     <c r="S1039" s="134"/>
      <c r="T1039" s="1835">
        <v>44629</v>
      </c>
      <c r="U1039" s="1835">
        <v>44629</v>
      </c>
      <c r="V1039" s="1835">
        <v>44739</v>
      </c>
      <c r="W1039" s="1835">
        <v>44629</v>
      </c>
      <c r="X1039" s="1835">
        <v>44639</v>
      </c>
      <c r="Y1039" s="891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1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29"/>
        <v>5</v>
      </c>
      <c r="AN1039" s="15"/>
    </row>
    <row r="1040" spans="1:40" ht="13.5" customHeight="1" outlineLevel="1" x14ac:dyDescent="0.25">
      <c r="A1040" s="888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30"/>
        <v>1040600</v>
      </c>
      <c r="H1040" s="171">
        <f t="shared" si="131"/>
        <v>1040650</v>
      </c>
      <c r="I1040" s="172">
        <f t="shared" si="128"/>
        <v>50</v>
      </c>
      <c r="J1040" s="889">
        <v>0</v>
      </c>
      <c r="K1040" s="890" t="s">
        <v>77</v>
      </c>
      <c r="L1040" s="134"/>
      <c r="M1040" s="1834" t="s">
        <v>263</v>
      </c>
      <c r="N1040" s="1834" t="s">
        <v>263</v>
      </c>
      <c r="O1040" s="1834" t="s">
        <v>263</v>
      </c>
      <c r="P1040" s="1834" t="s">
        <v>263</v>
      </c>
      <c r="Q1040" s="1834" t="s">
        <v>263</v>
      </c>
      <c r="R1040" s="178"/>
      <c r="S1040" s="134"/>
      <c r="T1040" s="1835">
        <v>44629</v>
      </c>
      <c r="U1040" s="1835">
        <v>44629</v>
      </c>
      <c r="V1040" s="1835">
        <v>44739</v>
      </c>
      <c r="W1040" s="1835">
        <v>44629</v>
      </c>
      <c r="X1040" s="1835">
        <v>44639</v>
      </c>
      <c r="Y1040" s="891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1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29"/>
        <v>5</v>
      </c>
      <c r="AN1040" s="15"/>
    </row>
    <row r="1041" spans="1:40" ht="13.5" customHeight="1" outlineLevel="1" x14ac:dyDescent="0.25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30"/>
        <v>1040650</v>
      </c>
      <c r="H1041" s="19">
        <f t="shared" si="131"/>
        <v>1040700</v>
      </c>
      <c r="I1041" s="17">
        <f t="shared" si="128"/>
        <v>50</v>
      </c>
      <c r="J1041" s="218">
        <f t="shared" si="132"/>
        <v>50</v>
      </c>
      <c r="K1041" s="841">
        <v>0.182</v>
      </c>
      <c r="L1041" s="134"/>
      <c r="M1041" s="1834" t="s">
        <v>263</v>
      </c>
      <c r="N1041" s="1834" t="s">
        <v>263</v>
      </c>
      <c r="O1041" s="1834" t="s">
        <v>263</v>
      </c>
      <c r="P1041" s="1834" t="s">
        <v>263</v>
      </c>
      <c r="Q1041" s="1834" t="s">
        <v>263</v>
      </c>
      <c r="R1041" s="20"/>
      <c r="S1041" s="134"/>
      <c r="T1041" s="1835">
        <v>44627</v>
      </c>
      <c r="U1041" s="1835">
        <v>44627</v>
      </c>
      <c r="V1041" s="1835">
        <v>44739</v>
      </c>
      <c r="W1041" s="1835">
        <v>44629</v>
      </c>
      <c r="X1041" s="1835">
        <v>44629</v>
      </c>
      <c r="Y1041" s="856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29"/>
        <v>#REF!</v>
      </c>
      <c r="AN1041" s="15"/>
    </row>
    <row r="1042" spans="1:40" ht="13.5" customHeight="1" outlineLevel="1" x14ac:dyDescent="0.25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30"/>
        <v>1040700</v>
      </c>
      <c r="H1042" s="19">
        <f t="shared" si="131"/>
        <v>1040750</v>
      </c>
      <c r="I1042" s="17">
        <f t="shared" si="128"/>
        <v>50</v>
      </c>
      <c r="J1042" s="218">
        <f t="shared" si="132"/>
        <v>50</v>
      </c>
      <c r="K1042" s="841">
        <v>0.182</v>
      </c>
      <c r="L1042" s="134"/>
      <c r="M1042" s="1834" t="s">
        <v>263</v>
      </c>
      <c r="N1042" s="1834" t="s">
        <v>263</v>
      </c>
      <c r="O1042" s="1834" t="s">
        <v>263</v>
      </c>
      <c r="P1042" s="1834" t="s">
        <v>263</v>
      </c>
      <c r="Q1042" s="1834" t="s">
        <v>263</v>
      </c>
      <c r="R1042" s="20"/>
      <c r="S1042" s="134"/>
      <c r="T1042" s="1835">
        <v>44627</v>
      </c>
      <c r="U1042" s="1835">
        <v>44627</v>
      </c>
      <c r="V1042" s="1835">
        <v>44739</v>
      </c>
      <c r="W1042" s="1835">
        <v>44628</v>
      </c>
      <c r="X1042" s="1835">
        <v>44629</v>
      </c>
      <c r="Y1042" s="856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29"/>
        <v>#REF!</v>
      </c>
      <c r="AN1042" s="15"/>
    </row>
    <row r="1043" spans="1:40" ht="13.5" customHeight="1" outlineLevel="1" x14ac:dyDescent="0.25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30"/>
        <v>1040750</v>
      </c>
      <c r="H1043" s="19">
        <f t="shared" si="131"/>
        <v>1040800</v>
      </c>
      <c r="I1043" s="17">
        <f t="shared" si="128"/>
        <v>50</v>
      </c>
      <c r="J1043" s="218">
        <f t="shared" si="132"/>
        <v>50</v>
      </c>
      <c r="K1043" s="841">
        <v>0.01</v>
      </c>
      <c r="L1043" s="134"/>
      <c r="M1043" s="1834" t="s">
        <v>263</v>
      </c>
      <c r="N1043" s="1834" t="s">
        <v>263</v>
      </c>
      <c r="O1043" s="1834" t="s">
        <v>263</v>
      </c>
      <c r="P1043" s="1834" t="s">
        <v>263</v>
      </c>
      <c r="Q1043" s="1834" t="s">
        <v>263</v>
      </c>
      <c r="R1043" s="20"/>
      <c r="S1043" s="134"/>
      <c r="T1043" s="1835">
        <v>44627</v>
      </c>
      <c r="U1043" s="1835">
        <v>44627</v>
      </c>
      <c r="V1043" s="1835">
        <v>44739</v>
      </c>
      <c r="W1043" s="1835">
        <v>44627</v>
      </c>
      <c r="X1043" s="1835">
        <v>44629</v>
      </c>
      <c r="Y1043" s="856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29"/>
        <v>#REF!</v>
      </c>
      <c r="AN1043" s="15"/>
    </row>
    <row r="1044" spans="1:40" ht="13.5" customHeight="1" outlineLevel="1" x14ac:dyDescent="0.25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30"/>
        <v>1040800</v>
      </c>
      <c r="H1044" s="19">
        <f t="shared" si="131"/>
        <v>1040850</v>
      </c>
      <c r="I1044" s="17">
        <f t="shared" si="128"/>
        <v>50</v>
      </c>
      <c r="J1044" s="218">
        <f t="shared" si="132"/>
        <v>50</v>
      </c>
      <c r="K1044" s="841">
        <v>0.01</v>
      </c>
      <c r="L1044" s="134"/>
      <c r="M1044" s="1834" t="s">
        <v>263</v>
      </c>
      <c r="N1044" s="1834" t="s">
        <v>263</v>
      </c>
      <c r="O1044" s="1834" t="s">
        <v>263</v>
      </c>
      <c r="P1044" s="1834" t="s">
        <v>263</v>
      </c>
      <c r="Q1044" s="1834" t="s">
        <v>263</v>
      </c>
      <c r="R1044" s="20"/>
      <c r="S1044" s="134"/>
      <c r="T1044" s="1835">
        <v>44623</v>
      </c>
      <c r="U1044" s="1835">
        <v>44627</v>
      </c>
      <c r="V1044" s="1835">
        <v>44651</v>
      </c>
      <c r="W1044" s="1835">
        <v>44627</v>
      </c>
      <c r="X1044" s="1835">
        <v>44629</v>
      </c>
      <c r="Y1044" s="856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29"/>
        <v>#REF!</v>
      </c>
      <c r="AN1044" s="15"/>
    </row>
    <row r="1045" spans="1:40" ht="13.5" customHeight="1" outlineLevel="1" x14ac:dyDescent="0.25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30"/>
        <v>1040850</v>
      </c>
      <c r="H1045" s="19">
        <f t="shared" si="131"/>
        <v>1040900</v>
      </c>
      <c r="I1045" s="17">
        <f t="shared" si="128"/>
        <v>50</v>
      </c>
      <c r="J1045" s="218">
        <f t="shared" si="132"/>
        <v>50</v>
      </c>
      <c r="K1045" s="841">
        <v>0.01</v>
      </c>
      <c r="L1045" s="134"/>
      <c r="M1045" s="1834" t="s">
        <v>263</v>
      </c>
      <c r="N1045" s="1834" t="s">
        <v>263</v>
      </c>
      <c r="O1045" s="1834" t="s">
        <v>263</v>
      </c>
      <c r="P1045" s="1834" t="s">
        <v>263</v>
      </c>
      <c r="Q1045" s="1834" t="s">
        <v>263</v>
      </c>
      <c r="R1045" s="20"/>
      <c r="S1045" s="134"/>
      <c r="T1045" s="1835">
        <v>44580</v>
      </c>
      <c r="U1045" s="1835">
        <v>44580</v>
      </c>
      <c r="V1045" s="1835">
        <v>44596</v>
      </c>
      <c r="W1045" s="1835">
        <v>44580</v>
      </c>
      <c r="X1045" s="1835">
        <v>44581</v>
      </c>
      <c r="Y1045" s="856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29"/>
        <v>#REF!</v>
      </c>
      <c r="AN1045" s="15"/>
    </row>
    <row r="1046" spans="1:40" ht="13.5" customHeight="1" outlineLevel="1" x14ac:dyDescent="0.25">
      <c r="A1046" s="888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30"/>
        <v>1040900</v>
      </c>
      <c r="H1046" s="171">
        <f t="shared" si="131"/>
        <v>1040950</v>
      </c>
      <c r="I1046" s="172">
        <f t="shared" si="128"/>
        <v>50</v>
      </c>
      <c r="J1046" s="889">
        <v>0</v>
      </c>
      <c r="K1046" s="890" t="s">
        <v>77</v>
      </c>
      <c r="L1046" s="134"/>
      <c r="M1046" s="1834" t="s">
        <v>263</v>
      </c>
      <c r="N1046" s="1834" t="s">
        <v>263</v>
      </c>
      <c r="O1046" s="1834" t="s">
        <v>263</v>
      </c>
      <c r="P1046" s="1834" t="s">
        <v>263</v>
      </c>
      <c r="Q1046" s="1834" t="s">
        <v>263</v>
      </c>
      <c r="R1046" s="178"/>
      <c r="S1046" s="134"/>
      <c r="T1046" s="1835">
        <v>44580</v>
      </c>
      <c r="U1046" s="1835">
        <v>44580</v>
      </c>
      <c r="V1046" s="1835">
        <v>44596</v>
      </c>
      <c r="W1046" s="1835">
        <v>44580</v>
      </c>
      <c r="X1046" s="1835">
        <v>44581</v>
      </c>
      <c r="Y1046" s="891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1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29"/>
        <v>5</v>
      </c>
      <c r="AN1046" s="15"/>
    </row>
    <row r="1047" spans="1:40" ht="13.5" customHeight="1" outlineLevel="1" x14ac:dyDescent="0.25">
      <c r="A1047" s="888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30"/>
        <v>1040950</v>
      </c>
      <c r="H1047" s="171">
        <f t="shared" si="131"/>
        <v>1041000</v>
      </c>
      <c r="I1047" s="172">
        <f t="shared" si="128"/>
        <v>50</v>
      </c>
      <c r="J1047" s="889">
        <v>0</v>
      </c>
      <c r="K1047" s="890" t="s">
        <v>77</v>
      </c>
      <c r="L1047" s="134"/>
      <c r="M1047" s="1834" t="s">
        <v>263</v>
      </c>
      <c r="N1047" s="1834" t="s">
        <v>263</v>
      </c>
      <c r="O1047" s="1834" t="s">
        <v>263</v>
      </c>
      <c r="P1047" s="1834" t="s">
        <v>263</v>
      </c>
      <c r="Q1047" s="1834" t="s">
        <v>263</v>
      </c>
      <c r="R1047" s="178"/>
      <c r="S1047" s="134"/>
      <c r="T1047" s="1835">
        <v>44580</v>
      </c>
      <c r="U1047" s="1835">
        <v>44580</v>
      </c>
      <c r="V1047" s="1835">
        <v>44596</v>
      </c>
      <c r="W1047" s="1835">
        <v>44580</v>
      </c>
      <c r="X1047" s="1835">
        <v>44581</v>
      </c>
      <c r="Y1047" s="891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1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29"/>
        <v>5</v>
      </c>
      <c r="AN1047" s="15"/>
    </row>
    <row r="1048" spans="1:40" ht="13.5" customHeight="1" outlineLevel="1" x14ac:dyDescent="0.25">
      <c r="A1048" s="888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30"/>
        <v>1041000</v>
      </c>
      <c r="H1048" s="171">
        <f t="shared" si="131"/>
        <v>1041050</v>
      </c>
      <c r="I1048" s="172">
        <f t="shared" si="128"/>
        <v>50</v>
      </c>
      <c r="J1048" s="889">
        <v>0</v>
      </c>
      <c r="K1048" s="890" t="s">
        <v>77</v>
      </c>
      <c r="L1048" s="134"/>
      <c r="M1048" s="1834" t="s">
        <v>263</v>
      </c>
      <c r="N1048" s="1834" t="s">
        <v>263</v>
      </c>
      <c r="O1048" s="1834" t="s">
        <v>263</v>
      </c>
      <c r="P1048" s="1834" t="s">
        <v>263</v>
      </c>
      <c r="Q1048" s="1834" t="s">
        <v>263</v>
      </c>
      <c r="R1048" s="178"/>
      <c r="S1048" s="134"/>
      <c r="T1048" s="1835">
        <v>44580</v>
      </c>
      <c r="U1048" s="1835">
        <v>44580</v>
      </c>
      <c r="V1048" s="1835">
        <v>44596</v>
      </c>
      <c r="W1048" s="1835">
        <v>44580</v>
      </c>
      <c r="X1048" s="1835">
        <v>44583</v>
      </c>
      <c r="Y1048" s="891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1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29"/>
        <v>5</v>
      </c>
      <c r="AN1048" s="15"/>
    </row>
    <row r="1049" spans="1:40" ht="13.5" customHeight="1" outlineLevel="1" x14ac:dyDescent="0.25">
      <c r="A1049" s="888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30"/>
        <v>1041050</v>
      </c>
      <c r="H1049" s="171">
        <f t="shared" si="131"/>
        <v>1041100</v>
      </c>
      <c r="I1049" s="172">
        <f t="shared" si="128"/>
        <v>50</v>
      </c>
      <c r="J1049" s="889">
        <v>0</v>
      </c>
      <c r="K1049" s="890" t="s">
        <v>77</v>
      </c>
      <c r="L1049" s="134"/>
      <c r="M1049" s="1834" t="s">
        <v>263</v>
      </c>
      <c r="N1049" s="1834" t="s">
        <v>263</v>
      </c>
      <c r="O1049" s="1834" t="s">
        <v>263</v>
      </c>
      <c r="P1049" s="1834" t="s">
        <v>263</v>
      </c>
      <c r="Q1049" s="1834" t="s">
        <v>263</v>
      </c>
      <c r="R1049" s="178"/>
      <c r="S1049" s="134"/>
      <c r="T1049" s="1835">
        <v>44580</v>
      </c>
      <c r="U1049" s="1835">
        <v>44580</v>
      </c>
      <c r="V1049" s="1835">
        <v>44596</v>
      </c>
      <c r="W1049" s="1835">
        <v>44580</v>
      </c>
      <c r="X1049" s="1835">
        <v>44583</v>
      </c>
      <c r="Y1049" s="891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1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29"/>
        <v>5</v>
      </c>
      <c r="AN1049" s="15"/>
    </row>
    <row r="1050" spans="1:40" ht="13.5" customHeight="1" outlineLevel="1" x14ac:dyDescent="0.25">
      <c r="A1050" s="888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30"/>
        <v>1041100</v>
      </c>
      <c r="H1050" s="171">
        <f t="shared" si="131"/>
        <v>1041150</v>
      </c>
      <c r="I1050" s="172">
        <f t="shared" si="128"/>
        <v>50</v>
      </c>
      <c r="J1050" s="889">
        <v>0</v>
      </c>
      <c r="K1050" s="890" t="s">
        <v>77</v>
      </c>
      <c r="L1050" s="134"/>
      <c r="M1050" s="1834" t="s">
        <v>162</v>
      </c>
      <c r="N1050" s="1834" t="s">
        <v>162</v>
      </c>
      <c r="O1050" s="1834" t="s">
        <v>162</v>
      </c>
      <c r="P1050" s="1834" t="s">
        <v>162</v>
      </c>
      <c r="Q1050" s="1834" t="s">
        <v>162</v>
      </c>
      <c r="R1050" s="178"/>
      <c r="S1050" s="134"/>
      <c r="T1050" s="1835"/>
      <c r="U1050" s="1835"/>
      <c r="V1050" s="1835"/>
      <c r="W1050" s="1835"/>
      <c r="X1050" s="1835"/>
      <c r="Y1050" s="891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1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29"/>
        <v>5</v>
      </c>
      <c r="AN1050" s="15"/>
    </row>
    <row r="1051" spans="1:40" ht="13.5" customHeight="1" outlineLevel="1" x14ac:dyDescent="0.25">
      <c r="A1051" s="888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30"/>
        <v>1041150</v>
      </c>
      <c r="H1051" s="171">
        <f t="shared" si="131"/>
        <v>1041200</v>
      </c>
      <c r="I1051" s="172">
        <f t="shared" si="128"/>
        <v>50</v>
      </c>
      <c r="J1051" s="889">
        <v>0</v>
      </c>
      <c r="K1051" s="890" t="s">
        <v>77</v>
      </c>
      <c r="L1051" s="134"/>
      <c r="M1051" s="1834" t="s">
        <v>162</v>
      </c>
      <c r="N1051" s="1834" t="s">
        <v>162</v>
      </c>
      <c r="O1051" s="1834" t="s">
        <v>162</v>
      </c>
      <c r="P1051" s="1834" t="s">
        <v>162</v>
      </c>
      <c r="Q1051" s="1834" t="s">
        <v>162</v>
      </c>
      <c r="R1051" s="178"/>
      <c r="S1051" s="134"/>
      <c r="T1051" s="1835"/>
      <c r="U1051" s="1835"/>
      <c r="V1051" s="1835"/>
      <c r="W1051" s="1835"/>
      <c r="X1051" s="1835"/>
      <c r="Y1051" s="891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1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29"/>
        <v>5</v>
      </c>
      <c r="AN1051" s="15"/>
    </row>
    <row r="1052" spans="1:40" ht="13.5" customHeight="1" outlineLevel="1" x14ac:dyDescent="0.25">
      <c r="A1052" s="888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30"/>
        <v>1041200</v>
      </c>
      <c r="H1052" s="171">
        <f t="shared" si="131"/>
        <v>1041250</v>
      </c>
      <c r="I1052" s="172">
        <f t="shared" si="128"/>
        <v>50</v>
      </c>
      <c r="J1052" s="889">
        <v>0</v>
      </c>
      <c r="K1052" s="890" t="s">
        <v>77</v>
      </c>
      <c r="L1052" s="134"/>
      <c r="M1052" s="1834" t="s">
        <v>162</v>
      </c>
      <c r="N1052" s="1834" t="s">
        <v>162</v>
      </c>
      <c r="O1052" s="1834" t="s">
        <v>162</v>
      </c>
      <c r="P1052" s="1834" t="s">
        <v>162</v>
      </c>
      <c r="Q1052" s="1834" t="s">
        <v>162</v>
      </c>
      <c r="R1052" s="178"/>
      <c r="S1052" s="134"/>
      <c r="T1052" s="1835"/>
      <c r="U1052" s="1835"/>
      <c r="V1052" s="1835"/>
      <c r="W1052" s="1835"/>
      <c r="X1052" s="1835"/>
      <c r="Y1052" s="891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1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29"/>
        <v>5</v>
      </c>
      <c r="AN1052" s="15"/>
    </row>
    <row r="1053" spans="1:40" ht="13.5" customHeight="1" outlineLevel="1" x14ac:dyDescent="0.25">
      <c r="A1053" s="888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30"/>
        <v>1041250</v>
      </c>
      <c r="H1053" s="171">
        <f t="shared" si="131"/>
        <v>1041300</v>
      </c>
      <c r="I1053" s="172">
        <f t="shared" si="128"/>
        <v>50</v>
      </c>
      <c r="J1053" s="889">
        <v>0</v>
      </c>
      <c r="K1053" s="890" t="s">
        <v>77</v>
      </c>
      <c r="L1053" s="134"/>
      <c r="M1053" s="1834" t="s">
        <v>162</v>
      </c>
      <c r="N1053" s="1834" t="s">
        <v>162</v>
      </c>
      <c r="O1053" s="1834" t="s">
        <v>162</v>
      </c>
      <c r="P1053" s="1834" t="s">
        <v>162</v>
      </c>
      <c r="Q1053" s="1834" t="s">
        <v>162</v>
      </c>
      <c r="R1053" s="178"/>
      <c r="S1053" s="134"/>
      <c r="T1053" s="1835"/>
      <c r="U1053" s="1835"/>
      <c r="V1053" s="1835"/>
      <c r="W1053" s="1835"/>
      <c r="X1053" s="1835"/>
      <c r="Y1053" s="891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1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29"/>
        <v>5</v>
      </c>
      <c r="AN1053" s="15"/>
    </row>
    <row r="1054" spans="1:40" ht="13.5" customHeight="1" outlineLevel="1" x14ac:dyDescent="0.25">
      <c r="A1054" s="888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30"/>
        <v>1041300</v>
      </c>
      <c r="H1054" s="171">
        <f t="shared" si="131"/>
        <v>1041350</v>
      </c>
      <c r="I1054" s="172">
        <f t="shared" si="128"/>
        <v>50</v>
      </c>
      <c r="J1054" s="889">
        <v>0</v>
      </c>
      <c r="K1054" s="890" t="s">
        <v>77</v>
      </c>
      <c r="L1054" s="134"/>
      <c r="M1054" s="1834" t="s">
        <v>162</v>
      </c>
      <c r="N1054" s="1834" t="s">
        <v>162</v>
      </c>
      <c r="O1054" s="1834" t="s">
        <v>162</v>
      </c>
      <c r="P1054" s="1834" t="s">
        <v>162</v>
      </c>
      <c r="Q1054" s="1834" t="s">
        <v>162</v>
      </c>
      <c r="R1054" s="178"/>
      <c r="S1054" s="134"/>
      <c r="T1054" s="1835"/>
      <c r="U1054" s="1835"/>
      <c r="V1054" s="1835"/>
      <c r="W1054" s="1835"/>
      <c r="X1054" s="1835"/>
      <c r="Y1054" s="891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1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29"/>
        <v>5</v>
      </c>
      <c r="AN1054" s="15"/>
    </row>
    <row r="1055" spans="1:40" ht="13.5" customHeight="1" outlineLevel="1" x14ac:dyDescent="0.25">
      <c r="A1055" s="888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30"/>
        <v>1041350</v>
      </c>
      <c r="H1055" s="171">
        <f t="shared" si="131"/>
        <v>1041400</v>
      </c>
      <c r="I1055" s="172">
        <f t="shared" si="128"/>
        <v>50</v>
      </c>
      <c r="J1055" s="889">
        <v>0</v>
      </c>
      <c r="K1055" s="890" t="s">
        <v>77</v>
      </c>
      <c r="L1055" s="134"/>
      <c r="M1055" s="1834" t="s">
        <v>162</v>
      </c>
      <c r="N1055" s="1834" t="s">
        <v>162</v>
      </c>
      <c r="O1055" s="1834" t="s">
        <v>162</v>
      </c>
      <c r="P1055" s="1834" t="s">
        <v>162</v>
      </c>
      <c r="Q1055" s="1834" t="s">
        <v>162</v>
      </c>
      <c r="R1055" s="178"/>
      <c r="S1055" s="134"/>
      <c r="T1055" s="1835"/>
      <c r="U1055" s="1835"/>
      <c r="V1055" s="1835"/>
      <c r="W1055" s="1835"/>
      <c r="X1055" s="1835"/>
      <c r="Y1055" s="891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1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29"/>
        <v>5</v>
      </c>
      <c r="AN1055" s="15"/>
    </row>
    <row r="1056" spans="1:40" ht="13.5" customHeight="1" outlineLevel="1" x14ac:dyDescent="0.25">
      <c r="A1056" s="888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30"/>
        <v>1041400</v>
      </c>
      <c r="H1056" s="171">
        <f t="shared" si="131"/>
        <v>1041450</v>
      </c>
      <c r="I1056" s="172">
        <f t="shared" si="128"/>
        <v>50</v>
      </c>
      <c r="J1056" s="889">
        <v>0</v>
      </c>
      <c r="K1056" s="890" t="s">
        <v>77</v>
      </c>
      <c r="L1056" s="134"/>
      <c r="M1056" s="1834" t="s">
        <v>162</v>
      </c>
      <c r="N1056" s="1834" t="s">
        <v>162</v>
      </c>
      <c r="O1056" s="1834" t="s">
        <v>162</v>
      </c>
      <c r="P1056" s="1834" t="s">
        <v>162</v>
      </c>
      <c r="Q1056" s="1834" t="s">
        <v>162</v>
      </c>
      <c r="R1056" s="178"/>
      <c r="S1056" s="134"/>
      <c r="T1056" s="1835"/>
      <c r="U1056" s="1835"/>
      <c r="V1056" s="1835"/>
      <c r="W1056" s="1835"/>
      <c r="X1056" s="1835"/>
      <c r="Y1056" s="891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1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29"/>
        <v>5</v>
      </c>
      <c r="AN1056" s="15"/>
    </row>
    <row r="1057" spans="1:40" ht="13.15" customHeight="1" outlineLevel="1" x14ac:dyDescent="0.25">
      <c r="A1057" s="888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30"/>
        <v>1041450</v>
      </c>
      <c r="H1057" s="171">
        <f t="shared" si="131"/>
        <v>1041500</v>
      </c>
      <c r="I1057" s="172">
        <f t="shared" ref="I1057:I1120" si="133">H1057-G1057</f>
        <v>50</v>
      </c>
      <c r="J1057" s="889">
        <v>0</v>
      </c>
      <c r="K1057" s="890" t="s">
        <v>77</v>
      </c>
      <c r="L1057" s="134"/>
      <c r="M1057" s="1834" t="s">
        <v>162</v>
      </c>
      <c r="N1057" s="1834" t="s">
        <v>162</v>
      </c>
      <c r="O1057" s="1834" t="s">
        <v>162</v>
      </c>
      <c r="P1057" s="1834" t="s">
        <v>162</v>
      </c>
      <c r="Q1057" s="1834" t="s">
        <v>162</v>
      </c>
      <c r="R1057" s="186"/>
      <c r="S1057" s="134"/>
      <c r="T1057" s="1835"/>
      <c r="U1057" s="1835"/>
      <c r="V1057" s="1835"/>
      <c r="W1057" s="1835"/>
      <c r="X1057" s="1835"/>
      <c r="Y1057" s="891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1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34">IF(K1057="x",5,SUM(AH1057:AL1057))</f>
        <v>5</v>
      </c>
      <c r="AN1057" s="15"/>
    </row>
    <row r="1058" spans="1:40" ht="13.5" customHeight="1" outlineLevel="1" x14ac:dyDescent="0.25">
      <c r="A1058" s="888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si="130"/>
        <v>1041500</v>
      </c>
      <c r="H1058" s="171">
        <f t="shared" si="131"/>
        <v>1041550</v>
      </c>
      <c r="I1058" s="172">
        <f t="shared" si="133"/>
        <v>50</v>
      </c>
      <c r="J1058" s="889">
        <v>0</v>
      </c>
      <c r="K1058" s="890" t="s">
        <v>77</v>
      </c>
      <c r="L1058" s="134"/>
      <c r="M1058" s="1834" t="s">
        <v>263</v>
      </c>
      <c r="N1058" s="1834" t="s">
        <v>263</v>
      </c>
      <c r="O1058" s="1834" t="s">
        <v>263</v>
      </c>
      <c r="P1058" s="1834" t="s">
        <v>263</v>
      </c>
      <c r="Q1058" s="1834" t="s">
        <v>263</v>
      </c>
      <c r="R1058" s="178"/>
      <c r="S1058" s="134"/>
      <c r="T1058" s="1835">
        <v>44583</v>
      </c>
      <c r="U1058" s="1835">
        <v>44586</v>
      </c>
      <c r="V1058" s="1835">
        <v>44596</v>
      </c>
      <c r="W1058" s="1835">
        <v>44586</v>
      </c>
      <c r="X1058" s="1835">
        <v>44587</v>
      </c>
      <c r="Y1058" s="891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1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34"/>
        <v>5</v>
      </c>
      <c r="AN1058" s="15"/>
    </row>
    <row r="1059" spans="1:40" ht="13.5" customHeight="1" outlineLevel="1" x14ac:dyDescent="0.25">
      <c r="A1059" s="888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ref="G1059:G1122" si="135">H1058</f>
        <v>1041550</v>
      </c>
      <c r="H1059" s="171">
        <f t="shared" ref="H1059:H1122" si="136">H1058+50</f>
        <v>1041600</v>
      </c>
      <c r="I1059" s="172">
        <f t="shared" si="133"/>
        <v>50</v>
      </c>
      <c r="J1059" s="889">
        <v>0</v>
      </c>
      <c r="K1059" s="890" t="s">
        <v>77</v>
      </c>
      <c r="L1059" s="134"/>
      <c r="M1059" s="1834" t="s">
        <v>263</v>
      </c>
      <c r="N1059" s="1834" t="s">
        <v>263</v>
      </c>
      <c r="O1059" s="1834" t="s">
        <v>263</v>
      </c>
      <c r="P1059" s="1834" t="s">
        <v>263</v>
      </c>
      <c r="Q1059" s="1834" t="s">
        <v>263</v>
      </c>
      <c r="R1059" s="178"/>
      <c r="S1059" s="134"/>
      <c r="T1059" s="1835">
        <v>44586</v>
      </c>
      <c r="U1059" s="1835">
        <v>44586</v>
      </c>
      <c r="V1059" s="1835">
        <v>44596</v>
      </c>
      <c r="W1059" s="1835">
        <v>44586</v>
      </c>
      <c r="X1059" s="1835">
        <v>44589</v>
      </c>
      <c r="Y1059" s="891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1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34"/>
        <v>5</v>
      </c>
      <c r="AN1059" s="15"/>
    </row>
    <row r="1060" spans="1:40" ht="13.15" customHeight="1" outlineLevel="1" x14ac:dyDescent="0.25">
      <c r="A1060" s="888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35"/>
        <v>1041600</v>
      </c>
      <c r="H1060" s="171">
        <f t="shared" si="136"/>
        <v>1041650</v>
      </c>
      <c r="I1060" s="172">
        <f t="shared" si="133"/>
        <v>50</v>
      </c>
      <c r="J1060" s="889">
        <v>0</v>
      </c>
      <c r="K1060" s="890" t="s">
        <v>77</v>
      </c>
      <c r="L1060" s="134"/>
      <c r="M1060" s="1834" t="s">
        <v>263</v>
      </c>
      <c r="N1060" s="1834" t="s">
        <v>263</v>
      </c>
      <c r="O1060" s="1834" t="s">
        <v>263</v>
      </c>
      <c r="P1060" s="1834" t="s">
        <v>263</v>
      </c>
      <c r="Q1060" s="1834" t="s">
        <v>263</v>
      </c>
      <c r="R1060" s="178"/>
      <c r="S1060" s="134"/>
      <c r="T1060" s="1835">
        <v>44596</v>
      </c>
      <c r="U1060" s="1835">
        <v>44596</v>
      </c>
      <c r="V1060" s="1835">
        <v>44596</v>
      </c>
      <c r="W1060" s="1835">
        <v>44596</v>
      </c>
      <c r="X1060" s="1835">
        <v>44596</v>
      </c>
      <c r="Y1060" s="891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1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34"/>
        <v>5</v>
      </c>
      <c r="AN1060" s="15"/>
    </row>
    <row r="1061" spans="1:40" ht="13.5" customHeight="1" outlineLevel="1" x14ac:dyDescent="0.25">
      <c r="A1061" s="888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35"/>
        <v>1041650</v>
      </c>
      <c r="H1061" s="892">
        <f t="shared" si="136"/>
        <v>1041700</v>
      </c>
      <c r="I1061" s="172">
        <f t="shared" si="133"/>
        <v>50</v>
      </c>
      <c r="J1061" s="889">
        <v>0</v>
      </c>
      <c r="K1061" s="890" t="s">
        <v>77</v>
      </c>
      <c r="L1061" s="134"/>
      <c r="M1061" s="1834" t="s">
        <v>263</v>
      </c>
      <c r="N1061" s="1834" t="s">
        <v>263</v>
      </c>
      <c r="O1061" s="1834" t="s">
        <v>263</v>
      </c>
      <c r="P1061" s="1834" t="s">
        <v>263</v>
      </c>
      <c r="Q1061" s="1834" t="s">
        <v>263</v>
      </c>
      <c r="R1061" s="178"/>
      <c r="S1061" s="134"/>
      <c r="T1061" s="1835">
        <v>44750</v>
      </c>
      <c r="U1061" s="1835">
        <v>44750</v>
      </c>
      <c r="V1061" s="1835">
        <v>44750</v>
      </c>
      <c r="W1061" s="1835">
        <v>44750</v>
      </c>
      <c r="X1061" s="1835">
        <v>44750</v>
      </c>
      <c r="Y1061" s="891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1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34"/>
        <v>5</v>
      </c>
      <c r="AN1061" s="15"/>
    </row>
    <row r="1062" spans="1:40" s="15" customFormat="1" ht="13.5" customHeight="1" x14ac:dyDescent="0.25">
      <c r="A1062" s="881" t="s">
        <v>103</v>
      </c>
      <c r="B1062" s="425"/>
      <c r="C1062" s="425"/>
      <c r="D1062" s="425"/>
      <c r="E1062" s="882" t="s">
        <v>69</v>
      </c>
      <c r="F1062" s="882" t="s">
        <v>104</v>
      </c>
      <c r="G1062" s="883">
        <f t="shared" si="135"/>
        <v>1041700</v>
      </c>
      <c r="H1062" s="884">
        <f t="shared" si="136"/>
        <v>1041750</v>
      </c>
      <c r="I1062" s="885">
        <f t="shared" si="133"/>
        <v>50</v>
      </c>
      <c r="J1062" s="218">
        <f t="shared" ref="J1062:J1125" si="137">I1062</f>
        <v>50</v>
      </c>
      <c r="K1062" s="886">
        <v>0.10466666666666667</v>
      </c>
      <c r="L1062" s="139"/>
      <c r="M1062" s="657" t="s">
        <v>265</v>
      </c>
      <c r="N1062" s="657" t="s">
        <v>265</v>
      </c>
      <c r="O1062" s="657" t="s">
        <v>265</v>
      </c>
      <c r="P1062" s="657" t="s">
        <v>265</v>
      </c>
      <c r="Q1062" s="657" t="s">
        <v>265</v>
      </c>
      <c r="R1062" s="21"/>
      <c r="S1062" s="139"/>
      <c r="T1062" s="673">
        <v>44712</v>
      </c>
      <c r="U1062" s="673">
        <v>44713</v>
      </c>
      <c r="V1062" s="673">
        <v>44719</v>
      </c>
      <c r="W1062" s="673">
        <v>44750</v>
      </c>
      <c r="X1062" s="673">
        <v>44750</v>
      </c>
      <c r="Y1062" s="856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6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34"/>
        <v>#REF!</v>
      </c>
    </row>
    <row r="1063" spans="1:40" ht="13.5" customHeight="1" outlineLevel="1" x14ac:dyDescent="0.25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35"/>
        <v>1041750</v>
      </c>
      <c r="H1063" s="19">
        <f t="shared" si="136"/>
        <v>1041800</v>
      </c>
      <c r="I1063" s="17">
        <f t="shared" si="133"/>
        <v>50</v>
      </c>
      <c r="J1063" s="218">
        <f t="shared" si="137"/>
        <v>50</v>
      </c>
      <c r="K1063" s="841">
        <v>0.10466666666666667</v>
      </c>
      <c r="L1063" s="134"/>
      <c r="M1063" s="657" t="s">
        <v>265</v>
      </c>
      <c r="N1063" s="657" t="s">
        <v>265</v>
      </c>
      <c r="O1063" s="657" t="s">
        <v>265</v>
      </c>
      <c r="P1063" s="657" t="s">
        <v>265</v>
      </c>
      <c r="Q1063" s="657" t="s">
        <v>265</v>
      </c>
      <c r="R1063" s="20"/>
      <c r="S1063" s="134"/>
      <c r="T1063" s="673">
        <v>44712</v>
      </c>
      <c r="U1063" s="673">
        <v>44714</v>
      </c>
      <c r="V1063" s="673">
        <v>44719</v>
      </c>
      <c r="W1063" s="673">
        <v>44750</v>
      </c>
      <c r="X1063" s="673">
        <v>44750</v>
      </c>
      <c r="Y1063" s="856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34"/>
        <v>#REF!</v>
      </c>
      <c r="AN1063" s="15"/>
    </row>
    <row r="1064" spans="1:40" ht="13.5" customHeight="1" outlineLevel="1" x14ac:dyDescent="0.25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35"/>
        <v>1041800</v>
      </c>
      <c r="H1064" s="19">
        <f t="shared" si="136"/>
        <v>1041850</v>
      </c>
      <c r="I1064" s="17">
        <f t="shared" si="133"/>
        <v>50</v>
      </c>
      <c r="J1064" s="218">
        <f t="shared" si="137"/>
        <v>50</v>
      </c>
      <c r="K1064" s="841">
        <v>0.10466666666666667</v>
      </c>
      <c r="L1064" s="134"/>
      <c r="M1064" s="657" t="s">
        <v>265</v>
      </c>
      <c r="N1064" s="657" t="s">
        <v>265</v>
      </c>
      <c r="O1064" s="657" t="s">
        <v>265</v>
      </c>
      <c r="P1064" s="657" t="s">
        <v>265</v>
      </c>
      <c r="Q1064" s="657" t="s">
        <v>265</v>
      </c>
      <c r="R1064" s="20"/>
      <c r="S1064" s="134"/>
      <c r="T1064" s="673">
        <v>44712</v>
      </c>
      <c r="U1064" s="673">
        <v>44716</v>
      </c>
      <c r="V1064" s="673">
        <v>44719</v>
      </c>
      <c r="W1064" s="673">
        <v>44750</v>
      </c>
      <c r="X1064" s="673">
        <v>44750</v>
      </c>
      <c r="Y1064" s="856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34"/>
        <v>#REF!</v>
      </c>
      <c r="AN1064" s="15"/>
    </row>
    <row r="1065" spans="1:40" ht="13.5" customHeight="1" outlineLevel="1" x14ac:dyDescent="0.25">
      <c r="A1065" s="888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35"/>
        <v>1041850</v>
      </c>
      <c r="H1065" s="171">
        <f t="shared" si="136"/>
        <v>1041900</v>
      </c>
      <c r="I1065" s="172">
        <f t="shared" si="133"/>
        <v>50</v>
      </c>
      <c r="J1065" s="889">
        <v>0</v>
      </c>
      <c r="K1065" s="890" t="s">
        <v>77</v>
      </c>
      <c r="L1065" s="134"/>
      <c r="M1065" s="657" t="s">
        <v>265</v>
      </c>
      <c r="N1065" s="657" t="s">
        <v>265</v>
      </c>
      <c r="O1065" s="657" t="s">
        <v>265</v>
      </c>
      <c r="P1065" s="657" t="s">
        <v>265</v>
      </c>
      <c r="Q1065" s="657" t="s">
        <v>265</v>
      </c>
      <c r="R1065" s="178"/>
      <c r="S1065" s="134"/>
      <c r="T1065" s="673">
        <v>44712</v>
      </c>
      <c r="U1065" s="673">
        <v>44716</v>
      </c>
      <c r="V1065" s="673">
        <v>44719</v>
      </c>
      <c r="W1065" s="673">
        <v>44750</v>
      </c>
      <c r="X1065" s="673">
        <v>44750</v>
      </c>
      <c r="Y1065" s="891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1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34"/>
        <v>5</v>
      </c>
      <c r="AN1065" s="15"/>
    </row>
    <row r="1066" spans="1:40" ht="13.15" customHeight="1" outlineLevel="1" x14ac:dyDescent="0.25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35"/>
        <v>1041900</v>
      </c>
      <c r="H1066" s="19">
        <f t="shared" si="136"/>
        <v>1041950</v>
      </c>
      <c r="I1066" s="17">
        <f t="shared" si="133"/>
        <v>50</v>
      </c>
      <c r="J1066" s="218">
        <f t="shared" si="137"/>
        <v>50</v>
      </c>
      <c r="K1066" s="841">
        <v>0.10466666666666667</v>
      </c>
      <c r="L1066" s="134"/>
      <c r="M1066" s="657" t="s">
        <v>265</v>
      </c>
      <c r="N1066" s="657" t="s">
        <v>265</v>
      </c>
      <c r="O1066" s="657" t="s">
        <v>265</v>
      </c>
      <c r="P1066" s="657" t="s">
        <v>265</v>
      </c>
      <c r="Q1066" s="657" t="s">
        <v>265</v>
      </c>
      <c r="R1066" s="20"/>
      <c r="S1066" s="134"/>
      <c r="T1066" s="673">
        <v>44614</v>
      </c>
      <c r="U1066" s="673">
        <v>44615</v>
      </c>
      <c r="V1066" s="673">
        <v>44721</v>
      </c>
      <c r="W1066" s="673">
        <v>44628</v>
      </c>
      <c r="X1066" s="673">
        <v>44286</v>
      </c>
      <c r="Y1066" s="856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34"/>
        <v>#REF!</v>
      </c>
      <c r="AN1066" s="15"/>
    </row>
    <row r="1067" spans="1:40" ht="13.15" customHeight="1" outlineLevel="1" x14ac:dyDescent="0.25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35"/>
        <v>1041950</v>
      </c>
      <c r="H1067" s="19">
        <f t="shared" si="136"/>
        <v>1042000</v>
      </c>
      <c r="I1067" s="17">
        <f t="shared" si="133"/>
        <v>50</v>
      </c>
      <c r="J1067" s="218">
        <f t="shared" si="137"/>
        <v>50</v>
      </c>
      <c r="K1067" s="841">
        <v>0.10466666666666667</v>
      </c>
      <c r="L1067" s="134"/>
      <c r="M1067" s="657" t="s">
        <v>265</v>
      </c>
      <c r="N1067" s="657" t="s">
        <v>265</v>
      </c>
      <c r="O1067" s="657" t="s">
        <v>265</v>
      </c>
      <c r="P1067" s="657" t="s">
        <v>265</v>
      </c>
      <c r="Q1067" s="657" t="s">
        <v>265</v>
      </c>
      <c r="R1067" s="20"/>
      <c r="S1067" s="134"/>
      <c r="T1067" s="673">
        <v>44614</v>
      </c>
      <c r="U1067" s="673">
        <v>44616</v>
      </c>
      <c r="V1067" s="673">
        <v>44676</v>
      </c>
      <c r="W1067" s="673">
        <v>44628</v>
      </c>
      <c r="X1067" s="673">
        <v>44286</v>
      </c>
      <c r="Y1067" s="856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34"/>
        <v>#REF!</v>
      </c>
      <c r="AN1067" s="15"/>
    </row>
    <row r="1068" spans="1:40" ht="13.5" customHeight="1" outlineLevel="1" x14ac:dyDescent="0.25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35"/>
        <v>1042000</v>
      </c>
      <c r="H1068" s="19">
        <f t="shared" si="136"/>
        <v>1042050</v>
      </c>
      <c r="I1068" s="17">
        <f t="shared" si="133"/>
        <v>50</v>
      </c>
      <c r="J1068" s="218">
        <f t="shared" si="137"/>
        <v>50</v>
      </c>
      <c r="K1068" s="841">
        <v>0.10466666666666667</v>
      </c>
      <c r="L1068" s="134"/>
      <c r="M1068" s="657" t="s">
        <v>265</v>
      </c>
      <c r="N1068" s="657" t="s">
        <v>265</v>
      </c>
      <c r="O1068" s="657" t="s">
        <v>265</v>
      </c>
      <c r="P1068" s="657" t="s">
        <v>265</v>
      </c>
      <c r="Q1068" s="657" t="s">
        <v>265</v>
      </c>
      <c r="R1068" s="20"/>
      <c r="S1068" s="134"/>
      <c r="T1068" s="673">
        <v>44616</v>
      </c>
      <c r="U1068" s="673">
        <v>44627</v>
      </c>
      <c r="V1068" s="673">
        <v>44637</v>
      </c>
      <c r="W1068" s="673">
        <v>44627</v>
      </c>
      <c r="X1068" s="673">
        <v>44676</v>
      </c>
      <c r="Y1068" s="856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34"/>
        <v>#REF!</v>
      </c>
      <c r="AN1068" s="15"/>
    </row>
    <row r="1069" spans="1:40" ht="13.5" customHeight="1" outlineLevel="1" x14ac:dyDescent="0.25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35"/>
        <v>1042050</v>
      </c>
      <c r="H1069" s="19">
        <f t="shared" si="136"/>
        <v>1042100</v>
      </c>
      <c r="I1069" s="17">
        <f t="shared" si="133"/>
        <v>50</v>
      </c>
      <c r="J1069" s="218">
        <f t="shared" si="137"/>
        <v>50</v>
      </c>
      <c r="K1069" s="841">
        <v>0.10466666666666667</v>
      </c>
      <c r="L1069" s="134"/>
      <c r="M1069" s="657" t="s">
        <v>265</v>
      </c>
      <c r="N1069" s="657" t="s">
        <v>265</v>
      </c>
      <c r="O1069" s="657" t="s">
        <v>265</v>
      </c>
      <c r="P1069" s="657" t="s">
        <v>265</v>
      </c>
      <c r="Q1069" s="657" t="s">
        <v>265</v>
      </c>
      <c r="R1069" s="20"/>
      <c r="S1069" s="134"/>
      <c r="T1069" s="673">
        <v>44616</v>
      </c>
      <c r="U1069" s="673">
        <v>44627</v>
      </c>
      <c r="V1069" s="673">
        <v>44637</v>
      </c>
      <c r="W1069" s="673">
        <v>44627</v>
      </c>
      <c r="X1069" s="673">
        <v>44676</v>
      </c>
      <c r="Y1069" s="856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34"/>
        <v>#REF!</v>
      </c>
      <c r="AN1069" s="15"/>
    </row>
    <row r="1070" spans="1:40" ht="11.25" customHeight="1" outlineLevel="1" x14ac:dyDescent="0.25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35"/>
        <v>1042100</v>
      </c>
      <c r="H1070" s="19">
        <f t="shared" si="136"/>
        <v>1042150</v>
      </c>
      <c r="I1070" s="17">
        <f t="shared" si="133"/>
        <v>50</v>
      </c>
      <c r="J1070" s="218">
        <f t="shared" si="137"/>
        <v>50</v>
      </c>
      <c r="K1070" s="841">
        <v>0.10466666666666667</v>
      </c>
      <c r="L1070" s="134"/>
      <c r="M1070" s="657" t="s">
        <v>265</v>
      </c>
      <c r="N1070" s="657" t="s">
        <v>265</v>
      </c>
      <c r="O1070" s="657" t="s">
        <v>265</v>
      </c>
      <c r="P1070" s="657" t="s">
        <v>265</v>
      </c>
      <c r="Q1070" s="657" t="s">
        <v>265</v>
      </c>
      <c r="R1070" s="20"/>
      <c r="S1070" s="134"/>
      <c r="T1070" s="673">
        <v>44631</v>
      </c>
      <c r="U1070" s="673">
        <v>44632</v>
      </c>
      <c r="V1070" s="673">
        <v>44750</v>
      </c>
      <c r="W1070" s="673">
        <v>44635</v>
      </c>
      <c r="X1070" s="673">
        <v>44638</v>
      </c>
      <c r="Y1070" s="856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34"/>
        <v>#REF!</v>
      </c>
      <c r="AN1070" s="15"/>
    </row>
    <row r="1071" spans="1:40" ht="13.5" customHeight="1" outlineLevel="1" x14ac:dyDescent="0.25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35"/>
        <v>1042150</v>
      </c>
      <c r="H1071" s="19">
        <f t="shared" si="136"/>
        <v>1042200</v>
      </c>
      <c r="I1071" s="17">
        <f t="shared" si="133"/>
        <v>50</v>
      </c>
      <c r="J1071" s="218">
        <f t="shared" si="137"/>
        <v>50</v>
      </c>
      <c r="K1071" s="841">
        <v>0.10466666666666667</v>
      </c>
      <c r="L1071" s="134"/>
      <c r="M1071" s="657" t="s">
        <v>265</v>
      </c>
      <c r="N1071" s="657" t="s">
        <v>265</v>
      </c>
      <c r="O1071" s="657" t="s">
        <v>265</v>
      </c>
      <c r="P1071" s="657" t="s">
        <v>265</v>
      </c>
      <c r="Q1071" s="657" t="s">
        <v>265</v>
      </c>
      <c r="R1071" s="20"/>
      <c r="S1071" s="134"/>
      <c r="T1071" s="673">
        <v>44631</v>
      </c>
      <c r="U1071" s="673">
        <v>44632</v>
      </c>
      <c r="V1071" s="829">
        <v>44802</v>
      </c>
      <c r="W1071" s="673">
        <v>44635</v>
      </c>
      <c r="X1071" s="673">
        <v>44638</v>
      </c>
      <c r="Y1071" s="856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34"/>
        <v>#REF!</v>
      </c>
      <c r="AN1071" s="15"/>
    </row>
    <row r="1072" spans="1:40" ht="13.5" customHeight="1" outlineLevel="1" x14ac:dyDescent="0.25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35"/>
        <v>1042200</v>
      </c>
      <c r="H1072" s="19">
        <f t="shared" si="136"/>
        <v>1042250</v>
      </c>
      <c r="I1072" s="17">
        <f t="shared" si="133"/>
        <v>50</v>
      </c>
      <c r="J1072" s="218">
        <f t="shared" si="137"/>
        <v>50</v>
      </c>
      <c r="K1072" s="841">
        <v>0.10466666666666667</v>
      </c>
      <c r="L1072" s="134"/>
      <c r="M1072" s="657" t="s">
        <v>265</v>
      </c>
      <c r="N1072" s="657" t="s">
        <v>265</v>
      </c>
      <c r="O1072" s="657" t="s">
        <v>265</v>
      </c>
      <c r="P1072" s="657" t="s">
        <v>265</v>
      </c>
      <c r="Q1072" s="657" t="s">
        <v>265</v>
      </c>
      <c r="R1072" s="20"/>
      <c r="S1072" s="134"/>
      <c r="T1072" s="673">
        <v>44609</v>
      </c>
      <c r="U1072" s="673">
        <v>44609</v>
      </c>
      <c r="V1072" s="829">
        <v>44802</v>
      </c>
      <c r="W1072" s="673">
        <v>44635</v>
      </c>
      <c r="X1072" s="673">
        <v>44635</v>
      </c>
      <c r="Y1072" s="856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34"/>
        <v>#REF!</v>
      </c>
      <c r="AN1072" s="15"/>
    </row>
    <row r="1073" spans="1:40" ht="13.5" customHeight="1" outlineLevel="1" x14ac:dyDescent="0.25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35"/>
        <v>1042250</v>
      </c>
      <c r="H1073" s="19">
        <f t="shared" si="136"/>
        <v>1042300</v>
      </c>
      <c r="I1073" s="17">
        <f t="shared" si="133"/>
        <v>50</v>
      </c>
      <c r="J1073" s="218">
        <f t="shared" si="137"/>
        <v>50</v>
      </c>
      <c r="K1073" s="841">
        <v>0.104666666666667</v>
      </c>
      <c r="L1073" s="134"/>
      <c r="M1073" s="657" t="s">
        <v>265</v>
      </c>
      <c r="N1073" s="657" t="s">
        <v>265</v>
      </c>
      <c r="O1073" s="657" t="s">
        <v>265</v>
      </c>
      <c r="P1073" s="657" t="s">
        <v>265</v>
      </c>
      <c r="Q1073" s="657" t="s">
        <v>265</v>
      </c>
      <c r="R1073" s="20"/>
      <c r="S1073" s="134"/>
      <c r="T1073" s="673">
        <v>44609</v>
      </c>
      <c r="U1073" s="673">
        <v>44609</v>
      </c>
      <c r="V1073" s="829">
        <v>44802</v>
      </c>
      <c r="W1073" s="673">
        <v>44635</v>
      </c>
      <c r="X1073" s="673">
        <v>44635</v>
      </c>
      <c r="Y1073" s="856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34"/>
        <v>#REF!</v>
      </c>
      <c r="AN1073" s="15"/>
    </row>
    <row r="1074" spans="1:40" ht="13.5" customHeight="1" outlineLevel="1" x14ac:dyDescent="0.25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35"/>
        <v>1042300</v>
      </c>
      <c r="H1074" s="19">
        <f t="shared" si="136"/>
        <v>1042350</v>
      </c>
      <c r="I1074" s="17">
        <f t="shared" si="133"/>
        <v>50</v>
      </c>
      <c r="J1074" s="218">
        <f t="shared" si="137"/>
        <v>50</v>
      </c>
      <c r="K1074" s="841">
        <v>0.10466666666666667</v>
      </c>
      <c r="L1074" s="134"/>
      <c r="M1074" s="657" t="s">
        <v>265</v>
      </c>
      <c r="N1074" s="657" t="s">
        <v>265</v>
      </c>
      <c r="O1074" s="657" t="s">
        <v>265</v>
      </c>
      <c r="P1074" s="657" t="s">
        <v>265</v>
      </c>
      <c r="Q1074" s="657" t="s">
        <v>265</v>
      </c>
      <c r="R1074" s="20"/>
      <c r="S1074" s="134"/>
      <c r="T1074" s="673">
        <v>44629</v>
      </c>
      <c r="U1074" s="673">
        <v>44631</v>
      </c>
      <c r="V1074" s="673">
        <v>44634</v>
      </c>
      <c r="W1074" s="673">
        <v>44634</v>
      </c>
      <c r="X1074" s="673">
        <v>44634</v>
      </c>
      <c r="Y1074" s="856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34"/>
        <v>#REF!</v>
      </c>
      <c r="AN1074" s="15"/>
    </row>
    <row r="1075" spans="1:40" ht="13.5" customHeight="1" outlineLevel="1" x14ac:dyDescent="0.25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35"/>
        <v>1042350</v>
      </c>
      <c r="H1075" s="19">
        <f t="shared" si="136"/>
        <v>1042400</v>
      </c>
      <c r="I1075" s="17">
        <f t="shared" si="133"/>
        <v>50</v>
      </c>
      <c r="J1075" s="218">
        <f t="shared" si="137"/>
        <v>50</v>
      </c>
      <c r="K1075" s="841">
        <v>0.10466666666666667</v>
      </c>
      <c r="L1075" s="134"/>
      <c r="M1075" s="657" t="s">
        <v>265</v>
      </c>
      <c r="N1075" s="657" t="s">
        <v>265</v>
      </c>
      <c r="O1075" s="657" t="s">
        <v>265</v>
      </c>
      <c r="P1075" s="657" t="s">
        <v>265</v>
      </c>
      <c r="Q1075" s="657" t="s">
        <v>265</v>
      </c>
      <c r="R1075" s="20"/>
      <c r="S1075" s="134"/>
      <c r="T1075" s="673">
        <v>44629</v>
      </c>
      <c r="U1075" s="673">
        <v>44631</v>
      </c>
      <c r="V1075" s="673">
        <v>44634</v>
      </c>
      <c r="W1075" s="673">
        <v>44634</v>
      </c>
      <c r="X1075" s="673">
        <v>44634</v>
      </c>
      <c r="Y1075" s="856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34"/>
        <v>#REF!</v>
      </c>
      <c r="AN1075" s="15"/>
    </row>
    <row r="1076" spans="1:40" ht="13.5" customHeight="1" outlineLevel="1" x14ac:dyDescent="0.25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35"/>
        <v>1042400</v>
      </c>
      <c r="H1076" s="19">
        <f t="shared" si="136"/>
        <v>1042450</v>
      </c>
      <c r="I1076" s="17">
        <f t="shared" si="133"/>
        <v>50</v>
      </c>
      <c r="J1076" s="218">
        <f t="shared" si="137"/>
        <v>50</v>
      </c>
      <c r="K1076" s="841">
        <v>0.10466666666666667</v>
      </c>
      <c r="L1076" s="134"/>
      <c r="M1076" s="657" t="s">
        <v>265</v>
      </c>
      <c r="N1076" s="657" t="s">
        <v>265</v>
      </c>
      <c r="O1076" s="657" t="s">
        <v>265</v>
      </c>
      <c r="P1076" s="657" t="s">
        <v>265</v>
      </c>
      <c r="Q1076" s="657" t="s">
        <v>265</v>
      </c>
      <c r="R1076" s="20"/>
      <c r="S1076" s="134"/>
      <c r="T1076" s="673">
        <v>44629</v>
      </c>
      <c r="U1076" s="673">
        <v>44631</v>
      </c>
      <c r="V1076" s="673">
        <v>44634</v>
      </c>
      <c r="W1076" s="673">
        <v>44634</v>
      </c>
      <c r="X1076" s="673">
        <v>44634</v>
      </c>
      <c r="Y1076" s="856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34"/>
        <v>#REF!</v>
      </c>
      <c r="AN1076" s="15"/>
    </row>
    <row r="1077" spans="1:40" ht="13.15" customHeight="1" outlineLevel="1" x14ac:dyDescent="0.25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35"/>
        <v>1042450</v>
      </c>
      <c r="H1077" s="19">
        <f t="shared" si="136"/>
        <v>1042500</v>
      </c>
      <c r="I1077" s="17">
        <f t="shared" si="133"/>
        <v>50</v>
      </c>
      <c r="J1077" s="218">
        <f t="shared" si="137"/>
        <v>50</v>
      </c>
      <c r="K1077" s="841">
        <v>0.10466666666666667</v>
      </c>
      <c r="L1077" s="134"/>
      <c r="M1077" s="657" t="s">
        <v>265</v>
      </c>
      <c r="N1077" s="657" t="s">
        <v>265</v>
      </c>
      <c r="O1077" s="657" t="s">
        <v>265</v>
      </c>
      <c r="P1077" s="657" t="s">
        <v>265</v>
      </c>
      <c r="Q1077" s="657" t="s">
        <v>265</v>
      </c>
      <c r="R1077" s="20"/>
      <c r="S1077" s="134"/>
      <c r="T1077" s="673">
        <v>44628</v>
      </c>
      <c r="U1077" s="673">
        <v>44628</v>
      </c>
      <c r="V1077" s="673">
        <v>44634</v>
      </c>
      <c r="W1077" s="673">
        <v>44634</v>
      </c>
      <c r="X1077" s="673">
        <v>44634</v>
      </c>
      <c r="Y1077" s="856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34"/>
        <v>#REF!</v>
      </c>
      <c r="AN1077" s="15"/>
    </row>
    <row r="1078" spans="1:40" ht="13.5" customHeight="1" outlineLevel="1" x14ac:dyDescent="0.25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35"/>
        <v>1042500</v>
      </c>
      <c r="H1078" s="19">
        <f t="shared" si="136"/>
        <v>1042550</v>
      </c>
      <c r="I1078" s="17">
        <f t="shared" si="133"/>
        <v>50</v>
      </c>
      <c r="J1078" s="218">
        <f t="shared" si="137"/>
        <v>50</v>
      </c>
      <c r="K1078" s="841">
        <v>8.1818181818181818E-2</v>
      </c>
      <c r="L1078" s="134"/>
      <c r="M1078" s="657" t="s">
        <v>265</v>
      </c>
      <c r="N1078" s="657" t="s">
        <v>265</v>
      </c>
      <c r="O1078" s="657" t="s">
        <v>265</v>
      </c>
      <c r="P1078" s="657" t="s">
        <v>265</v>
      </c>
      <c r="Q1078" s="657" t="s">
        <v>265</v>
      </c>
      <c r="R1078" s="20"/>
      <c r="S1078" s="134"/>
      <c r="T1078" s="673">
        <v>44631</v>
      </c>
      <c r="U1078" s="673">
        <v>44634</v>
      </c>
      <c r="V1078" s="673">
        <v>44634</v>
      </c>
      <c r="W1078" s="673">
        <v>44634</v>
      </c>
      <c r="X1078" s="673">
        <v>44634</v>
      </c>
      <c r="Y1078" s="856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34"/>
        <v>#REF!</v>
      </c>
      <c r="AN1078" s="15"/>
    </row>
    <row r="1079" spans="1:40" ht="13.5" customHeight="1" outlineLevel="1" x14ac:dyDescent="0.25">
      <c r="A1079" s="888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35"/>
        <v>1042550</v>
      </c>
      <c r="H1079" s="171">
        <f t="shared" si="136"/>
        <v>1042600</v>
      </c>
      <c r="I1079" s="172">
        <f t="shared" si="133"/>
        <v>50</v>
      </c>
      <c r="J1079" s="889">
        <v>0</v>
      </c>
      <c r="K1079" s="890" t="s">
        <v>77</v>
      </c>
      <c r="L1079" s="134"/>
      <c r="M1079" s="657" t="s">
        <v>265</v>
      </c>
      <c r="N1079" s="657" t="s">
        <v>265</v>
      </c>
      <c r="O1079" s="657" t="s">
        <v>265</v>
      </c>
      <c r="P1079" s="657" t="s">
        <v>265</v>
      </c>
      <c r="Q1079" s="657" t="s">
        <v>265</v>
      </c>
      <c r="R1079" s="178"/>
      <c r="S1079" s="134"/>
      <c r="T1079" s="673">
        <v>44685</v>
      </c>
      <c r="U1079" s="673">
        <v>44685</v>
      </c>
      <c r="V1079" s="829">
        <v>44802</v>
      </c>
      <c r="W1079" s="673">
        <v>44685</v>
      </c>
      <c r="X1079" s="673">
        <v>44687</v>
      </c>
      <c r="Y1079" s="891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1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34"/>
        <v>5</v>
      </c>
      <c r="AN1079" s="15"/>
    </row>
    <row r="1080" spans="1:40" ht="13.5" customHeight="1" outlineLevel="1" x14ac:dyDescent="0.25">
      <c r="A1080" s="888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35"/>
        <v>1042600</v>
      </c>
      <c r="H1080" s="171">
        <f t="shared" si="136"/>
        <v>1042650</v>
      </c>
      <c r="I1080" s="172">
        <f t="shared" si="133"/>
        <v>50</v>
      </c>
      <c r="J1080" s="889">
        <v>0</v>
      </c>
      <c r="K1080" s="890" t="s">
        <v>77</v>
      </c>
      <c r="L1080" s="134"/>
      <c r="M1080" s="657" t="s">
        <v>265</v>
      </c>
      <c r="N1080" s="657" t="s">
        <v>265</v>
      </c>
      <c r="O1080" s="657" t="s">
        <v>265</v>
      </c>
      <c r="P1080" s="657" t="s">
        <v>265</v>
      </c>
      <c r="Q1080" s="657" t="s">
        <v>265</v>
      </c>
      <c r="R1080" s="178"/>
      <c r="S1080" s="134"/>
      <c r="T1080" s="673">
        <v>44685</v>
      </c>
      <c r="U1080" s="673">
        <v>44685</v>
      </c>
      <c r="V1080" s="829">
        <v>44802</v>
      </c>
      <c r="W1080" s="673">
        <v>44685</v>
      </c>
      <c r="X1080" s="673">
        <v>44687</v>
      </c>
      <c r="Y1080" s="891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1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34"/>
        <v>5</v>
      </c>
      <c r="AN1080" s="15"/>
    </row>
    <row r="1081" spans="1:40" ht="13.5" customHeight="1" outlineLevel="1" x14ac:dyDescent="0.25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35"/>
        <v>1042650</v>
      </c>
      <c r="H1081" s="19">
        <f t="shared" si="136"/>
        <v>1042700</v>
      </c>
      <c r="I1081" s="17">
        <f t="shared" si="133"/>
        <v>50</v>
      </c>
      <c r="J1081" s="218">
        <f t="shared" si="137"/>
        <v>50</v>
      </c>
      <c r="K1081" s="841">
        <v>8.1818181818181818E-2</v>
      </c>
      <c r="L1081" s="134"/>
      <c r="M1081" s="657" t="s">
        <v>265</v>
      </c>
      <c r="N1081" s="657" t="s">
        <v>265</v>
      </c>
      <c r="O1081" s="657" t="s">
        <v>265</v>
      </c>
      <c r="P1081" s="657" t="s">
        <v>265</v>
      </c>
      <c r="Q1081" s="657" t="s">
        <v>265</v>
      </c>
      <c r="R1081" s="20"/>
      <c r="S1081" s="134"/>
      <c r="T1081" s="673">
        <v>44685</v>
      </c>
      <c r="U1081" s="673">
        <v>44685</v>
      </c>
      <c r="V1081" s="829">
        <v>44802</v>
      </c>
      <c r="W1081" s="673">
        <v>44685</v>
      </c>
      <c r="X1081" s="673">
        <v>44687</v>
      </c>
      <c r="Y1081" s="856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34"/>
        <v>#REF!</v>
      </c>
      <c r="AN1081" s="15"/>
    </row>
    <row r="1082" spans="1:40" ht="13.5" customHeight="1" outlineLevel="1" x14ac:dyDescent="0.25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35"/>
        <v>1042700</v>
      </c>
      <c r="H1082" s="19">
        <f t="shared" si="136"/>
        <v>1042750</v>
      </c>
      <c r="I1082" s="17">
        <f t="shared" si="133"/>
        <v>50</v>
      </c>
      <c r="J1082" s="218">
        <f t="shared" si="137"/>
        <v>50</v>
      </c>
      <c r="K1082" s="841">
        <v>8.1818181818181818E-2</v>
      </c>
      <c r="L1082" s="134"/>
      <c r="M1082" s="657" t="s">
        <v>265</v>
      </c>
      <c r="N1082" s="657" t="s">
        <v>265</v>
      </c>
      <c r="O1082" s="657" t="s">
        <v>265</v>
      </c>
      <c r="P1082" s="657" t="s">
        <v>265</v>
      </c>
      <c r="Q1082" s="657" t="s">
        <v>265</v>
      </c>
      <c r="R1082" s="20"/>
      <c r="S1082" s="134"/>
      <c r="T1082" s="829">
        <v>44802</v>
      </c>
      <c r="U1082" s="829">
        <v>44802</v>
      </c>
      <c r="V1082" s="829">
        <v>44802</v>
      </c>
      <c r="W1082" s="829">
        <v>44802</v>
      </c>
      <c r="X1082" s="829">
        <v>44802</v>
      </c>
      <c r="Y1082" s="856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34"/>
        <v>#REF!</v>
      </c>
      <c r="AN1082" s="15"/>
    </row>
    <row r="1083" spans="1:40" ht="13.5" customHeight="1" outlineLevel="1" x14ac:dyDescent="0.25">
      <c r="A1083" s="888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35"/>
        <v>1042750</v>
      </c>
      <c r="H1083" s="171">
        <f t="shared" si="136"/>
        <v>1042800</v>
      </c>
      <c r="I1083" s="172">
        <f t="shared" si="133"/>
        <v>50</v>
      </c>
      <c r="J1083" s="889">
        <v>0</v>
      </c>
      <c r="K1083" s="890" t="s">
        <v>77</v>
      </c>
      <c r="L1083" s="134"/>
      <c r="M1083" s="657" t="s">
        <v>265</v>
      </c>
      <c r="N1083" s="657" t="s">
        <v>265</v>
      </c>
      <c r="O1083" s="657" t="s">
        <v>265</v>
      </c>
      <c r="P1083" s="657" t="s">
        <v>265</v>
      </c>
      <c r="Q1083" s="657" t="s">
        <v>265</v>
      </c>
      <c r="R1083" s="178"/>
      <c r="S1083" s="134"/>
      <c r="T1083" s="829">
        <v>44802</v>
      </c>
      <c r="U1083" s="829">
        <v>44802</v>
      </c>
      <c r="V1083" s="829">
        <v>44802</v>
      </c>
      <c r="W1083" s="829">
        <v>44802</v>
      </c>
      <c r="X1083" s="829">
        <v>44802</v>
      </c>
      <c r="Y1083" s="891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1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34"/>
        <v>5</v>
      </c>
      <c r="AN1083" s="15"/>
    </row>
    <row r="1084" spans="1:40" ht="13.5" customHeight="1" outlineLevel="1" x14ac:dyDescent="0.25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35"/>
        <v>1042800</v>
      </c>
      <c r="H1084" s="19">
        <f t="shared" si="136"/>
        <v>1042850</v>
      </c>
      <c r="I1084" s="17">
        <f t="shared" si="133"/>
        <v>50</v>
      </c>
      <c r="J1084" s="218">
        <f t="shared" si="137"/>
        <v>50</v>
      </c>
      <c r="K1084" s="841">
        <v>8.1818181818181818E-2</v>
      </c>
      <c r="L1084" s="134"/>
      <c r="M1084" s="657" t="s">
        <v>265</v>
      </c>
      <c r="N1084" s="657" t="s">
        <v>265</v>
      </c>
      <c r="O1084" s="657" t="s">
        <v>265</v>
      </c>
      <c r="P1084" s="657" t="s">
        <v>265</v>
      </c>
      <c r="Q1084" s="657" t="s">
        <v>265</v>
      </c>
      <c r="R1084" s="20"/>
      <c r="S1084" s="134"/>
      <c r="T1084" s="829">
        <v>44802</v>
      </c>
      <c r="U1084" s="829">
        <v>44802</v>
      </c>
      <c r="V1084" s="829">
        <v>44802</v>
      </c>
      <c r="W1084" s="829">
        <v>44802</v>
      </c>
      <c r="X1084" s="829">
        <v>44802</v>
      </c>
      <c r="Y1084" s="856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34"/>
        <v>#REF!</v>
      </c>
      <c r="AN1084" s="15"/>
    </row>
    <row r="1085" spans="1:40" ht="13.5" customHeight="1" outlineLevel="1" x14ac:dyDescent="0.25">
      <c r="A1085" s="888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35"/>
        <v>1042850</v>
      </c>
      <c r="H1085" s="171">
        <f t="shared" si="136"/>
        <v>1042900</v>
      </c>
      <c r="I1085" s="172">
        <f t="shared" si="133"/>
        <v>50</v>
      </c>
      <c r="J1085" s="889">
        <v>0</v>
      </c>
      <c r="K1085" s="890" t="s">
        <v>77</v>
      </c>
      <c r="L1085" s="134"/>
      <c r="M1085" s="657" t="s">
        <v>265</v>
      </c>
      <c r="N1085" s="657" t="s">
        <v>265</v>
      </c>
      <c r="O1085" s="657" t="s">
        <v>265</v>
      </c>
      <c r="P1085" s="657" t="s">
        <v>265</v>
      </c>
      <c r="Q1085" s="657" t="s">
        <v>265</v>
      </c>
      <c r="R1085" s="178"/>
      <c r="S1085" s="134"/>
      <c r="T1085" s="673">
        <v>44643</v>
      </c>
      <c r="U1085" s="673">
        <v>44644</v>
      </c>
      <c r="V1085" s="829">
        <v>44802</v>
      </c>
      <c r="W1085" s="829">
        <v>44802</v>
      </c>
      <c r="X1085" s="829">
        <v>44802</v>
      </c>
      <c r="Y1085" s="891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1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34"/>
        <v>5</v>
      </c>
      <c r="AN1085" s="15"/>
    </row>
    <row r="1086" spans="1:40" ht="13.5" customHeight="1" outlineLevel="1" x14ac:dyDescent="0.25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35"/>
        <v>1042900</v>
      </c>
      <c r="H1086" s="19">
        <f t="shared" si="136"/>
        <v>1042950</v>
      </c>
      <c r="I1086" s="17">
        <f t="shared" si="133"/>
        <v>50</v>
      </c>
      <c r="J1086" s="218">
        <f t="shared" si="137"/>
        <v>50</v>
      </c>
      <c r="K1086" s="841">
        <v>8.1818181818181818E-2</v>
      </c>
      <c r="L1086" s="134"/>
      <c r="M1086" s="657" t="s">
        <v>265</v>
      </c>
      <c r="N1086" s="657" t="s">
        <v>265</v>
      </c>
      <c r="O1086" s="657" t="s">
        <v>265</v>
      </c>
      <c r="P1086" s="657" t="s">
        <v>265</v>
      </c>
      <c r="Q1086" s="657" t="s">
        <v>265</v>
      </c>
      <c r="R1086" s="20"/>
      <c r="S1086" s="134"/>
      <c r="T1086" s="673">
        <v>44643</v>
      </c>
      <c r="U1086" s="673">
        <v>44644</v>
      </c>
      <c r="V1086" s="673">
        <v>44686</v>
      </c>
      <c r="W1086" s="673">
        <v>44686</v>
      </c>
      <c r="X1086" s="829">
        <v>44802</v>
      </c>
      <c r="Y1086" s="856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34"/>
        <v>#REF!</v>
      </c>
      <c r="AN1086" s="15"/>
    </row>
    <row r="1087" spans="1:40" ht="13.5" customHeight="1" outlineLevel="1" x14ac:dyDescent="0.25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35"/>
        <v>1042950</v>
      </c>
      <c r="H1087" s="19">
        <f t="shared" si="136"/>
        <v>1043000</v>
      </c>
      <c r="I1087" s="17">
        <f t="shared" si="133"/>
        <v>50</v>
      </c>
      <c r="J1087" s="218">
        <f t="shared" si="137"/>
        <v>50</v>
      </c>
      <c r="K1087" s="841">
        <v>8.1818181818181818E-2</v>
      </c>
      <c r="L1087" s="134"/>
      <c r="M1087" s="657" t="s">
        <v>265</v>
      </c>
      <c r="N1087" s="657" t="s">
        <v>265</v>
      </c>
      <c r="O1087" s="657" t="s">
        <v>265</v>
      </c>
      <c r="P1087" s="657" t="s">
        <v>265</v>
      </c>
      <c r="Q1087" s="657" t="s">
        <v>265</v>
      </c>
      <c r="R1087" s="20"/>
      <c r="S1087" s="134"/>
      <c r="T1087" s="673">
        <v>44643</v>
      </c>
      <c r="U1087" s="673">
        <v>44645</v>
      </c>
      <c r="V1087" s="673">
        <v>44686</v>
      </c>
      <c r="W1087" s="673">
        <v>44686</v>
      </c>
      <c r="X1087" s="829">
        <v>44802</v>
      </c>
      <c r="Y1087" s="856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34"/>
        <v>#REF!</v>
      </c>
      <c r="AN1087" s="15"/>
    </row>
    <row r="1088" spans="1:40" ht="13.5" customHeight="1" outlineLevel="1" x14ac:dyDescent="0.25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35"/>
        <v>1043000</v>
      </c>
      <c r="H1088" s="19">
        <f t="shared" si="136"/>
        <v>1043050</v>
      </c>
      <c r="I1088" s="17">
        <f t="shared" si="133"/>
        <v>50</v>
      </c>
      <c r="J1088" s="218">
        <f t="shared" si="137"/>
        <v>50</v>
      </c>
      <c r="K1088" s="841">
        <v>8.1818181818181818E-2</v>
      </c>
      <c r="L1088" s="134"/>
      <c r="M1088" s="131" t="s">
        <v>265</v>
      </c>
      <c r="N1088" s="131" t="s">
        <v>265</v>
      </c>
      <c r="O1088" s="131" t="s">
        <v>265</v>
      </c>
      <c r="P1088" s="131" t="s">
        <v>265</v>
      </c>
      <c r="Q1088" s="131" t="s">
        <v>265</v>
      </c>
      <c r="R1088" s="20"/>
      <c r="S1088" s="134"/>
      <c r="T1088" s="673">
        <v>44643</v>
      </c>
      <c r="U1088" s="673">
        <v>44646</v>
      </c>
      <c r="V1088" s="829">
        <v>44802</v>
      </c>
      <c r="W1088" s="829">
        <v>44802</v>
      </c>
      <c r="X1088" s="829">
        <v>44802</v>
      </c>
      <c r="Y1088" s="856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34"/>
        <v>#REF!</v>
      </c>
      <c r="AN1088" s="15"/>
    </row>
    <row r="1089" spans="1:40" ht="13.5" customHeight="1" outlineLevel="1" x14ac:dyDescent="0.25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35"/>
        <v>1043050</v>
      </c>
      <c r="H1089" s="19">
        <f t="shared" si="136"/>
        <v>1043100</v>
      </c>
      <c r="I1089" s="17">
        <f t="shared" si="133"/>
        <v>50</v>
      </c>
      <c r="J1089" s="218">
        <f t="shared" si="137"/>
        <v>50</v>
      </c>
      <c r="K1089" s="841">
        <v>8.1818181818181818E-2</v>
      </c>
      <c r="L1089" s="134"/>
      <c r="M1089" s="131" t="s">
        <v>265</v>
      </c>
      <c r="N1089" s="131" t="s">
        <v>265</v>
      </c>
      <c r="O1089" s="131" t="s">
        <v>265</v>
      </c>
      <c r="P1089" s="131" t="s">
        <v>265</v>
      </c>
      <c r="Q1089" s="131" t="s">
        <v>265</v>
      </c>
      <c r="R1089" s="20"/>
      <c r="S1089" s="134"/>
      <c r="T1089" s="673">
        <v>44656</v>
      </c>
      <c r="U1089" s="673">
        <v>44726</v>
      </c>
      <c r="V1089" s="829">
        <v>44802</v>
      </c>
      <c r="W1089" s="829">
        <v>44802</v>
      </c>
      <c r="X1089" s="829">
        <v>44802</v>
      </c>
      <c r="Y1089" s="856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34"/>
        <v>#REF!</v>
      </c>
      <c r="AN1089" s="15"/>
    </row>
    <row r="1090" spans="1:40" ht="13.5" customHeight="1" outlineLevel="1" x14ac:dyDescent="0.25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35"/>
        <v>1043100</v>
      </c>
      <c r="H1090" s="19">
        <f t="shared" si="136"/>
        <v>1043150</v>
      </c>
      <c r="I1090" s="17">
        <f t="shared" si="133"/>
        <v>50</v>
      </c>
      <c r="J1090" s="218">
        <f t="shared" si="137"/>
        <v>50</v>
      </c>
      <c r="K1090" s="841">
        <v>8.1818181818181818E-2</v>
      </c>
      <c r="L1090" s="134"/>
      <c r="M1090" s="131" t="s">
        <v>265</v>
      </c>
      <c r="N1090" s="131" t="s">
        <v>265</v>
      </c>
      <c r="O1090" s="131" t="s">
        <v>265</v>
      </c>
      <c r="P1090" s="131" t="s">
        <v>265</v>
      </c>
      <c r="Q1090" s="131" t="s">
        <v>265</v>
      </c>
      <c r="R1090" s="20"/>
      <c r="S1090" s="134"/>
      <c r="T1090" s="673">
        <v>44656</v>
      </c>
      <c r="U1090" s="673">
        <v>44726</v>
      </c>
      <c r="V1090" s="829">
        <v>44802</v>
      </c>
      <c r="W1090" s="829">
        <v>44802</v>
      </c>
      <c r="X1090" s="829">
        <v>44802</v>
      </c>
      <c r="Y1090" s="856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34"/>
        <v>#REF!</v>
      </c>
      <c r="AN1090" s="15"/>
    </row>
    <row r="1091" spans="1:40" ht="13.5" customHeight="1" outlineLevel="1" x14ac:dyDescent="0.25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35"/>
        <v>1043150</v>
      </c>
      <c r="H1091" s="19">
        <f t="shared" si="136"/>
        <v>1043200</v>
      </c>
      <c r="I1091" s="17">
        <f t="shared" si="133"/>
        <v>50</v>
      </c>
      <c r="J1091" s="218">
        <f t="shared" si="137"/>
        <v>50</v>
      </c>
      <c r="K1091" s="841">
        <v>8.1818181818181818E-2</v>
      </c>
      <c r="L1091" s="134"/>
      <c r="M1091" s="131" t="s">
        <v>265</v>
      </c>
      <c r="N1091" s="131" t="s">
        <v>265</v>
      </c>
      <c r="O1091" s="131" t="s">
        <v>265</v>
      </c>
      <c r="P1091" s="131" t="s">
        <v>265</v>
      </c>
      <c r="Q1091" s="131" t="s">
        <v>265</v>
      </c>
      <c r="R1091" s="20"/>
      <c r="S1091" s="134"/>
      <c r="T1091" s="673">
        <v>44656</v>
      </c>
      <c r="U1091" s="673">
        <v>44726</v>
      </c>
      <c r="V1091" s="829">
        <v>44802</v>
      </c>
      <c r="W1091" s="829">
        <v>44802</v>
      </c>
      <c r="X1091" s="829">
        <v>44802</v>
      </c>
      <c r="Y1091" s="856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34"/>
        <v>#REF!</v>
      </c>
      <c r="AN1091" s="15"/>
    </row>
    <row r="1092" spans="1:40" ht="13.5" customHeight="1" outlineLevel="1" x14ac:dyDescent="0.25">
      <c r="A1092" s="888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35"/>
        <v>1043200</v>
      </c>
      <c r="H1092" s="171">
        <f t="shared" si="136"/>
        <v>1043250</v>
      </c>
      <c r="I1092" s="172">
        <f t="shared" si="133"/>
        <v>50</v>
      </c>
      <c r="J1092" s="889">
        <v>0</v>
      </c>
      <c r="K1092" s="890" t="s">
        <v>77</v>
      </c>
      <c r="L1092" s="134"/>
      <c r="M1092" s="176" t="s">
        <v>265</v>
      </c>
      <c r="N1092" s="176" t="s">
        <v>265</v>
      </c>
      <c r="O1092" s="176" t="s">
        <v>265</v>
      </c>
      <c r="P1092" s="176" t="s">
        <v>265</v>
      </c>
      <c r="Q1092" s="176" t="s">
        <v>265</v>
      </c>
      <c r="R1092" s="178"/>
      <c r="S1092" s="134"/>
      <c r="T1092" s="673">
        <v>44656</v>
      </c>
      <c r="U1092" s="673">
        <v>44726</v>
      </c>
      <c r="V1092" s="829">
        <v>44802</v>
      </c>
      <c r="W1092" s="829">
        <v>44802</v>
      </c>
      <c r="X1092" s="829">
        <v>44802</v>
      </c>
      <c r="Y1092" s="891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1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34"/>
        <v>5</v>
      </c>
      <c r="AN1092" s="15"/>
    </row>
    <row r="1093" spans="1:40" ht="13.5" customHeight="1" outlineLevel="1" x14ac:dyDescent="0.25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35"/>
        <v>1043250</v>
      </c>
      <c r="H1093" s="19">
        <f t="shared" si="136"/>
        <v>1043300</v>
      </c>
      <c r="I1093" s="17">
        <f t="shared" si="133"/>
        <v>50</v>
      </c>
      <c r="J1093" s="218">
        <f t="shared" si="137"/>
        <v>50</v>
      </c>
      <c r="K1093" s="841">
        <v>8.1818181818181818E-2</v>
      </c>
      <c r="L1093" s="134"/>
      <c r="M1093" s="131" t="s">
        <v>265</v>
      </c>
      <c r="N1093" s="131" t="s">
        <v>265</v>
      </c>
      <c r="O1093" s="131" t="s">
        <v>265</v>
      </c>
      <c r="P1093" s="131" t="s">
        <v>265</v>
      </c>
      <c r="Q1093" s="131" t="s">
        <v>265</v>
      </c>
      <c r="R1093" s="20"/>
      <c r="S1093" s="134"/>
      <c r="T1093" s="673">
        <v>44656</v>
      </c>
      <c r="U1093" s="673">
        <v>44726</v>
      </c>
      <c r="V1093" s="829">
        <v>44802</v>
      </c>
      <c r="W1093" s="829">
        <v>44802</v>
      </c>
      <c r="X1093" s="829">
        <v>44802</v>
      </c>
      <c r="Y1093" s="856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34"/>
        <v>#REF!</v>
      </c>
      <c r="AN1093" s="15"/>
    </row>
    <row r="1094" spans="1:40" ht="13.5" customHeight="1" outlineLevel="1" x14ac:dyDescent="0.25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35"/>
        <v>1043300</v>
      </c>
      <c r="H1094" s="19">
        <f t="shared" si="136"/>
        <v>1043350</v>
      </c>
      <c r="I1094" s="17">
        <f t="shared" si="133"/>
        <v>50</v>
      </c>
      <c r="J1094" s="218">
        <f t="shared" si="137"/>
        <v>50</v>
      </c>
      <c r="K1094" s="841">
        <v>5.7826086956521743E-2</v>
      </c>
      <c r="L1094" s="134"/>
      <c r="M1094" s="657" t="s">
        <v>265</v>
      </c>
      <c r="N1094" s="657" t="s">
        <v>265</v>
      </c>
      <c r="O1094" s="657" t="s">
        <v>265</v>
      </c>
      <c r="P1094" s="657" t="s">
        <v>265</v>
      </c>
      <c r="Q1094" s="657" t="s">
        <v>265</v>
      </c>
      <c r="R1094" s="20"/>
      <c r="S1094" s="134"/>
      <c r="T1094" s="673">
        <v>44723</v>
      </c>
      <c r="U1094" s="673">
        <v>44725</v>
      </c>
      <c r="V1094" s="829">
        <v>44803</v>
      </c>
      <c r="W1094" s="829">
        <v>44803</v>
      </c>
      <c r="X1094" s="829">
        <v>44803</v>
      </c>
      <c r="Y1094" s="856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34"/>
        <v>#REF!</v>
      </c>
      <c r="AN1094" s="15"/>
    </row>
    <row r="1095" spans="1:40" ht="13.5" customHeight="1" outlineLevel="1" x14ac:dyDescent="0.25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35"/>
        <v>1043350</v>
      </c>
      <c r="H1095" s="19">
        <f t="shared" si="136"/>
        <v>1043400</v>
      </c>
      <c r="I1095" s="17">
        <f t="shared" si="133"/>
        <v>50</v>
      </c>
      <c r="J1095" s="218">
        <f t="shared" si="137"/>
        <v>50</v>
      </c>
      <c r="K1095" s="841">
        <v>5.7826086956521701E-2</v>
      </c>
      <c r="L1095" s="134"/>
      <c r="M1095" s="657" t="s">
        <v>265</v>
      </c>
      <c r="N1095" s="657" t="s">
        <v>265</v>
      </c>
      <c r="O1095" s="657" t="s">
        <v>265</v>
      </c>
      <c r="P1095" s="657" t="s">
        <v>265</v>
      </c>
      <c r="Q1095" s="657" t="s">
        <v>265</v>
      </c>
      <c r="R1095" s="20"/>
      <c r="S1095" s="134"/>
      <c r="T1095" s="673">
        <v>44723</v>
      </c>
      <c r="U1095" s="673">
        <v>44725</v>
      </c>
      <c r="V1095" s="829">
        <v>44803</v>
      </c>
      <c r="W1095" s="829">
        <v>44803</v>
      </c>
      <c r="X1095" s="829">
        <v>44803</v>
      </c>
      <c r="Y1095" s="856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34"/>
        <v>#REF!</v>
      </c>
      <c r="AN1095" s="15"/>
    </row>
    <row r="1096" spans="1:40" ht="13.5" customHeight="1" outlineLevel="1" x14ac:dyDescent="0.25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35"/>
        <v>1043400</v>
      </c>
      <c r="H1096" s="19">
        <f t="shared" si="136"/>
        <v>1043450</v>
      </c>
      <c r="I1096" s="17">
        <f t="shared" si="133"/>
        <v>50</v>
      </c>
      <c r="J1096" s="218">
        <f t="shared" si="137"/>
        <v>50</v>
      </c>
      <c r="K1096" s="841">
        <v>5.7826086956521743E-2</v>
      </c>
      <c r="L1096" s="134"/>
      <c r="M1096" s="657" t="s">
        <v>265</v>
      </c>
      <c r="N1096" s="657" t="s">
        <v>265</v>
      </c>
      <c r="O1096" s="657" t="s">
        <v>265</v>
      </c>
      <c r="P1096" s="657" t="s">
        <v>265</v>
      </c>
      <c r="Q1096" s="657" t="s">
        <v>265</v>
      </c>
      <c r="R1096" s="20"/>
      <c r="S1096" s="134"/>
      <c r="T1096" s="673">
        <v>44726</v>
      </c>
      <c r="U1096" s="673">
        <v>44728</v>
      </c>
      <c r="V1096" s="673">
        <v>44735</v>
      </c>
      <c r="W1096" s="673">
        <v>44736</v>
      </c>
      <c r="X1096" s="673">
        <v>44736</v>
      </c>
      <c r="Y1096" s="856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34"/>
        <v>#REF!</v>
      </c>
      <c r="AN1096" s="15"/>
    </row>
    <row r="1097" spans="1:40" ht="13.15" customHeight="1" outlineLevel="1" x14ac:dyDescent="0.25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35"/>
        <v>1043450</v>
      </c>
      <c r="H1097" s="19">
        <f t="shared" si="136"/>
        <v>1043500</v>
      </c>
      <c r="I1097" s="17">
        <f t="shared" si="133"/>
        <v>50</v>
      </c>
      <c r="J1097" s="218">
        <f t="shared" si="137"/>
        <v>50</v>
      </c>
      <c r="K1097" s="841">
        <v>5.7826086956521743E-2</v>
      </c>
      <c r="L1097" s="134"/>
      <c r="M1097" s="657" t="s">
        <v>265</v>
      </c>
      <c r="N1097" s="657" t="s">
        <v>265</v>
      </c>
      <c r="O1097" s="657" t="s">
        <v>265</v>
      </c>
      <c r="P1097" s="657" t="s">
        <v>265</v>
      </c>
      <c r="Q1097" s="657" t="s">
        <v>265</v>
      </c>
      <c r="R1097" s="20"/>
      <c r="S1097" s="134"/>
      <c r="T1097" s="673">
        <v>44726</v>
      </c>
      <c r="U1097" s="673">
        <v>44728</v>
      </c>
      <c r="V1097" s="673">
        <v>44736</v>
      </c>
      <c r="W1097" s="673">
        <v>44736</v>
      </c>
      <c r="X1097" s="673">
        <v>44736</v>
      </c>
      <c r="Y1097" s="856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34"/>
        <v>#REF!</v>
      </c>
      <c r="AN1097" s="15"/>
    </row>
    <row r="1098" spans="1:40" ht="13.5" customHeight="1" outlineLevel="1" x14ac:dyDescent="0.25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35"/>
        <v>1043500</v>
      </c>
      <c r="H1098" s="19">
        <f t="shared" si="136"/>
        <v>1043550</v>
      </c>
      <c r="I1098" s="17">
        <f t="shared" si="133"/>
        <v>50</v>
      </c>
      <c r="J1098" s="218">
        <f t="shared" si="137"/>
        <v>50</v>
      </c>
      <c r="K1098" s="841">
        <v>5.7826086956521743E-2</v>
      </c>
      <c r="L1098" s="134"/>
      <c r="M1098" s="657" t="s">
        <v>265</v>
      </c>
      <c r="N1098" s="657" t="s">
        <v>265</v>
      </c>
      <c r="O1098" s="657" t="s">
        <v>265</v>
      </c>
      <c r="P1098" s="657" t="s">
        <v>265</v>
      </c>
      <c r="Q1098" s="657" t="s">
        <v>265</v>
      </c>
      <c r="R1098" s="20"/>
      <c r="S1098" s="134"/>
      <c r="T1098" s="673">
        <v>44726</v>
      </c>
      <c r="U1098" s="673">
        <v>44729</v>
      </c>
      <c r="V1098" s="673">
        <v>44736</v>
      </c>
      <c r="W1098" s="673">
        <v>44736</v>
      </c>
      <c r="X1098" s="673">
        <v>44736</v>
      </c>
      <c r="Y1098" s="856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34"/>
        <v>#REF!</v>
      </c>
      <c r="AN1098" s="15"/>
    </row>
    <row r="1099" spans="1:40" ht="13.5" customHeight="1" outlineLevel="1" x14ac:dyDescent="0.25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35"/>
        <v>1043550</v>
      </c>
      <c r="H1099" s="19">
        <f t="shared" si="136"/>
        <v>1043600</v>
      </c>
      <c r="I1099" s="17">
        <f t="shared" si="133"/>
        <v>50</v>
      </c>
      <c r="J1099" s="218">
        <f t="shared" si="137"/>
        <v>50</v>
      </c>
      <c r="K1099" s="841">
        <v>5.7826086956521743E-2</v>
      </c>
      <c r="L1099" s="134"/>
      <c r="M1099" s="657" t="s">
        <v>265</v>
      </c>
      <c r="N1099" s="657" t="s">
        <v>265</v>
      </c>
      <c r="O1099" s="657" t="s">
        <v>265</v>
      </c>
      <c r="P1099" s="657" t="s">
        <v>265</v>
      </c>
      <c r="Q1099" s="657" t="s">
        <v>265</v>
      </c>
      <c r="R1099" s="20"/>
      <c r="S1099" s="134"/>
      <c r="T1099" s="673">
        <v>44726</v>
      </c>
      <c r="U1099" s="673">
        <v>44730</v>
      </c>
      <c r="V1099" s="673">
        <v>44737</v>
      </c>
      <c r="W1099" s="673">
        <v>44736</v>
      </c>
      <c r="X1099" s="673">
        <v>44736</v>
      </c>
      <c r="Y1099" s="856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34"/>
        <v>#REF!</v>
      </c>
      <c r="AN1099" s="15"/>
    </row>
    <row r="1100" spans="1:40" ht="13.5" customHeight="1" outlineLevel="1" x14ac:dyDescent="0.25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35"/>
        <v>1043600</v>
      </c>
      <c r="H1100" s="19">
        <f t="shared" si="136"/>
        <v>1043650</v>
      </c>
      <c r="I1100" s="17">
        <f t="shared" si="133"/>
        <v>50</v>
      </c>
      <c r="J1100" s="218">
        <f t="shared" si="137"/>
        <v>50</v>
      </c>
      <c r="K1100" s="841">
        <v>5.7826086956521743E-2</v>
      </c>
      <c r="L1100" s="134"/>
      <c r="M1100" s="657" t="s">
        <v>265</v>
      </c>
      <c r="N1100" s="657" t="s">
        <v>265</v>
      </c>
      <c r="O1100" s="657" t="s">
        <v>265</v>
      </c>
      <c r="P1100" s="657" t="s">
        <v>265</v>
      </c>
      <c r="Q1100" s="657" t="s">
        <v>265</v>
      </c>
      <c r="R1100" s="1339">
        <f>SUM(K1094:K1103)*0.35</f>
        <v>0.20239130434782607</v>
      </c>
      <c r="S1100" s="134"/>
      <c r="T1100" s="673">
        <v>44728</v>
      </c>
      <c r="U1100" s="673">
        <v>44732</v>
      </c>
      <c r="V1100" s="673"/>
      <c r="W1100" s="673"/>
      <c r="X1100" s="673"/>
      <c r="Y1100" s="856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34"/>
        <v>#REF!</v>
      </c>
      <c r="AN1100" s="15"/>
    </row>
    <row r="1101" spans="1:40" ht="13.5" customHeight="1" outlineLevel="1" x14ac:dyDescent="0.25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35"/>
        <v>1043650</v>
      </c>
      <c r="H1101" s="19">
        <f t="shared" si="136"/>
        <v>1043700</v>
      </c>
      <c r="I1101" s="17">
        <f t="shared" si="133"/>
        <v>50</v>
      </c>
      <c r="J1101" s="218">
        <f t="shared" si="137"/>
        <v>50</v>
      </c>
      <c r="K1101" s="841">
        <v>5.7826086956521743E-2</v>
      </c>
      <c r="L1101" s="134"/>
      <c r="M1101" s="657" t="s">
        <v>265</v>
      </c>
      <c r="N1101" s="657" t="s">
        <v>265</v>
      </c>
      <c r="O1101" s="657" t="s">
        <v>265</v>
      </c>
      <c r="P1101" s="657" t="s">
        <v>265</v>
      </c>
      <c r="Q1101" s="657" t="s">
        <v>265</v>
      </c>
      <c r="R1101" s="20"/>
      <c r="S1101" s="134"/>
      <c r="T1101" s="673">
        <v>44728</v>
      </c>
      <c r="U1101" s="673">
        <v>44733</v>
      </c>
      <c r="V1101" s="673"/>
      <c r="W1101" s="673"/>
      <c r="X1101" s="673"/>
      <c r="Y1101" s="856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34"/>
        <v>#REF!</v>
      </c>
      <c r="AN1101" s="15"/>
    </row>
    <row r="1102" spans="1:40" ht="13.5" customHeight="1" outlineLevel="1" x14ac:dyDescent="0.25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35"/>
        <v>1043700</v>
      </c>
      <c r="H1102" s="19">
        <f t="shared" si="136"/>
        <v>1043750</v>
      </c>
      <c r="I1102" s="17">
        <f t="shared" si="133"/>
        <v>50</v>
      </c>
      <c r="J1102" s="218">
        <f t="shared" si="137"/>
        <v>50</v>
      </c>
      <c r="K1102" s="841">
        <v>5.7826086956521743E-2</v>
      </c>
      <c r="L1102" s="134"/>
      <c r="M1102" s="657" t="s">
        <v>265</v>
      </c>
      <c r="N1102" s="657" t="s">
        <v>265</v>
      </c>
      <c r="O1102" s="657" t="s">
        <v>265</v>
      </c>
      <c r="P1102" s="657" t="s">
        <v>265</v>
      </c>
      <c r="Q1102" s="657" t="s">
        <v>265</v>
      </c>
      <c r="R1102" s="20"/>
      <c r="S1102" s="134"/>
      <c r="T1102" s="673">
        <v>44728</v>
      </c>
      <c r="U1102" s="673">
        <v>44734</v>
      </c>
      <c r="V1102" s="673"/>
      <c r="W1102" s="673"/>
      <c r="X1102" s="673"/>
      <c r="Y1102" s="856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34"/>
        <v>#REF!</v>
      </c>
      <c r="AN1102" s="15"/>
    </row>
    <row r="1103" spans="1:40" ht="13.5" customHeight="1" outlineLevel="1" x14ac:dyDescent="0.25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35"/>
        <v>1043750</v>
      </c>
      <c r="H1103" s="19">
        <f t="shared" si="136"/>
        <v>1043800</v>
      </c>
      <c r="I1103" s="17">
        <f t="shared" si="133"/>
        <v>50</v>
      </c>
      <c r="J1103" s="218">
        <f t="shared" si="137"/>
        <v>50</v>
      </c>
      <c r="K1103" s="841">
        <v>5.7826086956521743E-2</v>
      </c>
      <c r="L1103" s="134"/>
      <c r="M1103" s="657" t="s">
        <v>265</v>
      </c>
      <c r="N1103" s="657" t="s">
        <v>265</v>
      </c>
      <c r="O1103" s="657" t="s">
        <v>265</v>
      </c>
      <c r="P1103" s="657" t="s">
        <v>265</v>
      </c>
      <c r="Q1103" s="657" t="s">
        <v>265</v>
      </c>
      <c r="R1103" s="20"/>
      <c r="S1103" s="134"/>
      <c r="T1103" s="673">
        <v>44728</v>
      </c>
      <c r="U1103" s="673">
        <v>44735</v>
      </c>
      <c r="V1103" s="673"/>
      <c r="W1103" s="673"/>
      <c r="X1103" s="673"/>
      <c r="Y1103" s="856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34"/>
        <v>#REF!</v>
      </c>
      <c r="AN1103" s="15"/>
    </row>
    <row r="1104" spans="1:40" ht="13.5" customHeight="1" outlineLevel="1" x14ac:dyDescent="0.25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35"/>
        <v>1043800</v>
      </c>
      <c r="H1104" s="19">
        <f t="shared" si="136"/>
        <v>1043850</v>
      </c>
      <c r="I1104" s="17">
        <f t="shared" si="133"/>
        <v>50</v>
      </c>
      <c r="J1104" s="218">
        <f t="shared" si="137"/>
        <v>50</v>
      </c>
      <c r="K1104" s="841">
        <v>5.7826086956521743E-2</v>
      </c>
      <c r="L1104" s="134"/>
      <c r="M1104" s="131" t="s">
        <v>265</v>
      </c>
      <c r="N1104" s="131" t="s">
        <v>265</v>
      </c>
      <c r="O1104" s="131" t="s">
        <v>265</v>
      </c>
      <c r="P1104" s="131" t="s">
        <v>265</v>
      </c>
      <c r="Q1104" s="131" t="s">
        <v>265</v>
      </c>
      <c r="R1104" s="20"/>
      <c r="S1104" s="134"/>
      <c r="T1104" s="673"/>
      <c r="U1104" s="673"/>
      <c r="V1104" s="673"/>
      <c r="W1104" s="673"/>
      <c r="X1104" s="673"/>
      <c r="Y1104" s="856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34"/>
        <v>#REF!</v>
      </c>
      <c r="AN1104" s="15"/>
    </row>
    <row r="1105" spans="1:40" ht="13.5" customHeight="1" outlineLevel="1" x14ac:dyDescent="0.25">
      <c r="A1105" s="888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35"/>
        <v>1043850</v>
      </c>
      <c r="H1105" s="171">
        <f t="shared" si="136"/>
        <v>1043900</v>
      </c>
      <c r="I1105" s="172">
        <f t="shared" si="133"/>
        <v>50</v>
      </c>
      <c r="J1105" s="889">
        <v>0</v>
      </c>
      <c r="K1105" s="890" t="s">
        <v>77</v>
      </c>
      <c r="L1105" s="134"/>
      <c r="M1105" s="176" t="s">
        <v>265</v>
      </c>
      <c r="N1105" s="176" t="s">
        <v>265</v>
      </c>
      <c r="O1105" s="176" t="s">
        <v>265</v>
      </c>
      <c r="P1105" s="176" t="s">
        <v>265</v>
      </c>
      <c r="Q1105" s="176" t="s">
        <v>265</v>
      </c>
      <c r="R1105" s="186"/>
      <c r="S1105" s="134"/>
      <c r="T1105" s="915"/>
      <c r="U1105" s="915"/>
      <c r="V1105" s="915"/>
      <c r="W1105" s="915"/>
      <c r="X1105" s="915"/>
      <c r="Y1105" s="891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1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34"/>
        <v>5</v>
      </c>
      <c r="AN1105" s="15"/>
    </row>
    <row r="1106" spans="1:40" ht="13.5" customHeight="1" outlineLevel="1" x14ac:dyDescent="0.25">
      <c r="A1106" s="888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35"/>
        <v>1043900</v>
      </c>
      <c r="H1106" s="171">
        <f t="shared" si="136"/>
        <v>1043950</v>
      </c>
      <c r="I1106" s="172">
        <f t="shared" si="133"/>
        <v>50</v>
      </c>
      <c r="J1106" s="889">
        <v>0</v>
      </c>
      <c r="K1106" s="890" t="s">
        <v>77</v>
      </c>
      <c r="L1106" s="134"/>
      <c r="M1106" s="176" t="s">
        <v>265</v>
      </c>
      <c r="N1106" s="176" t="s">
        <v>265</v>
      </c>
      <c r="O1106" s="176" t="s">
        <v>265</v>
      </c>
      <c r="P1106" s="176" t="s">
        <v>265</v>
      </c>
      <c r="Q1106" s="176" t="s">
        <v>265</v>
      </c>
      <c r="R1106" s="178"/>
      <c r="S1106" s="134"/>
      <c r="T1106" s="915"/>
      <c r="U1106" s="915"/>
      <c r="V1106" s="915"/>
      <c r="W1106" s="915"/>
      <c r="X1106" s="915"/>
      <c r="Y1106" s="891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1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34"/>
        <v>5</v>
      </c>
      <c r="AN1106" s="15"/>
    </row>
    <row r="1107" spans="1:40" ht="13.15" customHeight="1" outlineLevel="1" x14ac:dyDescent="0.25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35"/>
        <v>1043950</v>
      </c>
      <c r="H1107" s="19">
        <f t="shared" si="136"/>
        <v>1044000</v>
      </c>
      <c r="I1107" s="17">
        <f t="shared" si="133"/>
        <v>50</v>
      </c>
      <c r="J1107" s="218">
        <f t="shared" si="137"/>
        <v>50</v>
      </c>
      <c r="K1107" s="841">
        <v>5.7826086956521743E-2</v>
      </c>
      <c r="L1107" s="134"/>
      <c r="M1107" s="131" t="s">
        <v>265</v>
      </c>
      <c r="N1107" s="131" t="s">
        <v>265</v>
      </c>
      <c r="O1107" s="131" t="s">
        <v>265</v>
      </c>
      <c r="P1107" s="131" t="s">
        <v>265</v>
      </c>
      <c r="Q1107" s="131" t="s">
        <v>265</v>
      </c>
      <c r="R1107" s="20"/>
      <c r="S1107" s="134"/>
      <c r="T1107" s="915"/>
      <c r="U1107" s="915"/>
      <c r="V1107" s="915"/>
      <c r="W1107" s="915"/>
      <c r="X1107" s="915"/>
      <c r="Y1107" s="856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34"/>
        <v>#REF!</v>
      </c>
      <c r="AN1107" s="15"/>
    </row>
    <row r="1108" spans="1:40" ht="13.5" customHeight="1" outlineLevel="1" x14ac:dyDescent="0.25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35"/>
        <v>1044000</v>
      </c>
      <c r="H1108" s="19">
        <f t="shared" si="136"/>
        <v>1044050</v>
      </c>
      <c r="I1108" s="17">
        <f t="shared" si="133"/>
        <v>50</v>
      </c>
      <c r="J1108" s="218">
        <f t="shared" si="137"/>
        <v>50</v>
      </c>
      <c r="K1108" s="841">
        <v>5.7826086956521743E-2</v>
      </c>
      <c r="L1108" s="134"/>
      <c r="M1108" s="131" t="s">
        <v>265</v>
      </c>
      <c r="N1108" s="131" t="s">
        <v>265</v>
      </c>
      <c r="O1108" s="131" t="s">
        <v>265</v>
      </c>
      <c r="P1108" s="131" t="s">
        <v>265</v>
      </c>
      <c r="Q1108" s="131" t="s">
        <v>265</v>
      </c>
      <c r="R1108" s="20"/>
      <c r="S1108" s="134"/>
      <c r="T1108" s="915"/>
      <c r="U1108" s="915"/>
      <c r="V1108" s="915"/>
      <c r="W1108" s="915"/>
      <c r="X1108" s="915"/>
      <c r="Y1108" s="856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34"/>
        <v>#REF!</v>
      </c>
      <c r="AN1108" s="15"/>
    </row>
    <row r="1109" spans="1:40" ht="13.5" customHeight="1" outlineLevel="1" x14ac:dyDescent="0.25">
      <c r="A1109" s="888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35"/>
        <v>1044050</v>
      </c>
      <c r="H1109" s="892">
        <f t="shared" si="136"/>
        <v>1044100</v>
      </c>
      <c r="I1109" s="172">
        <f t="shared" si="133"/>
        <v>50</v>
      </c>
      <c r="J1109" s="889">
        <v>0</v>
      </c>
      <c r="K1109" s="890" t="s">
        <v>77</v>
      </c>
      <c r="L1109" s="134"/>
      <c r="M1109" s="176" t="s">
        <v>265</v>
      </c>
      <c r="N1109" s="176" t="s">
        <v>265</v>
      </c>
      <c r="O1109" s="176" t="s">
        <v>265</v>
      </c>
      <c r="P1109" s="176" t="s">
        <v>265</v>
      </c>
      <c r="Q1109" s="176" t="s">
        <v>265</v>
      </c>
      <c r="R1109" s="178"/>
      <c r="S1109" s="134"/>
      <c r="T1109" s="915"/>
      <c r="U1109" s="915"/>
      <c r="V1109" s="915"/>
      <c r="W1109" s="915"/>
      <c r="X1109" s="915"/>
      <c r="Y1109" s="891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1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34"/>
        <v>5</v>
      </c>
      <c r="AN1109" s="15"/>
    </row>
    <row r="1110" spans="1:40" s="15" customFormat="1" ht="13.5" customHeight="1" x14ac:dyDescent="0.25">
      <c r="A1110" s="881" t="s">
        <v>106</v>
      </c>
      <c r="B1110" s="425"/>
      <c r="C1110" s="425"/>
      <c r="D1110" s="425"/>
      <c r="E1110" s="882" t="s">
        <v>69</v>
      </c>
      <c r="F1110" s="882" t="s">
        <v>107</v>
      </c>
      <c r="G1110" s="883">
        <f t="shared" si="135"/>
        <v>1044100</v>
      </c>
      <c r="H1110" s="884">
        <f t="shared" si="136"/>
        <v>1044150</v>
      </c>
      <c r="I1110" s="885">
        <f t="shared" si="133"/>
        <v>50</v>
      </c>
      <c r="J1110" s="218">
        <f t="shared" si="137"/>
        <v>50</v>
      </c>
      <c r="K1110" s="886">
        <v>7.9655172413793107E-2</v>
      </c>
      <c r="L1110" s="139"/>
      <c r="M1110" s="130" t="s">
        <v>265</v>
      </c>
      <c r="N1110" s="130" t="s">
        <v>265</v>
      </c>
      <c r="O1110" s="130" t="s">
        <v>265</v>
      </c>
      <c r="P1110" s="130" t="s">
        <v>265</v>
      </c>
      <c r="Q1110" s="130" t="s">
        <v>265</v>
      </c>
      <c r="R1110" s="21"/>
      <c r="S1110" s="139"/>
      <c r="T1110" s="915"/>
      <c r="U1110" s="915"/>
      <c r="V1110" s="915"/>
      <c r="W1110" s="915"/>
      <c r="X1110" s="915"/>
      <c r="Y1110" s="856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6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34"/>
        <v>#REF!</v>
      </c>
    </row>
    <row r="1111" spans="1:40" ht="13.5" customHeight="1" outlineLevel="1" x14ac:dyDescent="0.25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35"/>
        <v>1044150</v>
      </c>
      <c r="H1111" s="19">
        <f t="shared" si="136"/>
        <v>1044200</v>
      </c>
      <c r="I1111" s="17">
        <f t="shared" si="133"/>
        <v>50</v>
      </c>
      <c r="J1111" s="218">
        <f t="shared" si="137"/>
        <v>50</v>
      </c>
      <c r="K1111" s="841">
        <v>7.9655172413793107E-2</v>
      </c>
      <c r="L1111" s="134"/>
      <c r="M1111" s="130" t="s">
        <v>265</v>
      </c>
      <c r="N1111" s="130" t="s">
        <v>265</v>
      </c>
      <c r="O1111" s="130" t="s">
        <v>265</v>
      </c>
      <c r="P1111" s="130" t="s">
        <v>265</v>
      </c>
      <c r="Q1111" s="130" t="s">
        <v>265</v>
      </c>
      <c r="R1111" s="20"/>
      <c r="S1111" s="134"/>
      <c r="T1111" s="915"/>
      <c r="U1111" s="915"/>
      <c r="V1111" s="915"/>
      <c r="W1111" s="915"/>
      <c r="X1111" s="915"/>
      <c r="Y1111" s="856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34"/>
        <v>#REF!</v>
      </c>
      <c r="AN1111" s="15"/>
    </row>
    <row r="1112" spans="1:40" ht="13.5" customHeight="1" outlineLevel="1" x14ac:dyDescent="0.25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35"/>
        <v>1044200</v>
      </c>
      <c r="H1112" s="19">
        <f t="shared" si="136"/>
        <v>1044250</v>
      </c>
      <c r="I1112" s="17">
        <f t="shared" si="133"/>
        <v>50</v>
      </c>
      <c r="J1112" s="218">
        <f t="shared" si="137"/>
        <v>50</v>
      </c>
      <c r="K1112" s="841">
        <v>7.9655172413793107E-2</v>
      </c>
      <c r="L1112" s="134"/>
      <c r="M1112" s="130" t="s">
        <v>265</v>
      </c>
      <c r="N1112" s="130" t="s">
        <v>265</v>
      </c>
      <c r="O1112" s="130" t="s">
        <v>265</v>
      </c>
      <c r="P1112" s="130" t="s">
        <v>265</v>
      </c>
      <c r="Q1112" s="130" t="s">
        <v>265</v>
      </c>
      <c r="R1112" s="20"/>
      <c r="S1112" s="134"/>
      <c r="T1112" s="915"/>
      <c r="U1112" s="915"/>
      <c r="V1112" s="915"/>
      <c r="W1112" s="915"/>
      <c r="X1112" s="915"/>
      <c r="Y1112" s="856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34"/>
        <v>#REF!</v>
      </c>
      <c r="AN1112" s="15"/>
    </row>
    <row r="1113" spans="1:40" ht="13.5" customHeight="1" outlineLevel="1" x14ac:dyDescent="0.25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35"/>
        <v>1044250</v>
      </c>
      <c r="H1113" s="19">
        <f t="shared" si="136"/>
        <v>1044300</v>
      </c>
      <c r="I1113" s="17">
        <f t="shared" si="133"/>
        <v>50</v>
      </c>
      <c r="J1113" s="218">
        <f t="shared" si="137"/>
        <v>50</v>
      </c>
      <c r="K1113" s="841">
        <v>7.9655172413793107E-2</v>
      </c>
      <c r="L1113" s="134"/>
      <c r="M1113" s="130" t="s">
        <v>265</v>
      </c>
      <c r="N1113" s="130" t="s">
        <v>265</v>
      </c>
      <c r="O1113" s="130" t="s">
        <v>265</v>
      </c>
      <c r="P1113" s="130" t="s">
        <v>265</v>
      </c>
      <c r="Q1113" s="130" t="s">
        <v>265</v>
      </c>
      <c r="R1113" s="20"/>
      <c r="S1113" s="134"/>
      <c r="T1113" s="673"/>
      <c r="U1113" s="673"/>
      <c r="V1113" s="673"/>
      <c r="W1113" s="673"/>
      <c r="X1113" s="673"/>
      <c r="Y1113" s="856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34"/>
        <v>#REF!</v>
      </c>
      <c r="AN1113" s="15"/>
    </row>
    <row r="1114" spans="1:40" ht="13.5" customHeight="1" outlineLevel="1" x14ac:dyDescent="0.25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35"/>
        <v>1044300</v>
      </c>
      <c r="H1114" s="19">
        <f t="shared" si="136"/>
        <v>1044350</v>
      </c>
      <c r="I1114" s="17">
        <f t="shared" si="133"/>
        <v>50</v>
      </c>
      <c r="J1114" s="218">
        <f t="shared" si="137"/>
        <v>50</v>
      </c>
      <c r="K1114" s="841">
        <v>7.9655172413793107E-2</v>
      </c>
      <c r="L1114" s="134"/>
      <c r="M1114" s="130" t="s">
        <v>265</v>
      </c>
      <c r="N1114" s="130" t="s">
        <v>265</v>
      </c>
      <c r="O1114" s="130" t="s">
        <v>265</v>
      </c>
      <c r="P1114" s="130" t="s">
        <v>265</v>
      </c>
      <c r="Q1114" s="130" t="s">
        <v>265</v>
      </c>
      <c r="R1114" s="20"/>
      <c r="S1114" s="134"/>
      <c r="T1114" s="673"/>
      <c r="U1114" s="673"/>
      <c r="V1114" s="673"/>
      <c r="W1114" s="673"/>
      <c r="X1114" s="673"/>
      <c r="Y1114" s="856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34"/>
        <v>#REF!</v>
      </c>
      <c r="AN1114" s="15"/>
    </row>
    <row r="1115" spans="1:40" ht="13.5" customHeight="1" outlineLevel="1" x14ac:dyDescent="0.25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35"/>
        <v>1044350</v>
      </c>
      <c r="H1115" s="19">
        <f t="shared" si="136"/>
        <v>1044400</v>
      </c>
      <c r="I1115" s="17">
        <f t="shared" si="133"/>
        <v>50</v>
      </c>
      <c r="J1115" s="218">
        <f t="shared" si="137"/>
        <v>50</v>
      </c>
      <c r="K1115" s="841">
        <v>7.9655172413793107E-2</v>
      </c>
      <c r="L1115" s="134"/>
      <c r="M1115" s="130" t="s">
        <v>265</v>
      </c>
      <c r="N1115" s="130" t="s">
        <v>265</v>
      </c>
      <c r="O1115" s="130" t="s">
        <v>265</v>
      </c>
      <c r="P1115" s="130" t="s">
        <v>265</v>
      </c>
      <c r="Q1115" s="130" t="s">
        <v>265</v>
      </c>
      <c r="R1115" s="20"/>
      <c r="S1115" s="134"/>
      <c r="T1115" s="673"/>
      <c r="U1115" s="673"/>
      <c r="V1115" s="673"/>
      <c r="W1115" s="673"/>
      <c r="X1115" s="673"/>
      <c r="Y1115" s="856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34"/>
        <v>#REF!</v>
      </c>
      <c r="AN1115" s="15"/>
    </row>
    <row r="1116" spans="1:40" ht="13.5" customHeight="1" outlineLevel="1" x14ac:dyDescent="0.25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35"/>
        <v>1044400</v>
      </c>
      <c r="H1116" s="19">
        <f t="shared" si="136"/>
        <v>1044450</v>
      </c>
      <c r="I1116" s="17">
        <f t="shared" si="133"/>
        <v>50</v>
      </c>
      <c r="J1116" s="218">
        <f t="shared" si="137"/>
        <v>50</v>
      </c>
      <c r="K1116" s="841">
        <v>7.9655172413793107E-2</v>
      </c>
      <c r="L1116" s="134"/>
      <c r="M1116" s="130" t="s">
        <v>265</v>
      </c>
      <c r="N1116" s="130" t="s">
        <v>265</v>
      </c>
      <c r="O1116" s="130" t="s">
        <v>265</v>
      </c>
      <c r="P1116" s="130" t="s">
        <v>265</v>
      </c>
      <c r="Q1116" s="130" t="s">
        <v>265</v>
      </c>
      <c r="R1116" s="20"/>
      <c r="S1116" s="134"/>
      <c r="T1116" s="673"/>
      <c r="U1116" s="673"/>
      <c r="V1116" s="673"/>
      <c r="W1116" s="673"/>
      <c r="X1116" s="673"/>
      <c r="Y1116" s="856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34"/>
        <v>#REF!</v>
      </c>
      <c r="AN1116" s="15"/>
    </row>
    <row r="1117" spans="1:40" ht="13.5" customHeight="1" outlineLevel="1" x14ac:dyDescent="0.25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35"/>
        <v>1044450</v>
      </c>
      <c r="H1117" s="19">
        <f t="shared" si="136"/>
        <v>1044500</v>
      </c>
      <c r="I1117" s="17">
        <f t="shared" si="133"/>
        <v>50</v>
      </c>
      <c r="J1117" s="218">
        <f t="shared" si="137"/>
        <v>50</v>
      </c>
      <c r="K1117" s="841">
        <v>7.9655172413793107E-2</v>
      </c>
      <c r="L1117" s="134"/>
      <c r="M1117" s="130" t="s">
        <v>265</v>
      </c>
      <c r="N1117" s="130" t="s">
        <v>265</v>
      </c>
      <c r="O1117" s="130" t="s">
        <v>265</v>
      </c>
      <c r="P1117" s="130" t="s">
        <v>265</v>
      </c>
      <c r="Q1117" s="130" t="s">
        <v>265</v>
      </c>
      <c r="R1117" s="20"/>
      <c r="S1117" s="134"/>
      <c r="T1117" s="673"/>
      <c r="U1117" s="673"/>
      <c r="V1117" s="673"/>
      <c r="W1117" s="673"/>
      <c r="X1117" s="673"/>
      <c r="Y1117" s="856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34"/>
        <v>#REF!</v>
      </c>
      <c r="AN1117" s="15"/>
    </row>
    <row r="1118" spans="1:40" ht="13.5" customHeight="1" outlineLevel="1" x14ac:dyDescent="0.25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35"/>
        <v>1044500</v>
      </c>
      <c r="H1118" s="19">
        <f t="shared" si="136"/>
        <v>1044550</v>
      </c>
      <c r="I1118" s="17">
        <f t="shared" si="133"/>
        <v>50</v>
      </c>
      <c r="J1118" s="218">
        <f t="shared" si="137"/>
        <v>50</v>
      </c>
      <c r="K1118" s="841">
        <v>7.9655172413793107E-2</v>
      </c>
      <c r="L1118" s="134"/>
      <c r="M1118" s="130" t="s">
        <v>265</v>
      </c>
      <c r="N1118" s="130" t="s">
        <v>265</v>
      </c>
      <c r="O1118" s="130" t="s">
        <v>265</v>
      </c>
      <c r="P1118" s="130" t="s">
        <v>265</v>
      </c>
      <c r="Q1118" s="130" t="s">
        <v>265</v>
      </c>
      <c r="R1118" s="20"/>
      <c r="S1118" s="134"/>
      <c r="T1118" s="673"/>
      <c r="U1118" s="673"/>
      <c r="V1118" s="673"/>
      <c r="W1118" s="673"/>
      <c r="X1118" s="673"/>
      <c r="Y1118" s="856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34"/>
        <v>#REF!</v>
      </c>
      <c r="AN1118" s="15"/>
    </row>
    <row r="1119" spans="1:40" ht="13.5" customHeight="1" outlineLevel="1" x14ac:dyDescent="0.25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35"/>
        <v>1044550</v>
      </c>
      <c r="H1119" s="19">
        <f t="shared" si="136"/>
        <v>1044600</v>
      </c>
      <c r="I1119" s="17">
        <f t="shared" si="133"/>
        <v>50</v>
      </c>
      <c r="J1119" s="218">
        <f t="shared" si="137"/>
        <v>50</v>
      </c>
      <c r="K1119" s="841">
        <v>7.9655172413793107E-2</v>
      </c>
      <c r="L1119" s="134"/>
      <c r="M1119" s="130" t="s">
        <v>265</v>
      </c>
      <c r="N1119" s="130" t="s">
        <v>265</v>
      </c>
      <c r="O1119" s="130" t="s">
        <v>265</v>
      </c>
      <c r="P1119" s="130" t="s">
        <v>265</v>
      </c>
      <c r="Q1119" s="130" t="s">
        <v>265</v>
      </c>
      <c r="R1119" s="20"/>
      <c r="S1119" s="134"/>
      <c r="T1119" s="673"/>
      <c r="U1119" s="673"/>
      <c r="V1119" s="673"/>
      <c r="W1119" s="673"/>
      <c r="X1119" s="673"/>
      <c r="Y1119" s="856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34"/>
        <v>#REF!</v>
      </c>
      <c r="AN1119" s="15"/>
    </row>
    <row r="1120" spans="1:40" ht="13.5" customHeight="1" outlineLevel="1" x14ac:dyDescent="0.25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35"/>
        <v>1044600</v>
      </c>
      <c r="H1120" s="19">
        <f t="shared" si="136"/>
        <v>1044650</v>
      </c>
      <c r="I1120" s="17">
        <f t="shared" si="133"/>
        <v>50</v>
      </c>
      <c r="J1120" s="218">
        <f t="shared" si="137"/>
        <v>50</v>
      </c>
      <c r="K1120" s="841">
        <v>7.9655172413793107E-2</v>
      </c>
      <c r="L1120" s="134"/>
      <c r="M1120" s="1128" t="s">
        <v>267</v>
      </c>
      <c r="N1120" s="131" t="s">
        <v>265</v>
      </c>
      <c r="O1120" s="130" t="s">
        <v>265</v>
      </c>
      <c r="P1120" s="131" t="s">
        <v>265</v>
      </c>
      <c r="Q1120" s="131" t="s">
        <v>265</v>
      </c>
      <c r="R1120" s="20"/>
      <c r="S1120" s="134"/>
      <c r="T1120" s="1130">
        <v>44427</v>
      </c>
      <c r="U1120" s="673"/>
      <c r="V1120" s="673"/>
      <c r="W1120" s="673"/>
      <c r="X1120" s="673"/>
      <c r="Y1120" s="856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34"/>
        <v>#REF!</v>
      </c>
      <c r="AN1120" s="15"/>
    </row>
    <row r="1121" spans="1:40" ht="13.5" customHeight="1" outlineLevel="1" x14ac:dyDescent="0.25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35"/>
        <v>1044650</v>
      </c>
      <c r="H1121" s="19">
        <f t="shared" si="136"/>
        <v>1044700</v>
      </c>
      <c r="I1121" s="17">
        <f t="shared" ref="I1121:I1184" si="138">H1121-G1121</f>
        <v>50</v>
      </c>
      <c r="J1121" s="218">
        <f t="shared" si="137"/>
        <v>50</v>
      </c>
      <c r="K1121" s="841">
        <v>7.9655172413793107E-2</v>
      </c>
      <c r="L1121" s="134"/>
      <c r="M1121" s="1128" t="s">
        <v>267</v>
      </c>
      <c r="N1121" s="657" t="s">
        <v>265</v>
      </c>
      <c r="O1121" s="657" t="s">
        <v>265</v>
      </c>
      <c r="P1121" s="657" t="s">
        <v>265</v>
      </c>
      <c r="Q1121" s="657" t="s">
        <v>265</v>
      </c>
      <c r="R1121" s="20"/>
      <c r="S1121" s="134"/>
      <c r="T1121" s="1130">
        <v>44427</v>
      </c>
      <c r="U1121" s="673"/>
      <c r="V1121" s="673"/>
      <c r="W1121" s="673"/>
      <c r="X1121" s="673"/>
      <c r="Y1121" s="856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39">IF(K1121="x",5,SUM(AH1121:AL1121))</f>
        <v>#REF!</v>
      </c>
      <c r="AN1121" s="15"/>
    </row>
    <row r="1122" spans="1:40" ht="13.5" customHeight="1" outlineLevel="1" x14ac:dyDescent="0.25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si="135"/>
        <v>1044700</v>
      </c>
      <c r="H1122" s="19">
        <f t="shared" si="136"/>
        <v>1044750</v>
      </c>
      <c r="I1122" s="17">
        <f t="shared" si="138"/>
        <v>50</v>
      </c>
      <c r="J1122" s="218">
        <f t="shared" si="137"/>
        <v>50</v>
      </c>
      <c r="K1122" s="841">
        <v>7.9655172413793107E-2</v>
      </c>
      <c r="L1122" s="134"/>
      <c r="M1122" s="1128" t="s">
        <v>267</v>
      </c>
      <c r="N1122" s="657" t="s">
        <v>265</v>
      </c>
      <c r="O1122" s="657" t="s">
        <v>265</v>
      </c>
      <c r="P1122" s="657" t="s">
        <v>265</v>
      </c>
      <c r="Q1122" s="657" t="s">
        <v>265</v>
      </c>
      <c r="R1122" s="20"/>
      <c r="S1122" s="134"/>
      <c r="T1122" s="1130">
        <v>44427</v>
      </c>
      <c r="U1122" s="673"/>
      <c r="V1122" s="673"/>
      <c r="W1122" s="673"/>
      <c r="X1122" s="673"/>
      <c r="Y1122" s="856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39"/>
        <v>#REF!</v>
      </c>
      <c r="AN1122" s="15"/>
    </row>
    <row r="1123" spans="1:40" ht="13.5" customHeight="1" outlineLevel="1" x14ac:dyDescent="0.25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17">
        <f t="shared" si="138"/>
        <v>50</v>
      </c>
      <c r="J1123" s="218">
        <f t="shared" si="137"/>
        <v>50</v>
      </c>
      <c r="K1123" s="841">
        <v>7.9655172413793107E-2</v>
      </c>
      <c r="L1123" s="134"/>
      <c r="M1123" s="1128" t="s">
        <v>267</v>
      </c>
      <c r="N1123" s="657" t="s">
        <v>265</v>
      </c>
      <c r="O1123" s="657" t="s">
        <v>265</v>
      </c>
      <c r="P1123" s="657" t="s">
        <v>265</v>
      </c>
      <c r="Q1123" s="657" t="s">
        <v>265</v>
      </c>
      <c r="R1123" s="20"/>
      <c r="S1123" s="134"/>
      <c r="T1123" s="1130">
        <v>44427</v>
      </c>
      <c r="U1123" s="673"/>
      <c r="V1123" s="673"/>
      <c r="W1123" s="673"/>
      <c r="X1123" s="673"/>
      <c r="Y1123" s="856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39"/>
        <v>#REF!</v>
      </c>
      <c r="AN1123" s="15"/>
    </row>
    <row r="1124" spans="1:40" ht="13.5" customHeight="1" outlineLevel="1" x14ac:dyDescent="0.25">
      <c r="A1124" s="888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40"/>
        <v>1044800</v>
      </c>
      <c r="H1124" s="171">
        <f t="shared" si="141"/>
        <v>1044850</v>
      </c>
      <c r="I1124" s="172">
        <f t="shared" si="138"/>
        <v>50</v>
      </c>
      <c r="J1124" s="889">
        <v>0</v>
      </c>
      <c r="K1124" s="890" t="s">
        <v>77</v>
      </c>
      <c r="L1124" s="134"/>
      <c r="M1124" s="657" t="s">
        <v>265</v>
      </c>
      <c r="N1124" s="657" t="s">
        <v>265</v>
      </c>
      <c r="O1124" s="657" t="s">
        <v>265</v>
      </c>
      <c r="P1124" s="657" t="s">
        <v>265</v>
      </c>
      <c r="Q1124" s="657" t="s">
        <v>265</v>
      </c>
      <c r="R1124" s="178"/>
      <c r="S1124" s="134"/>
      <c r="T1124" s="673"/>
      <c r="U1124" s="673"/>
      <c r="V1124" s="673"/>
      <c r="W1124" s="673"/>
      <c r="X1124" s="673"/>
      <c r="Y1124" s="891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1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39"/>
        <v>5</v>
      </c>
      <c r="AN1124" s="15"/>
    </row>
    <row r="1125" spans="1:40" ht="13.5" customHeight="1" outlineLevel="1" x14ac:dyDescent="0.25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40"/>
        <v>1044850</v>
      </c>
      <c r="H1125" s="19">
        <f t="shared" si="141"/>
        <v>1044900</v>
      </c>
      <c r="I1125" s="17">
        <f t="shared" si="138"/>
        <v>50</v>
      </c>
      <c r="J1125" s="218">
        <f t="shared" si="137"/>
        <v>50</v>
      </c>
      <c r="K1125" s="841">
        <v>7.9655172413793107E-2</v>
      </c>
      <c r="L1125" s="134"/>
      <c r="M1125" s="657" t="s">
        <v>265</v>
      </c>
      <c r="N1125" s="657" t="s">
        <v>265</v>
      </c>
      <c r="O1125" s="657" t="s">
        <v>265</v>
      </c>
      <c r="P1125" s="657" t="s">
        <v>265</v>
      </c>
      <c r="Q1125" s="657" t="s">
        <v>265</v>
      </c>
      <c r="R1125" s="20"/>
      <c r="S1125" s="134"/>
      <c r="T1125" s="673">
        <v>44747</v>
      </c>
      <c r="U1125" s="673">
        <v>44747</v>
      </c>
      <c r="V1125" s="673">
        <v>44751</v>
      </c>
      <c r="W1125" s="673">
        <v>44750</v>
      </c>
      <c r="X1125" s="673">
        <v>44750</v>
      </c>
      <c r="Y1125" s="856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39"/>
        <v>#REF!</v>
      </c>
      <c r="AN1125" s="15"/>
    </row>
    <row r="1126" spans="1:40" ht="13.5" customHeight="1" outlineLevel="1" x14ac:dyDescent="0.25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40"/>
        <v>1044900</v>
      </c>
      <c r="H1126" s="19">
        <f t="shared" si="141"/>
        <v>1044950</v>
      </c>
      <c r="I1126" s="17">
        <f t="shared" si="138"/>
        <v>50</v>
      </c>
      <c r="J1126" s="218">
        <f t="shared" ref="J1126:J1185" si="142">I1126</f>
        <v>50</v>
      </c>
      <c r="K1126" s="841">
        <v>7.9655172413793107E-2</v>
      </c>
      <c r="L1126" s="134"/>
      <c r="M1126" s="131" t="s">
        <v>265</v>
      </c>
      <c r="N1126" s="131" t="s">
        <v>265</v>
      </c>
      <c r="O1126" s="131" t="s">
        <v>265</v>
      </c>
      <c r="P1126" s="131" t="s">
        <v>265</v>
      </c>
      <c r="Q1126" s="131" t="s">
        <v>265</v>
      </c>
      <c r="R1126" s="20"/>
      <c r="S1126" s="134"/>
      <c r="T1126" s="673">
        <v>44747</v>
      </c>
      <c r="U1126" s="673">
        <v>44747</v>
      </c>
      <c r="V1126" s="673">
        <v>44751</v>
      </c>
      <c r="W1126" s="673">
        <v>44750</v>
      </c>
      <c r="X1126" s="673">
        <v>44750</v>
      </c>
      <c r="Y1126" s="856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39"/>
        <v>#REF!</v>
      </c>
      <c r="AN1126" s="15"/>
    </row>
    <row r="1127" spans="1:40" ht="13.5" customHeight="1" outlineLevel="1" x14ac:dyDescent="0.25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40"/>
        <v>1044950</v>
      </c>
      <c r="H1127" s="19">
        <f t="shared" si="141"/>
        <v>1045000</v>
      </c>
      <c r="I1127" s="17">
        <f t="shared" si="138"/>
        <v>50</v>
      </c>
      <c r="J1127" s="218">
        <f t="shared" si="142"/>
        <v>50</v>
      </c>
      <c r="K1127" s="841">
        <v>7.9655172413793107E-2</v>
      </c>
      <c r="L1127" s="134"/>
      <c r="M1127" s="131" t="s">
        <v>265</v>
      </c>
      <c r="N1127" s="131" t="s">
        <v>265</v>
      </c>
      <c r="O1127" s="131" t="s">
        <v>265</v>
      </c>
      <c r="P1127" s="131" t="s">
        <v>265</v>
      </c>
      <c r="Q1127" s="131" t="s">
        <v>265</v>
      </c>
      <c r="R1127" s="20"/>
      <c r="S1127" s="134"/>
      <c r="T1127" s="673">
        <v>44747</v>
      </c>
      <c r="U1127" s="673">
        <v>44747</v>
      </c>
      <c r="V1127" s="673">
        <v>44751</v>
      </c>
      <c r="W1127" s="673">
        <v>44750</v>
      </c>
      <c r="X1127" s="673">
        <v>44750</v>
      </c>
      <c r="Y1127" s="856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39"/>
        <v>#REF!</v>
      </c>
      <c r="AN1127" s="15"/>
    </row>
    <row r="1128" spans="1:40" ht="13.5" customHeight="1" outlineLevel="1" x14ac:dyDescent="0.25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40"/>
        <v>1045000</v>
      </c>
      <c r="H1128" s="19">
        <f t="shared" si="141"/>
        <v>1045050</v>
      </c>
      <c r="I1128" s="17">
        <f t="shared" si="138"/>
        <v>50</v>
      </c>
      <c r="J1128" s="218">
        <f t="shared" si="142"/>
        <v>50</v>
      </c>
      <c r="K1128" s="841">
        <v>7.9655172413793107E-2</v>
      </c>
      <c r="L1128" s="134"/>
      <c r="M1128" s="131" t="s">
        <v>265</v>
      </c>
      <c r="N1128" s="131" t="s">
        <v>265</v>
      </c>
      <c r="O1128" s="131" t="s">
        <v>265</v>
      </c>
      <c r="P1128" s="131" t="s">
        <v>265</v>
      </c>
      <c r="Q1128" s="131" t="s">
        <v>265</v>
      </c>
      <c r="R1128" s="20"/>
      <c r="S1128" s="134"/>
      <c r="T1128" s="673">
        <v>44490</v>
      </c>
      <c r="U1128" s="673">
        <v>44490</v>
      </c>
      <c r="V1128" s="673">
        <v>44495</v>
      </c>
      <c r="W1128" s="673">
        <v>44490</v>
      </c>
      <c r="X1128" s="673">
        <v>44512</v>
      </c>
      <c r="Y1128" s="856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39"/>
        <v>#REF!</v>
      </c>
      <c r="AN1128" s="15"/>
    </row>
    <row r="1129" spans="1:40" ht="13.5" customHeight="1" outlineLevel="1" x14ac:dyDescent="0.25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40"/>
        <v>1045050</v>
      </c>
      <c r="H1129" s="19">
        <f t="shared" si="141"/>
        <v>1045100</v>
      </c>
      <c r="I1129" s="17">
        <f t="shared" si="138"/>
        <v>50</v>
      </c>
      <c r="J1129" s="218">
        <f t="shared" si="142"/>
        <v>50</v>
      </c>
      <c r="K1129" s="841">
        <v>7.9655172413793107E-2</v>
      </c>
      <c r="L1129" s="134"/>
      <c r="M1129" s="131" t="s">
        <v>265</v>
      </c>
      <c r="N1129" s="131" t="s">
        <v>265</v>
      </c>
      <c r="O1129" s="131" t="s">
        <v>265</v>
      </c>
      <c r="P1129" s="131" t="s">
        <v>265</v>
      </c>
      <c r="Q1129" s="131" t="s">
        <v>265</v>
      </c>
      <c r="R1129" s="20"/>
      <c r="S1129" s="134"/>
      <c r="T1129" s="673">
        <v>44490</v>
      </c>
      <c r="U1129" s="673">
        <v>44490</v>
      </c>
      <c r="V1129" s="673">
        <v>44495</v>
      </c>
      <c r="W1129" s="673">
        <v>44490</v>
      </c>
      <c r="X1129" s="673">
        <v>44512</v>
      </c>
      <c r="Y1129" s="856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39"/>
        <v>#REF!</v>
      </c>
      <c r="AN1129" s="15"/>
    </row>
    <row r="1130" spans="1:40" ht="13.5" customHeight="1" outlineLevel="1" x14ac:dyDescent="0.25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40"/>
        <v>1045100</v>
      </c>
      <c r="H1130" s="19">
        <f t="shared" si="141"/>
        <v>1045150</v>
      </c>
      <c r="I1130" s="17">
        <f t="shared" si="138"/>
        <v>50</v>
      </c>
      <c r="J1130" s="218">
        <f t="shared" si="142"/>
        <v>50</v>
      </c>
      <c r="K1130" s="841">
        <v>7.9655172413793107E-2</v>
      </c>
      <c r="L1130" s="134"/>
      <c r="M1130" s="131" t="s">
        <v>265</v>
      </c>
      <c r="N1130" s="131" t="s">
        <v>265</v>
      </c>
      <c r="O1130" s="131" t="s">
        <v>265</v>
      </c>
      <c r="P1130" s="131" t="s">
        <v>265</v>
      </c>
      <c r="Q1130" s="131" t="s">
        <v>265</v>
      </c>
      <c r="R1130" s="20"/>
      <c r="S1130" s="134"/>
      <c r="T1130" s="673">
        <v>44490</v>
      </c>
      <c r="U1130" s="673">
        <v>44490</v>
      </c>
      <c r="V1130" s="673">
        <v>44495</v>
      </c>
      <c r="W1130" s="673">
        <v>44490</v>
      </c>
      <c r="X1130" s="673">
        <v>44512</v>
      </c>
      <c r="Y1130" s="856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39"/>
        <v>#REF!</v>
      </c>
      <c r="AN1130" s="15"/>
    </row>
    <row r="1131" spans="1:40" ht="13.5" customHeight="1" outlineLevel="1" x14ac:dyDescent="0.25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40"/>
        <v>1045150</v>
      </c>
      <c r="H1131" s="19">
        <f t="shared" si="141"/>
        <v>1045200</v>
      </c>
      <c r="I1131" s="17">
        <f t="shared" si="138"/>
        <v>50</v>
      </c>
      <c r="J1131" s="218">
        <f t="shared" si="142"/>
        <v>50</v>
      </c>
      <c r="K1131" s="841">
        <v>7.9655172413793107E-2</v>
      </c>
      <c r="L1131" s="134"/>
      <c r="M1131" s="131" t="s">
        <v>265</v>
      </c>
      <c r="N1131" s="131" t="s">
        <v>265</v>
      </c>
      <c r="O1131" s="131" t="s">
        <v>265</v>
      </c>
      <c r="P1131" s="131" t="s">
        <v>265</v>
      </c>
      <c r="Q1131" s="131" t="s">
        <v>265</v>
      </c>
      <c r="R1131" s="20"/>
      <c r="S1131" s="134"/>
      <c r="T1131" s="673">
        <v>44490</v>
      </c>
      <c r="U1131" s="673">
        <v>44490</v>
      </c>
      <c r="V1131" s="673">
        <v>44495</v>
      </c>
      <c r="W1131" s="673">
        <v>44490</v>
      </c>
      <c r="X1131" s="673">
        <v>44512</v>
      </c>
      <c r="Y1131" s="856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39"/>
        <v>#REF!</v>
      </c>
      <c r="AN1131" s="15"/>
    </row>
    <row r="1132" spans="1:40" ht="13.5" customHeight="1" outlineLevel="1" x14ac:dyDescent="0.25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40"/>
        <v>1045200</v>
      </c>
      <c r="H1132" s="19">
        <f t="shared" si="141"/>
        <v>1045250</v>
      </c>
      <c r="I1132" s="17">
        <f t="shared" si="138"/>
        <v>50</v>
      </c>
      <c r="J1132" s="218">
        <f t="shared" si="142"/>
        <v>50</v>
      </c>
      <c r="K1132" s="841">
        <v>7.9655172413793107E-2</v>
      </c>
      <c r="L1132" s="134"/>
      <c r="M1132" s="131" t="s">
        <v>265</v>
      </c>
      <c r="N1132" s="131" t="s">
        <v>265</v>
      </c>
      <c r="O1132" s="131" t="s">
        <v>265</v>
      </c>
      <c r="P1132" s="131" t="s">
        <v>265</v>
      </c>
      <c r="Q1132" s="131" t="s">
        <v>265</v>
      </c>
      <c r="R1132" s="20"/>
      <c r="S1132" s="134"/>
      <c r="T1132" s="673">
        <v>44490</v>
      </c>
      <c r="U1132" s="673">
        <v>44490</v>
      </c>
      <c r="V1132" s="673">
        <v>44495</v>
      </c>
      <c r="W1132" s="673">
        <v>44490</v>
      </c>
      <c r="X1132" s="673">
        <v>44512</v>
      </c>
      <c r="Y1132" s="856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39"/>
        <v>#REF!</v>
      </c>
      <c r="AN1132" s="15"/>
    </row>
    <row r="1133" spans="1:40" ht="13.5" customHeight="1" outlineLevel="1" x14ac:dyDescent="0.25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40"/>
        <v>1045250</v>
      </c>
      <c r="H1133" s="19">
        <f t="shared" si="141"/>
        <v>1045300</v>
      </c>
      <c r="I1133" s="17">
        <f t="shared" si="138"/>
        <v>50</v>
      </c>
      <c r="J1133" s="218">
        <f t="shared" si="142"/>
        <v>50</v>
      </c>
      <c r="K1133" s="841">
        <v>7.9655172413793107E-2</v>
      </c>
      <c r="L1133" s="134"/>
      <c r="M1133" s="131" t="s">
        <v>265</v>
      </c>
      <c r="N1133" s="131" t="s">
        <v>265</v>
      </c>
      <c r="O1133" s="131" t="s">
        <v>265</v>
      </c>
      <c r="P1133" s="131" t="s">
        <v>265</v>
      </c>
      <c r="Q1133" s="131" t="s">
        <v>265</v>
      </c>
      <c r="R1133" s="20"/>
      <c r="S1133" s="134"/>
      <c r="T1133" s="673">
        <v>44490</v>
      </c>
      <c r="U1133" s="673">
        <v>44490</v>
      </c>
      <c r="V1133" s="673">
        <v>44495</v>
      </c>
      <c r="W1133" s="673">
        <v>44490</v>
      </c>
      <c r="X1133" s="673">
        <v>44512</v>
      </c>
      <c r="Y1133" s="856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39"/>
        <v>#REF!</v>
      </c>
      <c r="AN1133" s="15"/>
    </row>
    <row r="1134" spans="1:40" ht="13.5" customHeight="1" outlineLevel="1" x14ac:dyDescent="0.25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40"/>
        <v>1045300</v>
      </c>
      <c r="H1134" s="19">
        <f t="shared" si="141"/>
        <v>1045350</v>
      </c>
      <c r="I1134" s="17">
        <f t="shared" si="138"/>
        <v>50</v>
      </c>
      <c r="J1134" s="218">
        <f t="shared" si="142"/>
        <v>50</v>
      </c>
      <c r="K1134" s="841">
        <v>7.9655172413793107E-2</v>
      </c>
      <c r="L1134" s="134"/>
      <c r="M1134" s="131" t="s">
        <v>265</v>
      </c>
      <c r="N1134" s="131" t="s">
        <v>265</v>
      </c>
      <c r="O1134" s="131" t="s">
        <v>265</v>
      </c>
      <c r="P1134" s="131" t="s">
        <v>265</v>
      </c>
      <c r="Q1134" s="131" t="s">
        <v>265</v>
      </c>
      <c r="R1134" s="20"/>
      <c r="S1134" s="134"/>
      <c r="T1134" s="673">
        <v>44499</v>
      </c>
      <c r="U1134" s="673">
        <v>44501</v>
      </c>
      <c r="V1134" s="673">
        <v>44503</v>
      </c>
      <c r="W1134" s="673">
        <v>44501</v>
      </c>
      <c r="X1134" s="673">
        <v>44512</v>
      </c>
      <c r="Y1134" s="856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39"/>
        <v>#REF!</v>
      </c>
      <c r="AN1134" s="15"/>
    </row>
    <row r="1135" spans="1:40" ht="13.5" customHeight="1" outlineLevel="1" x14ac:dyDescent="0.25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40"/>
        <v>1045350</v>
      </c>
      <c r="H1135" s="19">
        <f t="shared" si="141"/>
        <v>1045400</v>
      </c>
      <c r="I1135" s="17">
        <f t="shared" si="138"/>
        <v>50</v>
      </c>
      <c r="J1135" s="218">
        <f t="shared" si="142"/>
        <v>50</v>
      </c>
      <c r="K1135" s="841">
        <v>7.9655172413793107E-2</v>
      </c>
      <c r="L1135" s="134"/>
      <c r="M1135" s="131" t="s">
        <v>265</v>
      </c>
      <c r="N1135" s="131" t="s">
        <v>265</v>
      </c>
      <c r="O1135" s="131" t="s">
        <v>265</v>
      </c>
      <c r="P1135" s="131" t="s">
        <v>265</v>
      </c>
      <c r="Q1135" s="131" t="s">
        <v>265</v>
      </c>
      <c r="R1135" s="20"/>
      <c r="S1135" s="134"/>
      <c r="T1135" s="673">
        <v>44499</v>
      </c>
      <c r="U1135" s="673">
        <v>44501</v>
      </c>
      <c r="V1135" s="673">
        <v>44503</v>
      </c>
      <c r="W1135" s="673">
        <v>44502</v>
      </c>
      <c r="X1135" s="673">
        <v>44512</v>
      </c>
      <c r="Y1135" s="856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39"/>
        <v>#REF!</v>
      </c>
      <c r="AN1135" s="15"/>
    </row>
    <row r="1136" spans="1:40" ht="13.5" customHeight="1" outlineLevel="1" x14ac:dyDescent="0.25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40"/>
        <v>1045400</v>
      </c>
      <c r="H1136" s="19">
        <f t="shared" si="141"/>
        <v>1045450</v>
      </c>
      <c r="I1136" s="17">
        <f t="shared" si="138"/>
        <v>50</v>
      </c>
      <c r="J1136" s="218">
        <f t="shared" si="142"/>
        <v>50</v>
      </c>
      <c r="K1136" s="841">
        <v>7.9655172413793107E-2</v>
      </c>
      <c r="L1136" s="134"/>
      <c r="M1136" s="131" t="s">
        <v>265</v>
      </c>
      <c r="N1136" s="131" t="s">
        <v>265</v>
      </c>
      <c r="O1136" s="131" t="s">
        <v>265</v>
      </c>
      <c r="P1136" s="131" t="s">
        <v>265</v>
      </c>
      <c r="Q1136" s="131" t="s">
        <v>265</v>
      </c>
      <c r="R1136" s="20"/>
      <c r="S1136" s="134"/>
      <c r="T1136" s="673">
        <v>44499</v>
      </c>
      <c r="U1136" s="673">
        <v>44502</v>
      </c>
      <c r="V1136" s="673">
        <v>44503</v>
      </c>
      <c r="W1136" s="673">
        <v>44503</v>
      </c>
      <c r="X1136" s="673">
        <v>44512</v>
      </c>
      <c r="Y1136" s="856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39"/>
        <v>#REF!</v>
      </c>
      <c r="AN1136" s="15"/>
    </row>
    <row r="1137" spans="1:40" ht="13.5" customHeight="1" outlineLevel="1" x14ac:dyDescent="0.25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40"/>
        <v>1045450</v>
      </c>
      <c r="H1137" s="19">
        <f t="shared" si="141"/>
        <v>1045500</v>
      </c>
      <c r="I1137" s="17">
        <f t="shared" si="138"/>
        <v>50</v>
      </c>
      <c r="J1137" s="218">
        <f t="shared" si="142"/>
        <v>50</v>
      </c>
      <c r="K1137" s="841">
        <v>7.9655172413793107E-2</v>
      </c>
      <c r="L1137" s="134"/>
      <c r="M1137" s="131" t="s">
        <v>265</v>
      </c>
      <c r="N1137" s="131" t="s">
        <v>265</v>
      </c>
      <c r="O1137" s="131" t="s">
        <v>265</v>
      </c>
      <c r="P1137" s="131" t="s">
        <v>265</v>
      </c>
      <c r="Q1137" s="131" t="s">
        <v>265</v>
      </c>
      <c r="R1137" s="20"/>
      <c r="S1137" s="134"/>
      <c r="T1137" s="673">
        <v>44499</v>
      </c>
      <c r="U1137" s="673">
        <v>44503</v>
      </c>
      <c r="V1137" s="673">
        <v>44503</v>
      </c>
      <c r="W1137" s="673">
        <v>44503</v>
      </c>
      <c r="X1137" s="673">
        <v>44625</v>
      </c>
      <c r="Y1137" s="856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39"/>
        <v>#REF!</v>
      </c>
      <c r="AN1137" s="15"/>
    </row>
    <row r="1138" spans="1:40" ht="13.5" customHeight="1" outlineLevel="1" x14ac:dyDescent="0.25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40"/>
        <v>1045500</v>
      </c>
      <c r="H1138" s="19">
        <f t="shared" si="141"/>
        <v>1045550</v>
      </c>
      <c r="I1138" s="17">
        <f t="shared" si="138"/>
        <v>50</v>
      </c>
      <c r="J1138" s="218">
        <f t="shared" si="142"/>
        <v>50</v>
      </c>
      <c r="K1138" s="841">
        <v>7.9655172413793107E-2</v>
      </c>
      <c r="L1138" s="134"/>
      <c r="M1138" s="131" t="s">
        <v>265</v>
      </c>
      <c r="N1138" s="131" t="s">
        <v>265</v>
      </c>
      <c r="O1138" s="131" t="s">
        <v>265</v>
      </c>
      <c r="P1138" s="131" t="s">
        <v>265</v>
      </c>
      <c r="Q1138" s="131" t="s">
        <v>265</v>
      </c>
      <c r="R1138" s="20"/>
      <c r="S1138" s="134"/>
      <c r="T1138" s="673">
        <v>44499</v>
      </c>
      <c r="U1138" s="673">
        <v>44503</v>
      </c>
      <c r="V1138" s="673">
        <v>44503</v>
      </c>
      <c r="W1138" s="673">
        <v>44503</v>
      </c>
      <c r="X1138" s="673">
        <v>44625</v>
      </c>
      <c r="Y1138" s="856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39"/>
        <v>#REF!</v>
      </c>
      <c r="AN1138" s="15"/>
    </row>
    <row r="1139" spans="1:40" ht="13.5" customHeight="1" outlineLevel="1" x14ac:dyDescent="0.25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40"/>
        <v>1045550</v>
      </c>
      <c r="H1139" s="19">
        <f t="shared" si="141"/>
        <v>1045600</v>
      </c>
      <c r="I1139" s="17">
        <f t="shared" si="138"/>
        <v>50</v>
      </c>
      <c r="J1139" s="218">
        <f t="shared" si="142"/>
        <v>50</v>
      </c>
      <c r="K1139" s="841">
        <v>7.9655172413793107E-2</v>
      </c>
      <c r="L1139" s="134"/>
      <c r="M1139" s="131" t="s">
        <v>265</v>
      </c>
      <c r="N1139" s="131" t="s">
        <v>265</v>
      </c>
      <c r="O1139" s="131" t="s">
        <v>265</v>
      </c>
      <c r="P1139" s="131" t="s">
        <v>265</v>
      </c>
      <c r="Q1139" s="131" t="s">
        <v>265</v>
      </c>
      <c r="R1139" s="20"/>
      <c r="S1139" s="134"/>
      <c r="T1139" s="673">
        <v>44497</v>
      </c>
      <c r="U1139" s="673">
        <v>44503</v>
      </c>
      <c r="V1139" s="673">
        <v>44503</v>
      </c>
      <c r="W1139" s="673">
        <v>44503</v>
      </c>
      <c r="X1139" s="673">
        <v>44656</v>
      </c>
      <c r="Y1139" s="856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39"/>
        <v>#REF!</v>
      </c>
      <c r="AN1139" s="15"/>
    </row>
    <row r="1140" spans="1:40" ht="13.5" customHeight="1" outlineLevel="1" x14ac:dyDescent="0.25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40"/>
        <v>1045600</v>
      </c>
      <c r="H1140" s="19">
        <f t="shared" si="141"/>
        <v>1045650</v>
      </c>
      <c r="I1140" s="17">
        <f t="shared" si="138"/>
        <v>50</v>
      </c>
      <c r="J1140" s="218">
        <f t="shared" si="142"/>
        <v>50</v>
      </c>
      <c r="K1140" s="841">
        <v>0.06</v>
      </c>
      <c r="L1140" s="134"/>
      <c r="M1140" s="131" t="s">
        <v>265</v>
      </c>
      <c r="N1140" s="131" t="s">
        <v>265</v>
      </c>
      <c r="O1140" s="131" t="s">
        <v>265</v>
      </c>
      <c r="P1140" s="131" t="s">
        <v>265</v>
      </c>
      <c r="Q1140" s="131" t="s">
        <v>265</v>
      </c>
      <c r="R1140" s="20"/>
      <c r="S1140" s="134"/>
      <c r="T1140" s="673">
        <v>44497</v>
      </c>
      <c r="U1140" s="673">
        <v>44503</v>
      </c>
      <c r="V1140" s="673">
        <v>44503</v>
      </c>
      <c r="W1140" s="673">
        <v>44503</v>
      </c>
      <c r="X1140" s="673">
        <v>44656</v>
      </c>
      <c r="Y1140" s="856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39"/>
        <v>#REF!</v>
      </c>
      <c r="AN1140" s="15"/>
    </row>
    <row r="1141" spans="1:40" ht="13.5" customHeight="1" outlineLevel="1" x14ac:dyDescent="0.25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40"/>
        <v>1045650</v>
      </c>
      <c r="H1141" s="19">
        <f t="shared" si="141"/>
        <v>1045700</v>
      </c>
      <c r="I1141" s="17">
        <f t="shared" si="138"/>
        <v>50</v>
      </c>
      <c r="J1141" s="218">
        <f t="shared" si="142"/>
        <v>50</v>
      </c>
      <c r="K1141" s="841">
        <v>0.06</v>
      </c>
      <c r="L1141" s="134"/>
      <c r="M1141" s="131" t="s">
        <v>265</v>
      </c>
      <c r="N1141" s="131" t="s">
        <v>265</v>
      </c>
      <c r="O1141" s="131" t="s">
        <v>265</v>
      </c>
      <c r="P1141" s="131" t="s">
        <v>265</v>
      </c>
      <c r="Q1141" s="131" t="s">
        <v>265</v>
      </c>
      <c r="R1141" s="20"/>
      <c r="S1141" s="134"/>
      <c r="T1141" s="673">
        <v>44512</v>
      </c>
      <c r="U1141" s="673">
        <v>44512</v>
      </c>
      <c r="V1141" s="673">
        <v>44512</v>
      </c>
      <c r="W1141" s="673">
        <v>44512</v>
      </c>
      <c r="X1141" s="673">
        <v>44656</v>
      </c>
      <c r="Y1141" s="856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39"/>
        <v>#REF!</v>
      </c>
      <c r="AN1141" s="15"/>
    </row>
    <row r="1142" spans="1:40" ht="13.5" customHeight="1" outlineLevel="1" x14ac:dyDescent="0.25">
      <c r="A1142" s="888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40"/>
        <v>1045700</v>
      </c>
      <c r="H1142" s="171">
        <f t="shared" si="141"/>
        <v>1045750</v>
      </c>
      <c r="I1142" s="172">
        <f t="shared" si="138"/>
        <v>50</v>
      </c>
      <c r="J1142" s="889">
        <v>0</v>
      </c>
      <c r="K1142" s="890" t="s">
        <v>77</v>
      </c>
      <c r="L1142" s="134"/>
      <c r="M1142" s="176" t="s">
        <v>265</v>
      </c>
      <c r="N1142" s="176" t="s">
        <v>265</v>
      </c>
      <c r="O1142" s="176" t="s">
        <v>265</v>
      </c>
      <c r="P1142" s="176" t="s">
        <v>265</v>
      </c>
      <c r="Q1142" s="176" t="s">
        <v>265</v>
      </c>
      <c r="R1142" s="178"/>
      <c r="S1142" s="134"/>
      <c r="T1142" s="673">
        <v>44680</v>
      </c>
      <c r="U1142" s="673">
        <v>44680</v>
      </c>
      <c r="V1142" s="673">
        <v>44680</v>
      </c>
      <c r="W1142" s="673">
        <v>44680</v>
      </c>
      <c r="X1142" s="673">
        <v>44680</v>
      </c>
      <c r="Y1142" s="891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1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39"/>
        <v>5</v>
      </c>
      <c r="AN1142" s="15"/>
    </row>
    <row r="1143" spans="1:40" ht="13.5" customHeight="1" outlineLevel="1" x14ac:dyDescent="0.25">
      <c r="A1143" s="888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40"/>
        <v>1045750</v>
      </c>
      <c r="H1143" s="171">
        <f t="shared" si="141"/>
        <v>1045800</v>
      </c>
      <c r="I1143" s="172">
        <f t="shared" si="138"/>
        <v>50</v>
      </c>
      <c r="J1143" s="889">
        <v>0</v>
      </c>
      <c r="K1143" s="890" t="s">
        <v>77</v>
      </c>
      <c r="L1143" s="134"/>
      <c r="M1143" s="176" t="s">
        <v>265</v>
      </c>
      <c r="N1143" s="176" t="s">
        <v>265</v>
      </c>
      <c r="O1143" s="176" t="s">
        <v>265</v>
      </c>
      <c r="P1143" s="176" t="s">
        <v>265</v>
      </c>
      <c r="Q1143" s="176" t="s">
        <v>265</v>
      </c>
      <c r="R1143" s="178"/>
      <c r="S1143" s="134"/>
      <c r="T1143" s="673">
        <v>44680</v>
      </c>
      <c r="U1143" s="673">
        <v>44680</v>
      </c>
      <c r="V1143" s="673">
        <v>44680</v>
      </c>
      <c r="W1143" s="673">
        <v>44680</v>
      </c>
      <c r="X1143" s="673">
        <v>44680</v>
      </c>
      <c r="Y1143" s="891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1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39"/>
        <v>5</v>
      </c>
      <c r="AN1143" s="15"/>
    </row>
    <row r="1144" spans="1:40" ht="13.5" customHeight="1" outlineLevel="1" x14ac:dyDescent="0.25">
      <c r="A1144" s="888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40"/>
        <v>1045800</v>
      </c>
      <c r="H1144" s="171">
        <f t="shared" si="141"/>
        <v>1045850</v>
      </c>
      <c r="I1144" s="172">
        <f t="shared" si="138"/>
        <v>50</v>
      </c>
      <c r="J1144" s="889">
        <v>0</v>
      </c>
      <c r="K1144" s="890" t="s">
        <v>77</v>
      </c>
      <c r="L1144" s="134"/>
      <c r="M1144" s="176" t="s">
        <v>265</v>
      </c>
      <c r="N1144" s="176" t="s">
        <v>265</v>
      </c>
      <c r="O1144" s="176" t="s">
        <v>265</v>
      </c>
      <c r="P1144" s="176" t="s">
        <v>265</v>
      </c>
      <c r="Q1144" s="176" t="s">
        <v>265</v>
      </c>
      <c r="R1144" s="178"/>
      <c r="S1144" s="134"/>
      <c r="T1144" s="1591" t="s">
        <v>4203</v>
      </c>
      <c r="U1144" s="1591" t="s">
        <v>4203</v>
      </c>
      <c r="V1144" s="1591" t="s">
        <v>4203</v>
      </c>
      <c r="W1144" s="1591" t="s">
        <v>4203</v>
      </c>
      <c r="X1144" s="1591" t="s">
        <v>4203</v>
      </c>
      <c r="Y1144" s="891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1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39"/>
        <v>5</v>
      </c>
      <c r="AN1144" s="15"/>
    </row>
    <row r="1145" spans="1:40" ht="13.5" customHeight="1" outlineLevel="1" x14ac:dyDescent="0.25">
      <c r="A1145" s="888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40"/>
        <v>1045850</v>
      </c>
      <c r="H1145" s="171">
        <f t="shared" si="141"/>
        <v>1045900</v>
      </c>
      <c r="I1145" s="172">
        <f t="shared" si="138"/>
        <v>50</v>
      </c>
      <c r="J1145" s="889">
        <v>0</v>
      </c>
      <c r="K1145" s="890" t="s">
        <v>77</v>
      </c>
      <c r="L1145" s="134"/>
      <c r="M1145" s="176" t="s">
        <v>265</v>
      </c>
      <c r="N1145" s="176" t="s">
        <v>265</v>
      </c>
      <c r="O1145" s="176" t="s">
        <v>265</v>
      </c>
      <c r="P1145" s="176" t="s">
        <v>265</v>
      </c>
      <c r="Q1145" s="176" t="s">
        <v>265</v>
      </c>
      <c r="R1145" s="178"/>
      <c r="S1145" s="134"/>
      <c r="T1145" s="1591" t="s">
        <v>4203</v>
      </c>
      <c r="U1145" s="1591" t="s">
        <v>4203</v>
      </c>
      <c r="V1145" s="1591" t="s">
        <v>4203</v>
      </c>
      <c r="W1145" s="1591" t="s">
        <v>4203</v>
      </c>
      <c r="X1145" s="1591" t="s">
        <v>4203</v>
      </c>
      <c r="Y1145" s="891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1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39"/>
        <v>5</v>
      </c>
      <c r="AN1145" s="15"/>
    </row>
    <row r="1146" spans="1:40" ht="13.5" customHeight="1" outlineLevel="1" x14ac:dyDescent="0.25">
      <c r="A1146" s="888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40"/>
        <v>1045900</v>
      </c>
      <c r="H1146" s="171">
        <f t="shared" si="141"/>
        <v>1045950</v>
      </c>
      <c r="I1146" s="172">
        <f t="shared" si="138"/>
        <v>50</v>
      </c>
      <c r="J1146" s="889">
        <v>0</v>
      </c>
      <c r="K1146" s="890" t="s">
        <v>77</v>
      </c>
      <c r="L1146" s="134"/>
      <c r="M1146" s="176" t="s">
        <v>265</v>
      </c>
      <c r="N1146" s="176" t="s">
        <v>265</v>
      </c>
      <c r="O1146" s="176" t="s">
        <v>265</v>
      </c>
      <c r="P1146" s="176" t="s">
        <v>265</v>
      </c>
      <c r="Q1146" s="176" t="s">
        <v>265</v>
      </c>
      <c r="R1146" s="178"/>
      <c r="S1146" s="134"/>
      <c r="T1146" s="1591" t="s">
        <v>4203</v>
      </c>
      <c r="U1146" s="1591" t="s">
        <v>4203</v>
      </c>
      <c r="V1146" s="1591" t="s">
        <v>4203</v>
      </c>
      <c r="W1146" s="1591" t="s">
        <v>4203</v>
      </c>
      <c r="X1146" s="1591" t="s">
        <v>4203</v>
      </c>
      <c r="Y1146" s="891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1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39"/>
        <v>5</v>
      </c>
      <c r="AN1146" s="15"/>
    </row>
    <row r="1147" spans="1:40" ht="13.5" customHeight="1" outlineLevel="1" x14ac:dyDescent="0.25">
      <c r="A1147" s="888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40"/>
        <v>1045950</v>
      </c>
      <c r="H1147" s="171">
        <f t="shared" si="141"/>
        <v>1046000</v>
      </c>
      <c r="I1147" s="172">
        <f t="shared" si="138"/>
        <v>50</v>
      </c>
      <c r="J1147" s="889">
        <v>0</v>
      </c>
      <c r="K1147" s="890" t="s">
        <v>77</v>
      </c>
      <c r="L1147" s="134"/>
      <c r="M1147" s="176" t="s">
        <v>265</v>
      </c>
      <c r="N1147" s="176" t="s">
        <v>265</v>
      </c>
      <c r="O1147" s="176" t="s">
        <v>265</v>
      </c>
      <c r="P1147" s="176" t="s">
        <v>265</v>
      </c>
      <c r="Q1147" s="176" t="s">
        <v>265</v>
      </c>
      <c r="R1147" s="178"/>
      <c r="S1147" s="134"/>
      <c r="T1147" s="1591" t="s">
        <v>4203</v>
      </c>
      <c r="U1147" s="1591" t="s">
        <v>4203</v>
      </c>
      <c r="V1147" s="1591" t="s">
        <v>4203</v>
      </c>
      <c r="W1147" s="1591" t="s">
        <v>4203</v>
      </c>
      <c r="X1147" s="1591" t="s">
        <v>4203</v>
      </c>
      <c r="Y1147" s="891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1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39"/>
        <v>5</v>
      </c>
      <c r="AN1147" s="15"/>
    </row>
    <row r="1148" spans="1:40" ht="13.5" customHeight="1" outlineLevel="1" x14ac:dyDescent="0.25">
      <c r="A1148" s="888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40"/>
        <v>1046000</v>
      </c>
      <c r="H1148" s="171">
        <f t="shared" si="141"/>
        <v>1046050</v>
      </c>
      <c r="I1148" s="172">
        <f t="shared" si="138"/>
        <v>50</v>
      </c>
      <c r="J1148" s="889">
        <v>0</v>
      </c>
      <c r="K1148" s="890" t="s">
        <v>77</v>
      </c>
      <c r="L1148" s="134"/>
      <c r="M1148" s="657" t="s">
        <v>265</v>
      </c>
      <c r="N1148" s="657" t="s">
        <v>265</v>
      </c>
      <c r="O1148" s="657" t="s">
        <v>265</v>
      </c>
      <c r="P1148" s="657" t="s">
        <v>265</v>
      </c>
      <c r="Q1148" s="657" t="s">
        <v>265</v>
      </c>
      <c r="R1148" s="178"/>
      <c r="S1148" s="134"/>
      <c r="T1148" s="1591" t="s">
        <v>4203</v>
      </c>
      <c r="U1148" s="1591" t="s">
        <v>4203</v>
      </c>
      <c r="V1148" s="1591" t="s">
        <v>4203</v>
      </c>
      <c r="W1148" s="1591" t="s">
        <v>4203</v>
      </c>
      <c r="X1148" s="1591" t="s">
        <v>4203</v>
      </c>
      <c r="Y1148" s="891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1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39"/>
        <v>5</v>
      </c>
      <c r="AN1148" s="15"/>
    </row>
    <row r="1149" spans="1:40" ht="13.5" customHeight="1" outlineLevel="1" x14ac:dyDescent="0.25">
      <c r="A1149" s="888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40"/>
        <v>1046050</v>
      </c>
      <c r="H1149" s="171">
        <f t="shared" si="141"/>
        <v>1046100</v>
      </c>
      <c r="I1149" s="172">
        <f t="shared" si="138"/>
        <v>50</v>
      </c>
      <c r="J1149" s="889">
        <v>0</v>
      </c>
      <c r="K1149" s="890" t="s">
        <v>77</v>
      </c>
      <c r="L1149" s="134"/>
      <c r="M1149" s="657" t="s">
        <v>265</v>
      </c>
      <c r="N1149" s="657" t="s">
        <v>265</v>
      </c>
      <c r="O1149" s="657" t="s">
        <v>265</v>
      </c>
      <c r="P1149" s="657" t="s">
        <v>265</v>
      </c>
      <c r="Q1149" s="657" t="s">
        <v>265</v>
      </c>
      <c r="R1149" s="178"/>
      <c r="S1149" s="134"/>
      <c r="T1149" s="1591" t="s">
        <v>4203</v>
      </c>
      <c r="U1149" s="1591" t="s">
        <v>4203</v>
      </c>
      <c r="V1149" s="1591" t="s">
        <v>4203</v>
      </c>
      <c r="W1149" s="1591" t="s">
        <v>4203</v>
      </c>
      <c r="X1149" s="1591" t="s">
        <v>4203</v>
      </c>
      <c r="Y1149" s="891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1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39"/>
        <v>5</v>
      </c>
      <c r="AN1149" s="15"/>
    </row>
    <row r="1150" spans="1:40" ht="13.5" customHeight="1" outlineLevel="1" x14ac:dyDescent="0.25">
      <c r="A1150" s="888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40"/>
        <v>1046100</v>
      </c>
      <c r="H1150" s="171">
        <f t="shared" si="141"/>
        <v>1046150</v>
      </c>
      <c r="I1150" s="172">
        <f t="shared" si="138"/>
        <v>50</v>
      </c>
      <c r="J1150" s="889">
        <v>0</v>
      </c>
      <c r="K1150" s="890" t="s">
        <v>77</v>
      </c>
      <c r="L1150" s="134"/>
      <c r="M1150" s="657" t="s">
        <v>265</v>
      </c>
      <c r="N1150" s="657" t="s">
        <v>265</v>
      </c>
      <c r="O1150" s="657" t="s">
        <v>265</v>
      </c>
      <c r="P1150" s="657" t="s">
        <v>265</v>
      </c>
      <c r="Q1150" s="657" t="s">
        <v>265</v>
      </c>
      <c r="R1150" s="178"/>
      <c r="S1150" s="134"/>
      <c r="T1150" s="1591" t="s">
        <v>4203</v>
      </c>
      <c r="U1150" s="1591" t="s">
        <v>4203</v>
      </c>
      <c r="V1150" s="1591" t="s">
        <v>4203</v>
      </c>
      <c r="W1150" s="1591" t="s">
        <v>4203</v>
      </c>
      <c r="X1150" s="1591" t="s">
        <v>4203</v>
      </c>
      <c r="Y1150" s="891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1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39"/>
        <v>5</v>
      </c>
      <c r="AN1150" s="15"/>
    </row>
    <row r="1151" spans="1:40" ht="13.5" customHeight="1" outlineLevel="1" x14ac:dyDescent="0.25">
      <c r="A1151" s="888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40"/>
        <v>1046150</v>
      </c>
      <c r="H1151" s="171">
        <f t="shared" si="141"/>
        <v>1046200</v>
      </c>
      <c r="I1151" s="172">
        <f t="shared" si="138"/>
        <v>50</v>
      </c>
      <c r="J1151" s="889">
        <v>0</v>
      </c>
      <c r="K1151" s="890" t="s">
        <v>77</v>
      </c>
      <c r="L1151" s="134"/>
      <c r="M1151" s="657" t="s">
        <v>265</v>
      </c>
      <c r="N1151" s="657" t="s">
        <v>265</v>
      </c>
      <c r="O1151" s="657" t="s">
        <v>265</v>
      </c>
      <c r="P1151" s="657" t="s">
        <v>265</v>
      </c>
      <c r="Q1151" s="657" t="s">
        <v>265</v>
      </c>
      <c r="R1151" s="178"/>
      <c r="S1151" s="134"/>
      <c r="T1151" s="1591" t="s">
        <v>4203</v>
      </c>
      <c r="U1151" s="1591" t="s">
        <v>4203</v>
      </c>
      <c r="V1151" s="1591" t="s">
        <v>4203</v>
      </c>
      <c r="W1151" s="1591" t="s">
        <v>4203</v>
      </c>
      <c r="X1151" s="1591" t="s">
        <v>4203</v>
      </c>
      <c r="Y1151" s="891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1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39"/>
        <v>5</v>
      </c>
      <c r="AN1151" s="15"/>
    </row>
    <row r="1152" spans="1:40" ht="13.5" customHeight="1" outlineLevel="1" x14ac:dyDescent="0.25">
      <c r="A1152" s="888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40"/>
        <v>1046200</v>
      </c>
      <c r="H1152" s="171">
        <f t="shared" si="141"/>
        <v>1046250</v>
      </c>
      <c r="I1152" s="172">
        <f t="shared" si="138"/>
        <v>50</v>
      </c>
      <c r="J1152" s="889">
        <v>0</v>
      </c>
      <c r="K1152" s="890" t="s">
        <v>77</v>
      </c>
      <c r="L1152" s="134"/>
      <c r="M1152" s="176" t="s">
        <v>265</v>
      </c>
      <c r="N1152" s="176" t="s">
        <v>265</v>
      </c>
      <c r="O1152" s="176" t="s">
        <v>265</v>
      </c>
      <c r="P1152" s="176" t="s">
        <v>265</v>
      </c>
      <c r="Q1152" s="176" t="s">
        <v>265</v>
      </c>
      <c r="R1152" s="178"/>
      <c r="S1152" s="134"/>
      <c r="T1152" s="673">
        <v>44680</v>
      </c>
      <c r="U1152" s="673">
        <v>44680</v>
      </c>
      <c r="V1152" s="673">
        <v>44680</v>
      </c>
      <c r="W1152" s="673">
        <v>44680</v>
      </c>
      <c r="X1152" s="673">
        <v>44680</v>
      </c>
      <c r="Y1152" s="891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1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39"/>
        <v>5</v>
      </c>
      <c r="AN1152" s="15"/>
    </row>
    <row r="1153" spans="1:40" ht="13.5" customHeight="1" outlineLevel="1" x14ac:dyDescent="0.25">
      <c r="A1153" s="888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40"/>
        <v>1046250</v>
      </c>
      <c r="H1153" s="171">
        <f t="shared" si="141"/>
        <v>1046300</v>
      </c>
      <c r="I1153" s="172">
        <f t="shared" si="138"/>
        <v>50</v>
      </c>
      <c r="J1153" s="889">
        <v>0</v>
      </c>
      <c r="K1153" s="890" t="s">
        <v>77</v>
      </c>
      <c r="L1153" s="134"/>
      <c r="M1153" s="176" t="s">
        <v>265</v>
      </c>
      <c r="N1153" s="176" t="s">
        <v>265</v>
      </c>
      <c r="O1153" s="176" t="s">
        <v>265</v>
      </c>
      <c r="P1153" s="176" t="s">
        <v>265</v>
      </c>
      <c r="Q1153" s="176" t="s">
        <v>265</v>
      </c>
      <c r="R1153" s="178"/>
      <c r="S1153" s="134"/>
      <c r="T1153" s="673">
        <v>44680</v>
      </c>
      <c r="U1153" s="673">
        <v>44680</v>
      </c>
      <c r="V1153" s="673">
        <v>44680</v>
      </c>
      <c r="W1153" s="673">
        <v>44680</v>
      </c>
      <c r="X1153" s="673">
        <v>44680</v>
      </c>
      <c r="Y1153" s="891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1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39"/>
        <v>5</v>
      </c>
      <c r="AN1153" s="15"/>
    </row>
    <row r="1154" spans="1:40" ht="13.5" customHeight="1" outlineLevel="1" x14ac:dyDescent="0.25">
      <c r="A1154" s="888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40"/>
        <v>1046300</v>
      </c>
      <c r="H1154" s="171">
        <f t="shared" si="141"/>
        <v>1046350</v>
      </c>
      <c r="I1154" s="172">
        <f t="shared" si="138"/>
        <v>50</v>
      </c>
      <c r="J1154" s="889">
        <v>0</v>
      </c>
      <c r="K1154" s="890" t="s">
        <v>77</v>
      </c>
      <c r="L1154" s="134"/>
      <c r="M1154" s="176" t="s">
        <v>265</v>
      </c>
      <c r="N1154" s="176" t="s">
        <v>265</v>
      </c>
      <c r="O1154" s="176" t="s">
        <v>265</v>
      </c>
      <c r="P1154" s="176" t="s">
        <v>265</v>
      </c>
      <c r="Q1154" s="176" t="s">
        <v>265</v>
      </c>
      <c r="R1154" s="178"/>
      <c r="S1154" s="134"/>
      <c r="T1154" s="673">
        <v>44680</v>
      </c>
      <c r="U1154" s="673">
        <v>44680</v>
      </c>
      <c r="V1154" s="673">
        <v>44680</v>
      </c>
      <c r="W1154" s="673">
        <v>44680</v>
      </c>
      <c r="X1154" s="673">
        <v>44680</v>
      </c>
      <c r="Y1154" s="891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1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39"/>
        <v>5</v>
      </c>
      <c r="AN1154" s="15"/>
    </row>
    <row r="1155" spans="1:40" ht="13.5" customHeight="1" outlineLevel="1" x14ac:dyDescent="0.25">
      <c r="A1155" s="888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40"/>
        <v>1046350</v>
      </c>
      <c r="H1155" s="171">
        <f t="shared" si="141"/>
        <v>1046400</v>
      </c>
      <c r="I1155" s="172">
        <f t="shared" si="138"/>
        <v>50</v>
      </c>
      <c r="J1155" s="889">
        <v>0</v>
      </c>
      <c r="K1155" s="890" t="s">
        <v>77</v>
      </c>
      <c r="L1155" s="134"/>
      <c r="M1155" s="176" t="s">
        <v>265</v>
      </c>
      <c r="N1155" s="176" t="s">
        <v>265</v>
      </c>
      <c r="O1155" s="176" t="s">
        <v>265</v>
      </c>
      <c r="P1155" s="176" t="s">
        <v>265</v>
      </c>
      <c r="Q1155" s="176" t="s">
        <v>265</v>
      </c>
      <c r="R1155" s="178"/>
      <c r="S1155" s="134"/>
      <c r="T1155" s="673">
        <v>44680</v>
      </c>
      <c r="U1155" s="673">
        <v>44680</v>
      </c>
      <c r="V1155" s="673">
        <v>44680</v>
      </c>
      <c r="W1155" s="673">
        <v>44680</v>
      </c>
      <c r="X1155" s="673">
        <v>44680</v>
      </c>
      <c r="Y1155" s="891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1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39"/>
        <v>5</v>
      </c>
      <c r="AN1155" s="15"/>
    </row>
    <row r="1156" spans="1:40" ht="13.5" customHeight="1" outlineLevel="1" x14ac:dyDescent="0.25">
      <c r="A1156" s="888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40"/>
        <v>1046400</v>
      </c>
      <c r="H1156" s="171">
        <f t="shared" si="141"/>
        <v>1046450</v>
      </c>
      <c r="I1156" s="172">
        <f t="shared" si="138"/>
        <v>50</v>
      </c>
      <c r="J1156" s="889">
        <v>0</v>
      </c>
      <c r="K1156" s="890" t="s">
        <v>77</v>
      </c>
      <c r="L1156" s="134"/>
      <c r="M1156" s="176" t="s">
        <v>265</v>
      </c>
      <c r="N1156" s="176" t="s">
        <v>265</v>
      </c>
      <c r="O1156" s="176" t="s">
        <v>265</v>
      </c>
      <c r="P1156" s="176" t="s">
        <v>265</v>
      </c>
      <c r="Q1156" s="176" t="s">
        <v>265</v>
      </c>
      <c r="R1156" s="178"/>
      <c r="S1156" s="134"/>
      <c r="T1156" s="673">
        <v>44680</v>
      </c>
      <c r="U1156" s="673">
        <v>44680</v>
      </c>
      <c r="V1156" s="673">
        <v>44680</v>
      </c>
      <c r="W1156" s="673">
        <v>44680</v>
      </c>
      <c r="X1156" s="673">
        <v>44680</v>
      </c>
      <c r="Y1156" s="891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1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39"/>
        <v>5</v>
      </c>
      <c r="AN1156" s="15"/>
    </row>
    <row r="1157" spans="1:40" ht="13.5" customHeight="1" outlineLevel="1" x14ac:dyDescent="0.25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40"/>
        <v>1046450</v>
      </c>
      <c r="H1157" s="19">
        <f t="shared" si="141"/>
        <v>1046500</v>
      </c>
      <c r="I1157" s="17">
        <f t="shared" si="138"/>
        <v>50</v>
      </c>
      <c r="J1157" s="218">
        <f t="shared" si="142"/>
        <v>50</v>
      </c>
      <c r="K1157" s="841">
        <v>0.06</v>
      </c>
      <c r="L1157" s="134"/>
      <c r="M1157" s="131" t="s">
        <v>265</v>
      </c>
      <c r="N1157" s="131" t="s">
        <v>265</v>
      </c>
      <c r="O1157" s="131" t="s">
        <v>265</v>
      </c>
      <c r="P1157" s="131" t="s">
        <v>265</v>
      </c>
      <c r="Q1157" s="131" t="s">
        <v>265</v>
      </c>
      <c r="R1157" s="20"/>
      <c r="S1157" s="134"/>
      <c r="T1157" s="977">
        <v>44618</v>
      </c>
      <c r="U1157" s="977">
        <v>44621</v>
      </c>
      <c r="V1157" s="977">
        <v>44621</v>
      </c>
      <c r="W1157" s="977">
        <v>44621</v>
      </c>
      <c r="X1157" s="977">
        <v>44656</v>
      </c>
      <c r="Y1157" s="856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39"/>
        <v>#REF!</v>
      </c>
      <c r="AN1157" s="15"/>
    </row>
    <row r="1158" spans="1:40" ht="13.15" customHeight="1" outlineLevel="1" x14ac:dyDescent="0.25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40"/>
        <v>1046500</v>
      </c>
      <c r="H1158" s="19">
        <f t="shared" si="141"/>
        <v>1046550</v>
      </c>
      <c r="I1158" s="17">
        <f t="shared" si="138"/>
        <v>50</v>
      </c>
      <c r="J1158" s="218">
        <f t="shared" si="142"/>
        <v>50</v>
      </c>
      <c r="K1158" s="841">
        <v>0.06</v>
      </c>
      <c r="L1158" s="134"/>
      <c r="M1158" s="131" t="s">
        <v>265</v>
      </c>
      <c r="N1158" s="131" t="s">
        <v>265</v>
      </c>
      <c r="O1158" s="131" t="s">
        <v>265</v>
      </c>
      <c r="P1158" s="131" t="s">
        <v>265</v>
      </c>
      <c r="Q1158" s="131" t="s">
        <v>265</v>
      </c>
      <c r="R1158" s="20"/>
      <c r="S1158" s="134"/>
      <c r="T1158" s="977">
        <v>44618</v>
      </c>
      <c r="U1158" s="977">
        <v>44621</v>
      </c>
      <c r="V1158" s="977">
        <v>44656</v>
      </c>
      <c r="W1158" s="977">
        <v>44621</v>
      </c>
      <c r="X1158" s="977">
        <v>44656</v>
      </c>
      <c r="Y1158" s="856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39"/>
        <v>#REF!</v>
      </c>
      <c r="AN1158" s="15"/>
    </row>
    <row r="1159" spans="1:40" ht="13.5" customHeight="1" outlineLevel="1" x14ac:dyDescent="0.25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40"/>
        <v>1046550</v>
      </c>
      <c r="H1159" s="19">
        <f t="shared" si="141"/>
        <v>1046600</v>
      </c>
      <c r="I1159" s="17">
        <f t="shared" si="138"/>
        <v>50</v>
      </c>
      <c r="J1159" s="218">
        <f t="shared" si="142"/>
        <v>50</v>
      </c>
      <c r="K1159" s="841">
        <v>0.06</v>
      </c>
      <c r="L1159" s="134"/>
      <c r="M1159" s="131" t="s">
        <v>265</v>
      </c>
      <c r="N1159" s="131" t="s">
        <v>265</v>
      </c>
      <c r="O1159" s="131" t="s">
        <v>265</v>
      </c>
      <c r="P1159" s="131" t="s">
        <v>265</v>
      </c>
      <c r="Q1159" s="131" t="s">
        <v>265</v>
      </c>
      <c r="R1159" s="20"/>
      <c r="S1159" s="134"/>
      <c r="T1159" s="977">
        <v>44618</v>
      </c>
      <c r="U1159" s="977">
        <v>44620</v>
      </c>
      <c r="V1159" s="977">
        <v>44656</v>
      </c>
      <c r="W1159" s="977">
        <v>44621</v>
      </c>
      <c r="X1159" s="977">
        <v>44656</v>
      </c>
      <c r="Y1159" s="856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39"/>
        <v>#REF!</v>
      </c>
      <c r="AN1159" s="15"/>
    </row>
    <row r="1160" spans="1:40" ht="13.5" customHeight="1" outlineLevel="1" x14ac:dyDescent="0.25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40"/>
        <v>1046600</v>
      </c>
      <c r="H1160" s="19">
        <f t="shared" si="141"/>
        <v>1046650</v>
      </c>
      <c r="I1160" s="17">
        <f t="shared" si="138"/>
        <v>50</v>
      </c>
      <c r="J1160" s="218">
        <f t="shared" si="142"/>
        <v>50</v>
      </c>
      <c r="K1160" s="841">
        <v>0.06</v>
      </c>
      <c r="L1160" s="134"/>
      <c r="M1160" s="131" t="s">
        <v>265</v>
      </c>
      <c r="N1160" s="131" t="s">
        <v>265</v>
      </c>
      <c r="O1160" s="131" t="s">
        <v>265</v>
      </c>
      <c r="P1160" s="131" t="s">
        <v>265</v>
      </c>
      <c r="Q1160" s="131" t="s">
        <v>265</v>
      </c>
      <c r="R1160" s="20"/>
      <c r="S1160" s="134"/>
      <c r="T1160" s="977">
        <v>44618</v>
      </c>
      <c r="U1160" s="977">
        <v>44618</v>
      </c>
      <c r="V1160" s="977">
        <v>44656</v>
      </c>
      <c r="W1160" s="977">
        <v>44621</v>
      </c>
      <c r="X1160" s="977">
        <v>44656</v>
      </c>
      <c r="Y1160" s="856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39"/>
        <v>#REF!</v>
      </c>
      <c r="AN1160" s="15"/>
    </row>
    <row r="1161" spans="1:40" ht="13.5" customHeight="1" outlineLevel="1" x14ac:dyDescent="0.25">
      <c r="A1161" s="888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40"/>
        <v>1046650</v>
      </c>
      <c r="H1161" s="171">
        <f t="shared" si="141"/>
        <v>1046700</v>
      </c>
      <c r="I1161" s="172">
        <f t="shared" si="138"/>
        <v>50</v>
      </c>
      <c r="J1161" s="889">
        <v>0</v>
      </c>
      <c r="K1161" s="890" t="s">
        <v>77</v>
      </c>
      <c r="L1161" s="134"/>
      <c r="M1161" s="176" t="s">
        <v>265</v>
      </c>
      <c r="N1161" s="176" t="s">
        <v>265</v>
      </c>
      <c r="O1161" s="176" t="s">
        <v>265</v>
      </c>
      <c r="P1161" s="176" t="s">
        <v>265</v>
      </c>
      <c r="Q1161" s="176" t="s">
        <v>265</v>
      </c>
      <c r="R1161" s="178"/>
      <c r="S1161" s="134"/>
      <c r="T1161" s="977">
        <v>44618</v>
      </c>
      <c r="U1161" s="977">
        <v>44618</v>
      </c>
      <c r="V1161" s="977">
        <v>44649</v>
      </c>
      <c r="W1161" s="977">
        <v>44621</v>
      </c>
      <c r="X1161" s="977">
        <v>44656</v>
      </c>
      <c r="Y1161" s="891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1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39"/>
        <v>5</v>
      </c>
      <c r="AN1161" s="15"/>
    </row>
    <row r="1162" spans="1:40" ht="13.5" customHeight="1" outlineLevel="1" x14ac:dyDescent="0.25">
      <c r="A1162" s="888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40"/>
        <v>1046700</v>
      </c>
      <c r="H1162" s="171">
        <f t="shared" si="141"/>
        <v>1046750</v>
      </c>
      <c r="I1162" s="172">
        <f t="shared" si="138"/>
        <v>50</v>
      </c>
      <c r="J1162" s="889">
        <v>0</v>
      </c>
      <c r="K1162" s="890" t="s">
        <v>77</v>
      </c>
      <c r="L1162" s="134"/>
      <c r="M1162" s="176" t="s">
        <v>265</v>
      </c>
      <c r="N1162" s="176" t="s">
        <v>265</v>
      </c>
      <c r="O1162" s="176" t="s">
        <v>265</v>
      </c>
      <c r="P1162" s="176" t="s">
        <v>265</v>
      </c>
      <c r="Q1162" s="176" t="s">
        <v>265</v>
      </c>
      <c r="R1162" s="178"/>
      <c r="S1162" s="134"/>
      <c r="T1162" s="977">
        <v>44656</v>
      </c>
      <c r="U1162" s="977">
        <v>44656</v>
      </c>
      <c r="V1162" s="977">
        <v>44656</v>
      </c>
      <c r="W1162" s="977">
        <v>44656</v>
      </c>
      <c r="X1162" s="977">
        <v>44656</v>
      </c>
      <c r="Y1162" s="891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1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39"/>
        <v>5</v>
      </c>
      <c r="AN1162" s="15"/>
    </row>
    <row r="1163" spans="1:40" ht="13.5" customHeight="1" outlineLevel="1" x14ac:dyDescent="0.25">
      <c r="A1163" s="888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40"/>
        <v>1046750</v>
      </c>
      <c r="H1163" s="171">
        <f t="shared" si="141"/>
        <v>1046800</v>
      </c>
      <c r="I1163" s="172">
        <f t="shared" si="138"/>
        <v>50</v>
      </c>
      <c r="J1163" s="889">
        <v>0</v>
      </c>
      <c r="K1163" s="890" t="s">
        <v>77</v>
      </c>
      <c r="L1163" s="134"/>
      <c r="M1163" s="176" t="s">
        <v>265</v>
      </c>
      <c r="N1163" s="176" t="s">
        <v>265</v>
      </c>
      <c r="O1163" s="176" t="s">
        <v>265</v>
      </c>
      <c r="P1163" s="176" t="s">
        <v>265</v>
      </c>
      <c r="Q1163" s="176" t="s">
        <v>265</v>
      </c>
      <c r="R1163" s="178"/>
      <c r="S1163" s="134"/>
      <c r="T1163" s="977">
        <v>44656</v>
      </c>
      <c r="U1163" s="977">
        <v>44656</v>
      </c>
      <c r="V1163" s="977">
        <v>44656</v>
      </c>
      <c r="W1163" s="977">
        <v>44656</v>
      </c>
      <c r="X1163" s="977">
        <v>44656</v>
      </c>
      <c r="Y1163" s="891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1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39"/>
        <v>5</v>
      </c>
      <c r="AN1163" s="15"/>
    </row>
    <row r="1164" spans="1:40" ht="13.5" customHeight="1" outlineLevel="1" x14ac:dyDescent="0.25">
      <c r="A1164" s="888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40"/>
        <v>1046800</v>
      </c>
      <c r="H1164" s="171">
        <f t="shared" si="141"/>
        <v>1046850</v>
      </c>
      <c r="I1164" s="172">
        <f t="shared" si="138"/>
        <v>50</v>
      </c>
      <c r="J1164" s="889">
        <v>0</v>
      </c>
      <c r="K1164" s="890" t="s">
        <v>77</v>
      </c>
      <c r="L1164" s="134"/>
      <c r="M1164" s="176" t="s">
        <v>265</v>
      </c>
      <c r="N1164" s="176" t="s">
        <v>265</v>
      </c>
      <c r="O1164" s="176" t="s">
        <v>265</v>
      </c>
      <c r="P1164" s="176" t="s">
        <v>265</v>
      </c>
      <c r="Q1164" s="176" t="s">
        <v>265</v>
      </c>
      <c r="R1164" s="178"/>
      <c r="S1164" s="134"/>
      <c r="T1164" s="977">
        <v>44656</v>
      </c>
      <c r="U1164" s="977">
        <v>44656</v>
      </c>
      <c r="V1164" s="977">
        <v>44656</v>
      </c>
      <c r="W1164" s="977">
        <v>44656</v>
      </c>
      <c r="X1164" s="977">
        <v>44656</v>
      </c>
      <c r="Y1164" s="891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1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39"/>
        <v>5</v>
      </c>
      <c r="AN1164" s="15"/>
    </row>
    <row r="1165" spans="1:40" ht="13.5" customHeight="1" outlineLevel="1" x14ac:dyDescent="0.25">
      <c r="A1165" s="888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40"/>
        <v>1046850</v>
      </c>
      <c r="H1165" s="171">
        <f t="shared" si="141"/>
        <v>1046900</v>
      </c>
      <c r="I1165" s="172">
        <f t="shared" si="138"/>
        <v>50</v>
      </c>
      <c r="J1165" s="889">
        <v>0</v>
      </c>
      <c r="K1165" s="890" t="s">
        <v>77</v>
      </c>
      <c r="L1165" s="134"/>
      <c r="M1165" s="176" t="s">
        <v>265</v>
      </c>
      <c r="N1165" s="176" t="s">
        <v>265</v>
      </c>
      <c r="O1165" s="176" t="s">
        <v>265</v>
      </c>
      <c r="P1165" s="176" t="s">
        <v>265</v>
      </c>
      <c r="Q1165" s="176" t="s">
        <v>265</v>
      </c>
      <c r="R1165" s="178"/>
      <c r="S1165" s="134"/>
      <c r="T1165" s="977">
        <v>44625</v>
      </c>
      <c r="U1165" s="977">
        <v>44625</v>
      </c>
      <c r="V1165" s="977">
        <v>44625</v>
      </c>
      <c r="W1165" s="977">
        <v>44625</v>
      </c>
      <c r="X1165" s="977">
        <v>44646</v>
      </c>
      <c r="Y1165" s="891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1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39"/>
        <v>5</v>
      </c>
      <c r="AN1165" s="15"/>
    </row>
    <row r="1166" spans="1:40" ht="13.5" customHeight="1" outlineLevel="1" x14ac:dyDescent="0.25">
      <c r="A1166" s="888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40"/>
        <v>1046900</v>
      </c>
      <c r="H1166" s="171">
        <f t="shared" si="141"/>
        <v>1046950</v>
      </c>
      <c r="I1166" s="172">
        <f t="shared" si="138"/>
        <v>50</v>
      </c>
      <c r="J1166" s="889">
        <v>0</v>
      </c>
      <c r="K1166" s="890" t="s">
        <v>77</v>
      </c>
      <c r="L1166" s="134"/>
      <c r="M1166" s="176" t="s">
        <v>265</v>
      </c>
      <c r="N1166" s="176" t="s">
        <v>265</v>
      </c>
      <c r="O1166" s="176" t="s">
        <v>265</v>
      </c>
      <c r="P1166" s="176" t="s">
        <v>265</v>
      </c>
      <c r="Q1166" s="176" t="s">
        <v>265</v>
      </c>
      <c r="R1166" s="178"/>
      <c r="S1166" s="134"/>
      <c r="T1166" s="977">
        <v>44625</v>
      </c>
      <c r="U1166" s="977">
        <v>44625</v>
      </c>
      <c r="V1166" s="977">
        <v>44625</v>
      </c>
      <c r="W1166" s="977">
        <v>44625</v>
      </c>
      <c r="X1166" s="977">
        <v>44646</v>
      </c>
      <c r="Y1166" s="891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1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39"/>
        <v>5</v>
      </c>
      <c r="AN1166" s="15"/>
    </row>
    <row r="1167" spans="1:40" ht="13.5" customHeight="1" outlineLevel="1" x14ac:dyDescent="0.25">
      <c r="A1167" s="888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40"/>
        <v>1046950</v>
      </c>
      <c r="H1167" s="171">
        <f t="shared" si="141"/>
        <v>1047000</v>
      </c>
      <c r="I1167" s="172">
        <f t="shared" si="138"/>
        <v>50</v>
      </c>
      <c r="J1167" s="889">
        <v>0</v>
      </c>
      <c r="K1167" s="890" t="s">
        <v>77</v>
      </c>
      <c r="L1167" s="134"/>
      <c r="M1167" s="176" t="s">
        <v>265</v>
      </c>
      <c r="N1167" s="176" t="s">
        <v>265</v>
      </c>
      <c r="O1167" s="176" t="s">
        <v>265</v>
      </c>
      <c r="P1167" s="176" t="s">
        <v>265</v>
      </c>
      <c r="Q1167" s="176" t="s">
        <v>265</v>
      </c>
      <c r="R1167" s="178"/>
      <c r="S1167" s="134"/>
      <c r="T1167" s="977">
        <v>44625</v>
      </c>
      <c r="U1167" s="977">
        <v>44625</v>
      </c>
      <c r="V1167" s="977">
        <v>44625</v>
      </c>
      <c r="W1167" s="977">
        <v>44625</v>
      </c>
      <c r="X1167" s="977">
        <v>44646</v>
      </c>
      <c r="Y1167" s="891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1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39"/>
        <v>5</v>
      </c>
      <c r="AN1167" s="15"/>
    </row>
    <row r="1168" spans="1:40" ht="13.5" customHeight="1" outlineLevel="1" x14ac:dyDescent="0.25">
      <c r="A1168" s="888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40"/>
        <v>1047000</v>
      </c>
      <c r="H1168" s="171">
        <f t="shared" si="141"/>
        <v>1047050</v>
      </c>
      <c r="I1168" s="172">
        <f t="shared" si="138"/>
        <v>50</v>
      </c>
      <c r="J1168" s="889">
        <v>0</v>
      </c>
      <c r="K1168" s="890" t="s">
        <v>77</v>
      </c>
      <c r="L1168" s="134"/>
      <c r="M1168" s="176" t="s">
        <v>265</v>
      </c>
      <c r="N1168" s="176" t="s">
        <v>265</v>
      </c>
      <c r="O1168" s="176" t="s">
        <v>265</v>
      </c>
      <c r="P1168" s="176" t="s">
        <v>265</v>
      </c>
      <c r="Q1168" s="176" t="s">
        <v>265</v>
      </c>
      <c r="R1168" s="178"/>
      <c r="S1168" s="134"/>
      <c r="T1168" s="977">
        <v>44625</v>
      </c>
      <c r="U1168" s="977">
        <v>44625</v>
      </c>
      <c r="V1168" s="977">
        <v>44625</v>
      </c>
      <c r="W1168" s="977">
        <v>44625</v>
      </c>
      <c r="X1168" s="977">
        <v>44646</v>
      </c>
      <c r="Y1168" s="891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1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39"/>
        <v>5</v>
      </c>
      <c r="AN1168" s="15"/>
    </row>
    <row r="1169" spans="1:40" ht="13.5" customHeight="1" outlineLevel="1" x14ac:dyDescent="0.25">
      <c r="A1169" s="888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40"/>
        <v>1047050</v>
      </c>
      <c r="H1169" s="171">
        <f t="shared" si="141"/>
        <v>1047100</v>
      </c>
      <c r="I1169" s="172">
        <f t="shared" si="138"/>
        <v>50</v>
      </c>
      <c r="J1169" s="889">
        <v>0</v>
      </c>
      <c r="K1169" s="890" t="s">
        <v>77</v>
      </c>
      <c r="L1169" s="134"/>
      <c r="M1169" s="176" t="s">
        <v>265</v>
      </c>
      <c r="N1169" s="176" t="s">
        <v>265</v>
      </c>
      <c r="O1169" s="176" t="s">
        <v>265</v>
      </c>
      <c r="P1169" s="176" t="s">
        <v>265</v>
      </c>
      <c r="Q1169" s="176" t="s">
        <v>265</v>
      </c>
      <c r="R1169" s="178"/>
      <c r="S1169" s="134"/>
      <c r="T1169" s="977">
        <v>44625</v>
      </c>
      <c r="U1169" s="977">
        <v>44625</v>
      </c>
      <c r="V1169" s="977">
        <v>44625</v>
      </c>
      <c r="W1169" s="977">
        <v>44625</v>
      </c>
      <c r="X1169" s="977">
        <v>44646</v>
      </c>
      <c r="Y1169" s="891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1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39"/>
        <v>5</v>
      </c>
      <c r="AN1169" s="15"/>
    </row>
    <row r="1170" spans="1:40" ht="13.5" customHeight="1" outlineLevel="1" x14ac:dyDescent="0.25">
      <c r="A1170" s="888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40"/>
        <v>1047100</v>
      </c>
      <c r="H1170" s="171">
        <f t="shared" si="141"/>
        <v>1047150</v>
      </c>
      <c r="I1170" s="172">
        <f t="shared" si="138"/>
        <v>50</v>
      </c>
      <c r="J1170" s="889">
        <v>0</v>
      </c>
      <c r="K1170" s="890" t="s">
        <v>77</v>
      </c>
      <c r="L1170" s="134"/>
      <c r="M1170" s="176" t="s">
        <v>265</v>
      </c>
      <c r="N1170" s="176" t="s">
        <v>265</v>
      </c>
      <c r="O1170" s="176" t="s">
        <v>265</v>
      </c>
      <c r="P1170" s="176" t="s">
        <v>265</v>
      </c>
      <c r="Q1170" s="176" t="s">
        <v>265</v>
      </c>
      <c r="R1170" s="178"/>
      <c r="S1170" s="134"/>
      <c r="T1170" s="977">
        <v>44625</v>
      </c>
      <c r="U1170" s="977">
        <v>44625</v>
      </c>
      <c r="V1170" s="977">
        <v>44625</v>
      </c>
      <c r="W1170" s="977">
        <v>44625</v>
      </c>
      <c r="X1170" s="977">
        <v>44646</v>
      </c>
      <c r="Y1170" s="891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1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39"/>
        <v>5</v>
      </c>
      <c r="AN1170" s="15"/>
    </row>
    <row r="1171" spans="1:40" ht="13.5" customHeight="1" outlineLevel="1" x14ac:dyDescent="0.25">
      <c r="A1171" s="888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40"/>
        <v>1047150</v>
      </c>
      <c r="H1171" s="171">
        <f t="shared" si="141"/>
        <v>1047200</v>
      </c>
      <c r="I1171" s="172">
        <f t="shared" si="138"/>
        <v>50</v>
      </c>
      <c r="J1171" s="889">
        <v>0</v>
      </c>
      <c r="K1171" s="890" t="s">
        <v>77</v>
      </c>
      <c r="L1171" s="134"/>
      <c r="M1171" s="176" t="s">
        <v>265</v>
      </c>
      <c r="N1171" s="176" t="s">
        <v>265</v>
      </c>
      <c r="O1171" s="176" t="s">
        <v>265</v>
      </c>
      <c r="P1171" s="176" t="s">
        <v>265</v>
      </c>
      <c r="Q1171" s="176" t="s">
        <v>265</v>
      </c>
      <c r="R1171" s="178"/>
      <c r="S1171" s="134"/>
      <c r="T1171" s="977">
        <v>44625</v>
      </c>
      <c r="U1171" s="977">
        <v>44625</v>
      </c>
      <c r="V1171" s="977">
        <v>44625</v>
      </c>
      <c r="W1171" s="977">
        <v>44625</v>
      </c>
      <c r="X1171" s="977">
        <v>44646</v>
      </c>
      <c r="Y1171" s="891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1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39"/>
        <v>5</v>
      </c>
      <c r="AN1171" s="15"/>
    </row>
    <row r="1172" spans="1:40" ht="13.5" customHeight="1" outlineLevel="1" x14ac:dyDescent="0.25">
      <c r="A1172" s="888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40"/>
        <v>1047200</v>
      </c>
      <c r="H1172" s="171">
        <f t="shared" si="141"/>
        <v>1047250</v>
      </c>
      <c r="I1172" s="172">
        <f t="shared" si="138"/>
        <v>50</v>
      </c>
      <c r="J1172" s="889">
        <v>0</v>
      </c>
      <c r="K1172" s="890" t="s">
        <v>77</v>
      </c>
      <c r="L1172" s="134"/>
      <c r="M1172" s="176" t="s">
        <v>265</v>
      </c>
      <c r="N1172" s="176" t="s">
        <v>265</v>
      </c>
      <c r="O1172" s="176" t="s">
        <v>265</v>
      </c>
      <c r="P1172" s="176" t="s">
        <v>265</v>
      </c>
      <c r="Q1172" s="176" t="s">
        <v>265</v>
      </c>
      <c r="R1172" s="178"/>
      <c r="S1172" s="134"/>
      <c r="T1172" s="977">
        <v>44625</v>
      </c>
      <c r="U1172" s="977">
        <v>44625</v>
      </c>
      <c r="V1172" s="977">
        <v>44625</v>
      </c>
      <c r="W1172" s="977">
        <v>44625</v>
      </c>
      <c r="X1172" s="977">
        <v>44646</v>
      </c>
      <c r="Y1172" s="891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1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39"/>
        <v>5</v>
      </c>
      <c r="AN1172" s="15"/>
    </row>
    <row r="1173" spans="1:40" ht="13.5" customHeight="1" outlineLevel="1" x14ac:dyDescent="0.25">
      <c r="A1173" s="888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40"/>
        <v>1047250</v>
      </c>
      <c r="H1173" s="171">
        <f t="shared" si="141"/>
        <v>1047300</v>
      </c>
      <c r="I1173" s="172">
        <f t="shared" si="138"/>
        <v>50</v>
      </c>
      <c r="J1173" s="889">
        <v>0</v>
      </c>
      <c r="K1173" s="890" t="s">
        <v>77</v>
      </c>
      <c r="L1173" s="134"/>
      <c r="M1173" s="176" t="s">
        <v>265</v>
      </c>
      <c r="N1173" s="176" t="s">
        <v>265</v>
      </c>
      <c r="O1173" s="176" t="s">
        <v>265</v>
      </c>
      <c r="P1173" s="176" t="s">
        <v>265</v>
      </c>
      <c r="Q1173" s="176" t="s">
        <v>265</v>
      </c>
      <c r="R1173" s="178"/>
      <c r="S1173" s="134"/>
      <c r="T1173" s="977">
        <v>44625</v>
      </c>
      <c r="U1173" s="977">
        <v>44625</v>
      </c>
      <c r="V1173" s="977">
        <v>44625</v>
      </c>
      <c r="W1173" s="977">
        <v>44625</v>
      </c>
      <c r="X1173" s="977">
        <v>44646</v>
      </c>
      <c r="Y1173" s="891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1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39"/>
        <v>5</v>
      </c>
      <c r="AN1173" s="15"/>
    </row>
    <row r="1174" spans="1:40" ht="13.5" customHeight="1" outlineLevel="1" x14ac:dyDescent="0.25">
      <c r="A1174" s="888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40"/>
        <v>1047300</v>
      </c>
      <c r="H1174" s="171">
        <f t="shared" si="141"/>
        <v>1047350</v>
      </c>
      <c r="I1174" s="172">
        <f t="shared" si="138"/>
        <v>50</v>
      </c>
      <c r="J1174" s="889">
        <v>0</v>
      </c>
      <c r="K1174" s="890" t="s">
        <v>77</v>
      </c>
      <c r="L1174" s="134"/>
      <c r="M1174" s="176" t="s">
        <v>265</v>
      </c>
      <c r="N1174" s="176" t="s">
        <v>265</v>
      </c>
      <c r="O1174" s="176" t="s">
        <v>265</v>
      </c>
      <c r="P1174" s="176" t="s">
        <v>265</v>
      </c>
      <c r="Q1174" s="176" t="s">
        <v>265</v>
      </c>
      <c r="R1174" s="178"/>
      <c r="S1174" s="134"/>
      <c r="T1174" s="977">
        <v>44625</v>
      </c>
      <c r="U1174" s="977">
        <v>44625</v>
      </c>
      <c r="V1174" s="977">
        <v>44625</v>
      </c>
      <c r="W1174" s="977">
        <v>44625</v>
      </c>
      <c r="X1174" s="977">
        <v>44641</v>
      </c>
      <c r="Y1174" s="891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1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39"/>
        <v>5</v>
      </c>
      <c r="AN1174" s="15"/>
    </row>
    <row r="1175" spans="1:40" ht="13.5" customHeight="1" outlineLevel="1" x14ac:dyDescent="0.25">
      <c r="A1175" s="888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40"/>
        <v>1047350</v>
      </c>
      <c r="H1175" s="171">
        <f t="shared" si="141"/>
        <v>1047400</v>
      </c>
      <c r="I1175" s="172">
        <f t="shared" si="138"/>
        <v>50</v>
      </c>
      <c r="J1175" s="889">
        <v>0</v>
      </c>
      <c r="K1175" s="890" t="s">
        <v>77</v>
      </c>
      <c r="L1175" s="134"/>
      <c r="M1175" s="176" t="s">
        <v>265</v>
      </c>
      <c r="N1175" s="176" t="s">
        <v>265</v>
      </c>
      <c r="O1175" s="176" t="s">
        <v>265</v>
      </c>
      <c r="P1175" s="176" t="s">
        <v>265</v>
      </c>
      <c r="Q1175" s="176" t="s">
        <v>265</v>
      </c>
      <c r="R1175" s="178"/>
      <c r="S1175" s="134"/>
      <c r="T1175" s="977">
        <v>44625</v>
      </c>
      <c r="U1175" s="977">
        <v>44625</v>
      </c>
      <c r="V1175" s="977">
        <v>44625</v>
      </c>
      <c r="W1175" s="977">
        <v>44625</v>
      </c>
      <c r="X1175" s="977">
        <v>44641</v>
      </c>
      <c r="Y1175" s="891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1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39"/>
        <v>5</v>
      </c>
      <c r="AN1175" s="15"/>
    </row>
    <row r="1176" spans="1:40" ht="13.5" customHeight="1" outlineLevel="1" x14ac:dyDescent="0.25">
      <c r="A1176" s="888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40"/>
        <v>1047400</v>
      </c>
      <c r="H1176" s="171">
        <f t="shared" si="141"/>
        <v>1047450</v>
      </c>
      <c r="I1176" s="172">
        <f t="shared" si="138"/>
        <v>50</v>
      </c>
      <c r="J1176" s="889">
        <v>0</v>
      </c>
      <c r="K1176" s="890" t="s">
        <v>77</v>
      </c>
      <c r="L1176" s="134"/>
      <c r="M1176" s="176" t="s">
        <v>265</v>
      </c>
      <c r="N1176" s="176" t="s">
        <v>265</v>
      </c>
      <c r="O1176" s="176" t="s">
        <v>265</v>
      </c>
      <c r="P1176" s="176" t="s">
        <v>265</v>
      </c>
      <c r="Q1176" s="176" t="s">
        <v>265</v>
      </c>
      <c r="R1176" s="178"/>
      <c r="S1176" s="134"/>
      <c r="T1176" s="977">
        <v>44625</v>
      </c>
      <c r="U1176" s="977">
        <v>44625</v>
      </c>
      <c r="V1176" s="977">
        <v>44625</v>
      </c>
      <c r="W1176" s="977">
        <v>44625</v>
      </c>
      <c r="X1176" s="977">
        <v>44641</v>
      </c>
      <c r="Y1176" s="891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1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39"/>
        <v>5</v>
      </c>
      <c r="AN1176" s="15"/>
    </row>
    <row r="1177" spans="1:40" ht="13.5" customHeight="1" outlineLevel="1" x14ac:dyDescent="0.25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40"/>
        <v>1047450</v>
      </c>
      <c r="H1177" s="19">
        <f t="shared" si="141"/>
        <v>1047500</v>
      </c>
      <c r="I1177" s="17">
        <f t="shared" si="138"/>
        <v>50</v>
      </c>
      <c r="J1177" s="218">
        <f t="shared" si="142"/>
        <v>50</v>
      </c>
      <c r="K1177" s="841">
        <v>0.04</v>
      </c>
      <c r="L1177" s="134"/>
      <c r="M1177" s="131" t="s">
        <v>265</v>
      </c>
      <c r="N1177" s="131" t="s">
        <v>265</v>
      </c>
      <c r="O1177" s="131" t="s">
        <v>265</v>
      </c>
      <c r="P1177" s="131" t="s">
        <v>265</v>
      </c>
      <c r="Q1177" s="131" t="s">
        <v>265</v>
      </c>
      <c r="R1177" s="20"/>
      <c r="S1177" s="134"/>
      <c r="T1177" s="977">
        <v>44625</v>
      </c>
      <c r="U1177" s="977">
        <v>44625</v>
      </c>
      <c r="V1177" s="977">
        <v>44625</v>
      </c>
      <c r="W1177" s="977">
        <v>44625</v>
      </c>
      <c r="X1177" s="977">
        <v>44641</v>
      </c>
      <c r="Y1177" s="856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39"/>
        <v>#REF!</v>
      </c>
      <c r="AN1177" s="15"/>
    </row>
    <row r="1178" spans="1:40" ht="13.5" customHeight="1" outlineLevel="1" x14ac:dyDescent="0.25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40"/>
        <v>1047500</v>
      </c>
      <c r="H1178" s="19">
        <f t="shared" si="141"/>
        <v>1047550</v>
      </c>
      <c r="I1178" s="17">
        <f t="shared" si="138"/>
        <v>50</v>
      </c>
      <c r="J1178" s="218">
        <f t="shared" si="142"/>
        <v>50</v>
      </c>
      <c r="K1178" s="841">
        <v>0.04</v>
      </c>
      <c r="L1178" s="134"/>
      <c r="M1178" s="131" t="s">
        <v>265</v>
      </c>
      <c r="N1178" s="131" t="s">
        <v>265</v>
      </c>
      <c r="O1178" s="131" t="s">
        <v>265</v>
      </c>
      <c r="P1178" s="131" t="s">
        <v>265</v>
      </c>
      <c r="Q1178" s="131" t="s">
        <v>265</v>
      </c>
      <c r="R1178" s="20"/>
      <c r="S1178" s="134"/>
      <c r="T1178" s="977">
        <v>44621</v>
      </c>
      <c r="U1178" s="977">
        <v>44622</v>
      </c>
      <c r="V1178" s="977">
        <v>44638</v>
      </c>
      <c r="W1178" s="977">
        <v>44622</v>
      </c>
      <c r="X1178" s="977">
        <v>44641</v>
      </c>
      <c r="Y1178" s="856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39"/>
        <v>#REF!</v>
      </c>
      <c r="AN1178" s="15"/>
    </row>
    <row r="1179" spans="1:40" ht="13.5" customHeight="1" outlineLevel="1" x14ac:dyDescent="0.25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40"/>
        <v>1047550</v>
      </c>
      <c r="H1179" s="19">
        <f t="shared" si="141"/>
        <v>1047600</v>
      </c>
      <c r="I1179" s="17">
        <f t="shared" si="138"/>
        <v>50</v>
      </c>
      <c r="J1179" s="218">
        <f t="shared" si="142"/>
        <v>50</v>
      </c>
      <c r="K1179" s="841">
        <v>0.04</v>
      </c>
      <c r="L1179" s="134"/>
      <c r="M1179" s="131" t="s">
        <v>265</v>
      </c>
      <c r="N1179" s="131" t="s">
        <v>265</v>
      </c>
      <c r="O1179" s="131" t="s">
        <v>265</v>
      </c>
      <c r="P1179" s="131" t="s">
        <v>265</v>
      </c>
      <c r="Q1179" s="131" t="s">
        <v>265</v>
      </c>
      <c r="R1179" s="20"/>
      <c r="S1179" s="134"/>
      <c r="T1179" s="977">
        <v>44621</v>
      </c>
      <c r="U1179" s="977">
        <v>44622</v>
      </c>
      <c r="V1179" s="977">
        <v>44638</v>
      </c>
      <c r="W1179" s="977">
        <v>44622</v>
      </c>
      <c r="X1179" s="977">
        <v>44641</v>
      </c>
      <c r="Y1179" s="856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39"/>
        <v>#REF!</v>
      </c>
      <c r="AN1179" s="15"/>
    </row>
    <row r="1180" spans="1:40" ht="13.5" customHeight="1" outlineLevel="1" x14ac:dyDescent="0.25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40"/>
        <v>1047600</v>
      </c>
      <c r="H1180" s="19">
        <f t="shared" si="141"/>
        <v>1047650</v>
      </c>
      <c r="I1180" s="17">
        <f t="shared" si="138"/>
        <v>50</v>
      </c>
      <c r="J1180" s="218">
        <f t="shared" si="142"/>
        <v>50</v>
      </c>
      <c r="K1180" s="841">
        <v>0.04</v>
      </c>
      <c r="L1180" s="134"/>
      <c r="M1180" s="131" t="s">
        <v>265</v>
      </c>
      <c r="N1180" s="131" t="s">
        <v>265</v>
      </c>
      <c r="O1180" s="131" t="s">
        <v>265</v>
      </c>
      <c r="P1180" s="131" t="s">
        <v>265</v>
      </c>
      <c r="Q1180" s="131" t="s">
        <v>265</v>
      </c>
      <c r="R1180" s="20"/>
      <c r="S1180" s="134"/>
      <c r="T1180" s="977">
        <v>44621</v>
      </c>
      <c r="U1180" s="977">
        <v>44622</v>
      </c>
      <c r="V1180" s="977">
        <v>44638</v>
      </c>
      <c r="W1180" s="977">
        <v>44622</v>
      </c>
      <c r="X1180" s="977">
        <v>44641</v>
      </c>
      <c r="Y1180" s="856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39"/>
        <v>#REF!</v>
      </c>
      <c r="AN1180" s="15"/>
    </row>
    <row r="1181" spans="1:40" ht="13.5" customHeight="1" outlineLevel="1" x14ac:dyDescent="0.25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40"/>
        <v>1047650</v>
      </c>
      <c r="H1181" s="19">
        <f t="shared" si="141"/>
        <v>1047700</v>
      </c>
      <c r="I1181" s="17">
        <f t="shared" si="138"/>
        <v>50</v>
      </c>
      <c r="J1181" s="218">
        <f t="shared" si="142"/>
        <v>50</v>
      </c>
      <c r="K1181" s="841">
        <v>0.04</v>
      </c>
      <c r="L1181" s="134"/>
      <c r="M1181" s="131" t="s">
        <v>265</v>
      </c>
      <c r="N1181" s="131" t="s">
        <v>265</v>
      </c>
      <c r="O1181" s="131" t="s">
        <v>265</v>
      </c>
      <c r="P1181" s="131" t="s">
        <v>265</v>
      </c>
      <c r="Q1181" s="131" t="s">
        <v>265</v>
      </c>
      <c r="R1181" s="20"/>
      <c r="S1181" s="134"/>
      <c r="T1181" s="977">
        <v>44618</v>
      </c>
      <c r="U1181" s="977">
        <v>44621</v>
      </c>
      <c r="V1181" s="977">
        <v>44638</v>
      </c>
      <c r="W1181" s="977">
        <v>44622</v>
      </c>
      <c r="X1181" s="977">
        <v>44638</v>
      </c>
      <c r="Y1181" s="856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39"/>
        <v>#REF!</v>
      </c>
      <c r="AN1181" s="15"/>
    </row>
    <row r="1182" spans="1:40" ht="13.15" customHeight="1" outlineLevel="1" x14ac:dyDescent="0.25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40"/>
        <v>1047700</v>
      </c>
      <c r="H1182" s="19">
        <f t="shared" si="141"/>
        <v>1047750</v>
      </c>
      <c r="I1182" s="17">
        <f t="shared" si="138"/>
        <v>50</v>
      </c>
      <c r="J1182" s="218">
        <f t="shared" si="142"/>
        <v>50</v>
      </c>
      <c r="K1182" s="841">
        <v>0.04</v>
      </c>
      <c r="L1182" s="134"/>
      <c r="M1182" s="131" t="s">
        <v>265</v>
      </c>
      <c r="N1182" s="131" t="s">
        <v>265</v>
      </c>
      <c r="O1182" s="131" t="s">
        <v>265</v>
      </c>
      <c r="P1182" s="131" t="s">
        <v>265</v>
      </c>
      <c r="Q1182" s="131" t="s">
        <v>265</v>
      </c>
      <c r="R1182" s="20"/>
      <c r="S1182" s="134"/>
      <c r="T1182" s="977">
        <v>44618</v>
      </c>
      <c r="U1182" s="977">
        <v>44621</v>
      </c>
      <c r="V1182" s="977">
        <v>44638</v>
      </c>
      <c r="W1182" s="977">
        <v>44622</v>
      </c>
      <c r="X1182" s="977">
        <v>44638</v>
      </c>
      <c r="Y1182" s="856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39"/>
        <v>#REF!</v>
      </c>
      <c r="AN1182" s="15"/>
    </row>
    <row r="1183" spans="1:40" ht="13.5" customHeight="1" outlineLevel="1" x14ac:dyDescent="0.25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40"/>
        <v>1047750</v>
      </c>
      <c r="H1183" s="19">
        <f t="shared" si="141"/>
        <v>1047800</v>
      </c>
      <c r="I1183" s="17">
        <f t="shared" si="138"/>
        <v>50</v>
      </c>
      <c r="J1183" s="218">
        <f t="shared" si="142"/>
        <v>50</v>
      </c>
      <c r="K1183" s="841">
        <v>0.04</v>
      </c>
      <c r="L1183" s="134"/>
      <c r="M1183" s="131" t="s">
        <v>265</v>
      </c>
      <c r="N1183" s="131" t="s">
        <v>265</v>
      </c>
      <c r="O1183" s="131" t="s">
        <v>265</v>
      </c>
      <c r="P1183" s="131" t="s">
        <v>265</v>
      </c>
      <c r="Q1183" s="131" t="s">
        <v>265</v>
      </c>
      <c r="R1183" s="20"/>
      <c r="S1183" s="134"/>
      <c r="T1183" s="977">
        <v>44618</v>
      </c>
      <c r="U1183" s="977">
        <v>44621</v>
      </c>
      <c r="V1183" s="977">
        <v>44638</v>
      </c>
      <c r="W1183" s="977">
        <v>44621</v>
      </c>
      <c r="X1183" s="977">
        <v>44638</v>
      </c>
      <c r="Y1183" s="856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39"/>
        <v>#REF!</v>
      </c>
      <c r="AN1183" s="15"/>
    </row>
    <row r="1184" spans="1:40" ht="13.5" customHeight="1" outlineLevel="1" x14ac:dyDescent="0.25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40"/>
        <v>1047800</v>
      </c>
      <c r="H1184" s="19">
        <f t="shared" si="141"/>
        <v>1047850</v>
      </c>
      <c r="I1184" s="17">
        <f t="shared" si="138"/>
        <v>50</v>
      </c>
      <c r="J1184" s="218">
        <f t="shared" si="142"/>
        <v>50</v>
      </c>
      <c r="K1184" s="841">
        <v>0.04</v>
      </c>
      <c r="L1184" s="134"/>
      <c r="M1184" s="131" t="s">
        <v>265</v>
      </c>
      <c r="N1184" s="131" t="s">
        <v>265</v>
      </c>
      <c r="O1184" s="131" t="s">
        <v>265</v>
      </c>
      <c r="P1184" s="131" t="s">
        <v>265</v>
      </c>
      <c r="Q1184" s="131" t="s">
        <v>265</v>
      </c>
      <c r="R1184" s="20"/>
      <c r="S1184" s="134"/>
      <c r="T1184" s="977">
        <v>44618</v>
      </c>
      <c r="U1184" s="977">
        <v>44620</v>
      </c>
      <c r="V1184" s="977">
        <v>44638</v>
      </c>
      <c r="W1184" s="977">
        <v>44621</v>
      </c>
      <c r="X1184" s="977">
        <v>44638</v>
      </c>
      <c r="Y1184" s="856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39"/>
        <v>#REF!</v>
      </c>
      <c r="AN1184" s="15"/>
    </row>
    <row r="1185" spans="1:40" ht="13.5" customHeight="1" outlineLevel="1" x14ac:dyDescent="0.25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40"/>
        <v>1047850</v>
      </c>
      <c r="H1185" s="19">
        <f t="shared" si="141"/>
        <v>1047900</v>
      </c>
      <c r="I1185" s="17">
        <f t="shared" ref="I1185:I1248" si="143">H1185-G1185</f>
        <v>50</v>
      </c>
      <c r="J1185" s="218">
        <f t="shared" si="142"/>
        <v>50</v>
      </c>
      <c r="K1185" s="841">
        <v>0.04</v>
      </c>
      <c r="L1185" s="134"/>
      <c r="M1185" s="131" t="s">
        <v>265</v>
      </c>
      <c r="N1185" s="131" t="s">
        <v>265</v>
      </c>
      <c r="O1185" s="131" t="s">
        <v>265</v>
      </c>
      <c r="P1185" s="131" t="s">
        <v>265</v>
      </c>
      <c r="Q1185" s="131" t="s">
        <v>265</v>
      </c>
      <c r="R1185" s="20"/>
      <c r="S1185" s="134"/>
      <c r="T1185" s="977">
        <v>44618</v>
      </c>
      <c r="U1185" s="977">
        <v>44618</v>
      </c>
      <c r="V1185" s="977">
        <v>44634</v>
      </c>
      <c r="W1185" s="977">
        <v>44621</v>
      </c>
      <c r="X1185" s="977">
        <v>44642</v>
      </c>
      <c r="Y1185" s="856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44">IF(K1185="x",5,SUM(AH1185:AL1185))</f>
        <v>#REF!</v>
      </c>
      <c r="AN1185" s="15"/>
    </row>
    <row r="1186" spans="1:40" ht="13.5" customHeight="1" outlineLevel="1" x14ac:dyDescent="0.25">
      <c r="A1186" s="888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si="140"/>
        <v>1047900</v>
      </c>
      <c r="H1186" s="171">
        <f t="shared" si="141"/>
        <v>1047950</v>
      </c>
      <c r="I1186" s="172">
        <f t="shared" si="143"/>
        <v>50</v>
      </c>
      <c r="J1186" s="889">
        <v>0</v>
      </c>
      <c r="K1186" s="890" t="s">
        <v>77</v>
      </c>
      <c r="L1186" s="134"/>
      <c r="M1186" s="176" t="s">
        <v>265</v>
      </c>
      <c r="N1186" s="176" t="s">
        <v>265</v>
      </c>
      <c r="O1186" s="176" t="s">
        <v>265</v>
      </c>
      <c r="P1186" s="176" t="s">
        <v>265</v>
      </c>
      <c r="Q1186" s="176" t="s">
        <v>265</v>
      </c>
      <c r="R1186" s="178"/>
      <c r="S1186" s="134"/>
      <c r="T1186" s="977">
        <v>44606</v>
      </c>
      <c r="U1186" s="977">
        <v>44606</v>
      </c>
      <c r="V1186" s="977">
        <v>44634</v>
      </c>
      <c r="W1186" s="977">
        <v>44606</v>
      </c>
      <c r="X1186" s="977">
        <v>44642</v>
      </c>
      <c r="Y1186" s="891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1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44"/>
        <v>5</v>
      </c>
      <c r="AN1186" s="15"/>
    </row>
    <row r="1187" spans="1:40" ht="13.5" customHeight="1" outlineLevel="1" x14ac:dyDescent="0.25">
      <c r="A1187" s="888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ref="G1187:G1250" si="145">H1186</f>
        <v>1047950</v>
      </c>
      <c r="H1187" s="171">
        <f t="shared" ref="H1187:H1250" si="146">H1186+50</f>
        <v>1048000</v>
      </c>
      <c r="I1187" s="172">
        <f t="shared" si="143"/>
        <v>50</v>
      </c>
      <c r="J1187" s="889">
        <v>0</v>
      </c>
      <c r="K1187" s="890" t="s">
        <v>77</v>
      </c>
      <c r="L1187" s="134"/>
      <c r="M1187" s="176" t="s">
        <v>265</v>
      </c>
      <c r="N1187" s="176" t="s">
        <v>265</v>
      </c>
      <c r="O1187" s="176" t="s">
        <v>265</v>
      </c>
      <c r="P1187" s="176" t="s">
        <v>265</v>
      </c>
      <c r="Q1187" s="176" t="s">
        <v>265</v>
      </c>
      <c r="R1187" s="178"/>
      <c r="S1187" s="134"/>
      <c r="T1187" s="977">
        <v>44606</v>
      </c>
      <c r="U1187" s="977">
        <v>44606</v>
      </c>
      <c r="V1187" s="977">
        <v>44634</v>
      </c>
      <c r="W1187" s="977">
        <v>44606</v>
      </c>
      <c r="X1187" s="977">
        <v>44645</v>
      </c>
      <c r="Y1187" s="891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1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44"/>
        <v>5</v>
      </c>
      <c r="AN1187" s="15"/>
    </row>
    <row r="1188" spans="1:40" ht="13.5" customHeight="1" outlineLevel="1" x14ac:dyDescent="0.25">
      <c r="A1188" s="888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45"/>
        <v>1048000</v>
      </c>
      <c r="H1188" s="171">
        <f t="shared" si="146"/>
        <v>1048050</v>
      </c>
      <c r="I1188" s="172">
        <f t="shared" si="143"/>
        <v>50</v>
      </c>
      <c r="J1188" s="889">
        <v>0</v>
      </c>
      <c r="K1188" s="890" t="s">
        <v>77</v>
      </c>
      <c r="L1188" s="134"/>
      <c r="M1188" s="176" t="s">
        <v>265</v>
      </c>
      <c r="N1188" s="176" t="s">
        <v>265</v>
      </c>
      <c r="O1188" s="176" t="s">
        <v>265</v>
      </c>
      <c r="P1188" s="176" t="s">
        <v>265</v>
      </c>
      <c r="Q1188" s="176" t="s">
        <v>265</v>
      </c>
      <c r="R1188" s="178"/>
      <c r="S1188" s="134"/>
      <c r="T1188" s="977">
        <v>44606</v>
      </c>
      <c r="U1188" s="977">
        <v>44606</v>
      </c>
      <c r="V1188" s="977">
        <v>44634</v>
      </c>
      <c r="W1188" s="977">
        <v>44606</v>
      </c>
      <c r="X1188" s="977">
        <v>44645</v>
      </c>
      <c r="Y1188" s="891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1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44"/>
        <v>5</v>
      </c>
      <c r="AN1188" s="15"/>
    </row>
    <row r="1189" spans="1:40" ht="13.5" customHeight="1" outlineLevel="1" x14ac:dyDescent="0.25">
      <c r="A1189" s="888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45"/>
        <v>1048050</v>
      </c>
      <c r="H1189" s="171">
        <f t="shared" si="146"/>
        <v>1048100</v>
      </c>
      <c r="I1189" s="172">
        <f t="shared" si="143"/>
        <v>50</v>
      </c>
      <c r="J1189" s="889">
        <v>0</v>
      </c>
      <c r="K1189" s="890" t="s">
        <v>77</v>
      </c>
      <c r="L1189" s="134"/>
      <c r="M1189" s="176" t="s">
        <v>265</v>
      </c>
      <c r="N1189" s="176" t="s">
        <v>265</v>
      </c>
      <c r="O1189" s="176" t="s">
        <v>265</v>
      </c>
      <c r="P1189" s="176" t="s">
        <v>265</v>
      </c>
      <c r="Q1189" s="176" t="s">
        <v>265</v>
      </c>
      <c r="R1189" s="178"/>
      <c r="S1189" s="134"/>
      <c r="T1189" s="977">
        <v>44606</v>
      </c>
      <c r="U1189" s="977">
        <v>44606</v>
      </c>
      <c r="V1189" s="977">
        <v>44634</v>
      </c>
      <c r="W1189" s="977">
        <v>44606</v>
      </c>
      <c r="X1189" s="977">
        <v>44645</v>
      </c>
      <c r="Y1189" s="891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1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44"/>
        <v>5</v>
      </c>
      <c r="AN1189" s="15"/>
    </row>
    <row r="1190" spans="1:40" ht="13.5" customHeight="1" outlineLevel="1" x14ac:dyDescent="0.25">
      <c r="A1190" s="888" t="s">
        <v>109</v>
      </c>
      <c r="B1190" s="170"/>
      <c r="C1190" s="170" t="s">
        <v>298</v>
      </c>
      <c r="D1190" s="170" t="s">
        <v>76</v>
      </c>
      <c r="E1190" s="213" t="s">
        <v>69</v>
      </c>
      <c r="F1190" s="213" t="s">
        <v>107</v>
      </c>
      <c r="G1190" s="171">
        <f t="shared" si="145"/>
        <v>1048100</v>
      </c>
      <c r="H1190" s="171">
        <f t="shared" si="146"/>
        <v>1048150</v>
      </c>
      <c r="I1190" s="172">
        <f t="shared" si="143"/>
        <v>50</v>
      </c>
      <c r="J1190" s="889">
        <v>0</v>
      </c>
      <c r="K1190" s="890" t="s">
        <v>77</v>
      </c>
      <c r="L1190" s="134"/>
      <c r="M1190" s="176" t="s">
        <v>265</v>
      </c>
      <c r="N1190" s="176" t="s">
        <v>265</v>
      </c>
      <c r="O1190" s="176" t="s">
        <v>265</v>
      </c>
      <c r="P1190" s="176" t="s">
        <v>265</v>
      </c>
      <c r="Q1190" s="176" t="s">
        <v>265</v>
      </c>
      <c r="R1190" s="178"/>
      <c r="S1190" s="134"/>
      <c r="T1190" s="977">
        <v>44542</v>
      </c>
      <c r="U1190" s="977">
        <v>44542</v>
      </c>
      <c r="V1190" s="977">
        <v>44542</v>
      </c>
      <c r="W1190" s="977">
        <v>44542</v>
      </c>
      <c r="X1190" s="977">
        <v>44645</v>
      </c>
      <c r="Y1190" s="891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1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44"/>
        <v>5</v>
      </c>
      <c r="AN1190" s="15"/>
    </row>
    <row r="1191" spans="1:40" ht="13.5" customHeight="1" outlineLevel="1" x14ac:dyDescent="0.25">
      <c r="A1191" s="888" t="s">
        <v>109</v>
      </c>
      <c r="B1191" s="170"/>
      <c r="C1191" s="170" t="s">
        <v>298</v>
      </c>
      <c r="D1191" s="170" t="s">
        <v>76</v>
      </c>
      <c r="E1191" s="213" t="s">
        <v>69</v>
      </c>
      <c r="F1191" s="213" t="s">
        <v>107</v>
      </c>
      <c r="G1191" s="171">
        <f t="shared" si="145"/>
        <v>1048150</v>
      </c>
      <c r="H1191" s="171">
        <f t="shared" si="146"/>
        <v>1048200</v>
      </c>
      <c r="I1191" s="172">
        <f t="shared" si="143"/>
        <v>50</v>
      </c>
      <c r="J1191" s="889">
        <v>0</v>
      </c>
      <c r="K1191" s="890" t="s">
        <v>77</v>
      </c>
      <c r="L1191" s="134"/>
      <c r="M1191" s="176" t="s">
        <v>265</v>
      </c>
      <c r="N1191" s="176" t="s">
        <v>265</v>
      </c>
      <c r="O1191" s="176" t="s">
        <v>265</v>
      </c>
      <c r="P1191" s="176" t="s">
        <v>265</v>
      </c>
      <c r="Q1191" s="176" t="s">
        <v>265</v>
      </c>
      <c r="R1191" s="178"/>
      <c r="S1191" s="134"/>
      <c r="T1191" s="977">
        <v>44542</v>
      </c>
      <c r="U1191" s="977">
        <v>44542</v>
      </c>
      <c r="V1191" s="977">
        <v>44542</v>
      </c>
      <c r="W1191" s="977">
        <v>44542</v>
      </c>
      <c r="X1191" s="977">
        <v>44645</v>
      </c>
      <c r="Y1191" s="891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1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44"/>
        <v>5</v>
      </c>
      <c r="AN1191" s="15"/>
    </row>
    <row r="1192" spans="1:40" ht="13.5" customHeight="1" outlineLevel="1" x14ac:dyDescent="0.25">
      <c r="A1192" s="888" t="s">
        <v>109</v>
      </c>
      <c r="B1192" s="170"/>
      <c r="C1192" s="170" t="s">
        <v>298</v>
      </c>
      <c r="D1192" s="170" t="s">
        <v>76</v>
      </c>
      <c r="E1192" s="213" t="s">
        <v>69</v>
      </c>
      <c r="F1192" s="213" t="s">
        <v>107</v>
      </c>
      <c r="G1192" s="171">
        <f t="shared" si="145"/>
        <v>1048200</v>
      </c>
      <c r="H1192" s="171">
        <f t="shared" si="146"/>
        <v>1048250</v>
      </c>
      <c r="I1192" s="172">
        <f t="shared" si="143"/>
        <v>50</v>
      </c>
      <c r="J1192" s="889">
        <v>0</v>
      </c>
      <c r="K1192" s="890" t="s">
        <v>77</v>
      </c>
      <c r="L1192" s="134"/>
      <c r="M1192" s="176" t="s">
        <v>265</v>
      </c>
      <c r="N1192" s="176" t="s">
        <v>265</v>
      </c>
      <c r="O1192" s="176" t="s">
        <v>265</v>
      </c>
      <c r="P1192" s="176" t="s">
        <v>265</v>
      </c>
      <c r="Q1192" s="176" t="s">
        <v>265</v>
      </c>
      <c r="R1192" s="178"/>
      <c r="S1192" s="134"/>
      <c r="T1192" s="977">
        <v>44513</v>
      </c>
      <c r="U1192" s="977">
        <v>44513</v>
      </c>
      <c r="V1192" s="977">
        <v>44542</v>
      </c>
      <c r="W1192" s="977">
        <v>44542</v>
      </c>
      <c r="X1192" s="977">
        <v>44645</v>
      </c>
      <c r="Y1192" s="891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1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44"/>
        <v>5</v>
      </c>
      <c r="AN1192" s="15"/>
    </row>
    <row r="1193" spans="1:40" ht="13.5" customHeight="1" outlineLevel="1" x14ac:dyDescent="0.25">
      <c r="A1193" s="888" t="s">
        <v>109</v>
      </c>
      <c r="B1193" s="170"/>
      <c r="C1193" s="170" t="s">
        <v>298</v>
      </c>
      <c r="D1193" s="170" t="s">
        <v>76</v>
      </c>
      <c r="E1193" s="213" t="s">
        <v>69</v>
      </c>
      <c r="F1193" s="213" t="s">
        <v>107</v>
      </c>
      <c r="G1193" s="171">
        <f t="shared" si="145"/>
        <v>1048250</v>
      </c>
      <c r="H1193" s="171">
        <f t="shared" si="146"/>
        <v>1048300</v>
      </c>
      <c r="I1193" s="172">
        <f t="shared" si="143"/>
        <v>50</v>
      </c>
      <c r="J1193" s="889">
        <v>0</v>
      </c>
      <c r="K1193" s="890" t="s">
        <v>77</v>
      </c>
      <c r="L1193" s="134"/>
      <c r="M1193" s="176" t="s">
        <v>265</v>
      </c>
      <c r="N1193" s="176" t="s">
        <v>265</v>
      </c>
      <c r="O1193" s="176" t="s">
        <v>265</v>
      </c>
      <c r="P1193" s="176" t="s">
        <v>265</v>
      </c>
      <c r="Q1193" s="176" t="s">
        <v>265</v>
      </c>
      <c r="R1193" s="178"/>
      <c r="S1193" s="134"/>
      <c r="T1193" s="977">
        <v>44513</v>
      </c>
      <c r="U1193" s="977">
        <v>44513</v>
      </c>
      <c r="V1193" s="977">
        <v>44542</v>
      </c>
      <c r="W1193" s="977">
        <v>44542</v>
      </c>
      <c r="X1193" s="977">
        <v>44645</v>
      </c>
      <c r="Y1193" s="891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1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44"/>
        <v>5</v>
      </c>
      <c r="AN1193" s="15"/>
    </row>
    <row r="1194" spans="1:40" ht="13.5" customHeight="1" outlineLevel="1" x14ac:dyDescent="0.25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45"/>
        <v>1048300</v>
      </c>
      <c r="H1194" s="19">
        <f t="shared" si="146"/>
        <v>1048350</v>
      </c>
      <c r="I1194" s="17">
        <f t="shared" si="143"/>
        <v>50</v>
      </c>
      <c r="J1194" s="218">
        <f t="shared" ref="J1194:J1257" si="147">I1194</f>
        <v>50</v>
      </c>
      <c r="K1194" s="841">
        <v>0.04</v>
      </c>
      <c r="L1194" s="134"/>
      <c r="M1194" s="131" t="s">
        <v>265</v>
      </c>
      <c r="N1194" s="131" t="s">
        <v>265</v>
      </c>
      <c r="O1194" s="131" t="s">
        <v>265</v>
      </c>
      <c r="P1194" s="131" t="s">
        <v>265</v>
      </c>
      <c r="Q1194" s="131" t="s">
        <v>265</v>
      </c>
      <c r="R1194" s="20"/>
      <c r="S1194" s="134"/>
      <c r="T1194" s="977">
        <v>44488</v>
      </c>
      <c r="U1194" s="977">
        <v>44510</v>
      </c>
      <c r="V1194" s="977">
        <v>44510</v>
      </c>
      <c r="W1194" s="977">
        <v>44510</v>
      </c>
      <c r="X1194" s="977">
        <v>44510</v>
      </c>
      <c r="Y1194" s="856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44"/>
        <v>#REF!</v>
      </c>
      <c r="AN1194" s="15"/>
    </row>
    <row r="1195" spans="1:40" ht="13.5" customHeight="1" outlineLevel="1" x14ac:dyDescent="0.25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45"/>
        <v>1048350</v>
      </c>
      <c r="H1195" s="19">
        <f t="shared" si="146"/>
        <v>1048400</v>
      </c>
      <c r="I1195" s="17">
        <f t="shared" si="143"/>
        <v>50</v>
      </c>
      <c r="J1195" s="218">
        <f t="shared" si="147"/>
        <v>50</v>
      </c>
      <c r="K1195" s="841">
        <v>0.04</v>
      </c>
      <c r="L1195" s="134"/>
      <c r="M1195" s="131" t="s">
        <v>265</v>
      </c>
      <c r="N1195" s="131" t="s">
        <v>265</v>
      </c>
      <c r="O1195" s="131" t="s">
        <v>265</v>
      </c>
      <c r="P1195" s="131" t="s">
        <v>265</v>
      </c>
      <c r="Q1195" s="131" t="s">
        <v>265</v>
      </c>
      <c r="R1195" s="20"/>
      <c r="S1195" s="134"/>
      <c r="T1195" s="977">
        <v>44488</v>
      </c>
      <c r="U1195" s="977">
        <v>44510</v>
      </c>
      <c r="V1195" s="977">
        <v>44510</v>
      </c>
      <c r="W1195" s="977">
        <v>44510</v>
      </c>
      <c r="X1195" s="977">
        <v>44510</v>
      </c>
      <c r="Y1195" s="856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44"/>
        <v>#REF!</v>
      </c>
      <c r="AN1195" s="15"/>
    </row>
    <row r="1196" spans="1:40" ht="13.5" customHeight="1" outlineLevel="1" x14ac:dyDescent="0.25">
      <c r="A1196" s="888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45"/>
        <v>1048400</v>
      </c>
      <c r="H1196" s="171">
        <f t="shared" si="146"/>
        <v>1048450</v>
      </c>
      <c r="I1196" s="172">
        <f t="shared" si="143"/>
        <v>50</v>
      </c>
      <c r="J1196" s="889">
        <v>0</v>
      </c>
      <c r="K1196" s="890" t="s">
        <v>77</v>
      </c>
      <c r="L1196" s="134"/>
      <c r="M1196" s="176" t="s">
        <v>265</v>
      </c>
      <c r="N1196" s="176" t="s">
        <v>265</v>
      </c>
      <c r="O1196" s="176" t="s">
        <v>265</v>
      </c>
      <c r="P1196" s="176" t="s">
        <v>265</v>
      </c>
      <c r="Q1196" s="176" t="s">
        <v>265</v>
      </c>
      <c r="R1196" s="178"/>
      <c r="S1196" s="134"/>
      <c r="T1196" s="977">
        <v>44488</v>
      </c>
      <c r="U1196" s="977">
        <v>44510</v>
      </c>
      <c r="V1196" s="977">
        <v>44510</v>
      </c>
      <c r="W1196" s="977">
        <v>44510</v>
      </c>
      <c r="X1196" s="977">
        <v>44510</v>
      </c>
      <c r="Y1196" s="891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1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44"/>
        <v>5</v>
      </c>
      <c r="AN1196" s="15"/>
    </row>
    <row r="1197" spans="1:40" ht="13.5" customHeight="1" outlineLevel="1" x14ac:dyDescent="0.25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45"/>
        <v>1048450</v>
      </c>
      <c r="H1197" s="19">
        <f t="shared" si="146"/>
        <v>1048500</v>
      </c>
      <c r="I1197" s="17">
        <f t="shared" si="143"/>
        <v>50</v>
      </c>
      <c r="J1197" s="218">
        <f t="shared" si="147"/>
        <v>50</v>
      </c>
      <c r="K1197" s="841">
        <v>0.04</v>
      </c>
      <c r="L1197" s="134"/>
      <c r="M1197" s="131" t="s">
        <v>265</v>
      </c>
      <c r="N1197" s="131" t="s">
        <v>265</v>
      </c>
      <c r="O1197" s="131" t="s">
        <v>265</v>
      </c>
      <c r="P1197" s="131" t="s">
        <v>265</v>
      </c>
      <c r="Q1197" s="131" t="s">
        <v>265</v>
      </c>
      <c r="R1197" s="20"/>
      <c r="S1197" s="134"/>
      <c r="T1197" s="977">
        <v>44488</v>
      </c>
      <c r="U1197" s="977">
        <v>44510</v>
      </c>
      <c r="V1197" s="977">
        <v>44510</v>
      </c>
      <c r="W1197" s="977">
        <v>44510</v>
      </c>
      <c r="X1197" s="977">
        <v>44510</v>
      </c>
      <c r="Y1197" s="856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44"/>
        <v>#REF!</v>
      </c>
      <c r="AN1197" s="15"/>
    </row>
    <row r="1198" spans="1:40" ht="13.5" customHeight="1" outlineLevel="1" x14ac:dyDescent="0.25">
      <c r="A1198" s="355" t="s">
        <v>109</v>
      </c>
      <c r="B1198" s="6"/>
      <c r="C1198" s="6" t="s">
        <v>298</v>
      </c>
      <c r="D1198" s="6"/>
      <c r="E1198" s="206" t="s">
        <v>69</v>
      </c>
      <c r="F1198" s="206" t="s">
        <v>107</v>
      </c>
      <c r="G1198" s="19">
        <f t="shared" si="145"/>
        <v>1048500</v>
      </c>
      <c r="H1198" s="19">
        <f t="shared" si="146"/>
        <v>1048550</v>
      </c>
      <c r="I1198" s="17">
        <f t="shared" si="143"/>
        <v>50</v>
      </c>
      <c r="J1198" s="218">
        <f t="shared" si="147"/>
        <v>50</v>
      </c>
      <c r="K1198" s="841">
        <v>0.04</v>
      </c>
      <c r="L1198" s="134"/>
      <c r="M1198" s="131" t="s">
        <v>265</v>
      </c>
      <c r="N1198" s="131" t="s">
        <v>265</v>
      </c>
      <c r="O1198" s="131" t="s">
        <v>265</v>
      </c>
      <c r="P1198" s="131" t="s">
        <v>265</v>
      </c>
      <c r="Q1198" s="131" t="s">
        <v>265</v>
      </c>
      <c r="R1198" s="20"/>
      <c r="S1198" s="134"/>
      <c r="T1198" s="977">
        <v>44488</v>
      </c>
      <c r="U1198" s="977">
        <v>44511</v>
      </c>
      <c r="V1198" s="977">
        <v>44542</v>
      </c>
      <c r="W1198" s="977">
        <v>44511</v>
      </c>
      <c r="X1198" s="977">
        <v>44657</v>
      </c>
      <c r="Y1198" s="856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44"/>
        <v>#REF!</v>
      </c>
      <c r="AN1198" s="15"/>
    </row>
    <row r="1199" spans="1:40" ht="13.5" customHeight="1" outlineLevel="1" x14ac:dyDescent="0.25">
      <c r="A1199" s="888" t="s">
        <v>109</v>
      </c>
      <c r="B1199" s="170"/>
      <c r="C1199" s="170" t="s">
        <v>298</v>
      </c>
      <c r="D1199" s="170" t="s">
        <v>76</v>
      </c>
      <c r="E1199" s="213" t="s">
        <v>69</v>
      </c>
      <c r="F1199" s="213" t="s">
        <v>107</v>
      </c>
      <c r="G1199" s="171">
        <f t="shared" si="145"/>
        <v>1048550</v>
      </c>
      <c r="H1199" s="171">
        <f t="shared" si="146"/>
        <v>1048600</v>
      </c>
      <c r="I1199" s="172">
        <f t="shared" si="143"/>
        <v>50</v>
      </c>
      <c r="J1199" s="889">
        <v>0</v>
      </c>
      <c r="K1199" s="890" t="s">
        <v>77</v>
      </c>
      <c r="L1199" s="134"/>
      <c r="M1199" s="176" t="s">
        <v>265</v>
      </c>
      <c r="N1199" s="176" t="s">
        <v>265</v>
      </c>
      <c r="O1199" s="176" t="s">
        <v>265</v>
      </c>
      <c r="P1199" s="176" t="s">
        <v>265</v>
      </c>
      <c r="Q1199" s="176" t="s">
        <v>265</v>
      </c>
      <c r="R1199" s="178"/>
      <c r="S1199" s="134"/>
      <c r="T1199" s="977">
        <v>44488</v>
      </c>
      <c r="U1199" s="977">
        <v>44511</v>
      </c>
      <c r="V1199" s="977">
        <v>44541</v>
      </c>
      <c r="W1199" s="977">
        <v>44511</v>
      </c>
      <c r="X1199" s="977">
        <v>44657</v>
      </c>
      <c r="Y1199" s="891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1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44"/>
        <v>5</v>
      </c>
      <c r="AN1199" s="15"/>
    </row>
    <row r="1200" spans="1:40" ht="13.5" customHeight="1" outlineLevel="1" x14ac:dyDescent="0.25">
      <c r="A1200" s="355" t="s">
        <v>109</v>
      </c>
      <c r="B1200" s="6"/>
      <c r="C1200" s="6" t="s">
        <v>298</v>
      </c>
      <c r="D1200" s="6"/>
      <c r="E1200" s="206" t="s">
        <v>69</v>
      </c>
      <c r="F1200" s="206" t="s">
        <v>107</v>
      </c>
      <c r="G1200" s="19">
        <f t="shared" si="145"/>
        <v>1048600</v>
      </c>
      <c r="H1200" s="19">
        <f t="shared" si="146"/>
        <v>1048650</v>
      </c>
      <c r="I1200" s="17">
        <f t="shared" si="143"/>
        <v>50</v>
      </c>
      <c r="J1200" s="218">
        <f t="shared" si="147"/>
        <v>50</v>
      </c>
      <c r="K1200" s="841">
        <v>0.04</v>
      </c>
      <c r="L1200" s="134"/>
      <c r="M1200" s="131" t="s">
        <v>265</v>
      </c>
      <c r="N1200" s="131" t="s">
        <v>265</v>
      </c>
      <c r="O1200" s="131" t="s">
        <v>265</v>
      </c>
      <c r="P1200" s="131" t="s">
        <v>265</v>
      </c>
      <c r="Q1200" s="131" t="s">
        <v>265</v>
      </c>
      <c r="R1200" s="7"/>
      <c r="S1200" s="134"/>
      <c r="T1200" s="977">
        <v>44488</v>
      </c>
      <c r="U1200" s="977">
        <v>44511</v>
      </c>
      <c r="V1200" s="977">
        <v>44541</v>
      </c>
      <c r="W1200" s="977">
        <v>44511</v>
      </c>
      <c r="X1200" s="977">
        <v>44657</v>
      </c>
      <c r="Y1200" s="856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44"/>
        <v>#REF!</v>
      </c>
      <c r="AN1200" s="15"/>
    </row>
    <row r="1201" spans="1:40" ht="13.5" customHeight="1" outlineLevel="1" x14ac:dyDescent="0.25">
      <c r="A1201" s="888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45"/>
        <v>1048650</v>
      </c>
      <c r="H1201" s="171">
        <f t="shared" si="146"/>
        <v>1048700</v>
      </c>
      <c r="I1201" s="172">
        <f t="shared" si="143"/>
        <v>50</v>
      </c>
      <c r="J1201" s="889">
        <v>0</v>
      </c>
      <c r="K1201" s="890" t="s">
        <v>77</v>
      </c>
      <c r="L1201" s="134"/>
      <c r="M1201" s="176" t="s">
        <v>265</v>
      </c>
      <c r="N1201" s="176" t="s">
        <v>265</v>
      </c>
      <c r="O1201" s="176" t="s">
        <v>265</v>
      </c>
      <c r="P1201" s="176" t="s">
        <v>265</v>
      </c>
      <c r="Q1201" s="176" t="s">
        <v>265</v>
      </c>
      <c r="R1201" s="178"/>
      <c r="S1201" s="134"/>
      <c r="T1201" s="977">
        <v>44488</v>
      </c>
      <c r="U1201" s="977">
        <v>44511</v>
      </c>
      <c r="V1201" s="977">
        <v>44513</v>
      </c>
      <c r="W1201" s="977">
        <v>44511</v>
      </c>
      <c r="X1201" s="977">
        <v>44657</v>
      </c>
      <c r="Y1201" s="891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1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44"/>
        <v>5</v>
      </c>
      <c r="AN1201" s="15"/>
    </row>
    <row r="1202" spans="1:40" ht="13.5" customHeight="1" outlineLevel="1" x14ac:dyDescent="0.25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45"/>
        <v>1048700</v>
      </c>
      <c r="H1202" s="19">
        <f t="shared" si="146"/>
        <v>1048750</v>
      </c>
      <c r="I1202" s="17">
        <f t="shared" si="143"/>
        <v>50</v>
      </c>
      <c r="J1202" s="218">
        <f t="shared" si="147"/>
        <v>50</v>
      </c>
      <c r="K1202" s="841">
        <v>0.04</v>
      </c>
      <c r="L1202" s="134"/>
      <c r="M1202" s="131" t="s">
        <v>265</v>
      </c>
      <c r="N1202" s="131" t="s">
        <v>265</v>
      </c>
      <c r="O1202" s="131" t="s">
        <v>265</v>
      </c>
      <c r="P1202" s="131" t="s">
        <v>265</v>
      </c>
      <c r="Q1202" s="131" t="s">
        <v>265</v>
      </c>
      <c r="R1202" s="20"/>
      <c r="S1202" s="134"/>
      <c r="T1202" s="977">
        <v>44580</v>
      </c>
      <c r="U1202" s="977">
        <v>44581</v>
      </c>
      <c r="V1202" s="977">
        <v>44617</v>
      </c>
      <c r="W1202" s="977">
        <v>44617</v>
      </c>
      <c r="X1202" s="977">
        <v>44657</v>
      </c>
      <c r="Y1202" s="856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44"/>
        <v>#REF!</v>
      </c>
      <c r="AN1202" s="15"/>
    </row>
    <row r="1203" spans="1:40" ht="13.5" customHeight="1" outlineLevel="1" x14ac:dyDescent="0.25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45"/>
        <v>1048750</v>
      </c>
      <c r="H1203" s="19">
        <f t="shared" si="146"/>
        <v>1048800</v>
      </c>
      <c r="I1203" s="17">
        <f t="shared" si="143"/>
        <v>50</v>
      </c>
      <c r="J1203" s="218">
        <f t="shared" si="147"/>
        <v>50</v>
      </c>
      <c r="K1203" s="841">
        <v>0.04</v>
      </c>
      <c r="L1203" s="134"/>
      <c r="M1203" s="131" t="s">
        <v>265</v>
      </c>
      <c r="N1203" s="131" t="s">
        <v>265</v>
      </c>
      <c r="O1203" s="131" t="s">
        <v>265</v>
      </c>
      <c r="P1203" s="131" t="s">
        <v>265</v>
      </c>
      <c r="Q1203" s="131" t="s">
        <v>265</v>
      </c>
      <c r="R1203" s="20"/>
      <c r="S1203" s="134"/>
      <c r="T1203" s="977">
        <v>44580</v>
      </c>
      <c r="U1203" s="977">
        <v>44582</v>
      </c>
      <c r="V1203" s="977">
        <v>44617</v>
      </c>
      <c r="W1203" s="977">
        <v>44617</v>
      </c>
      <c r="X1203" s="977">
        <v>44657</v>
      </c>
      <c r="Y1203" s="856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44"/>
        <v>#REF!</v>
      </c>
      <c r="AN1203" s="15"/>
    </row>
    <row r="1204" spans="1:40" ht="13.5" customHeight="1" outlineLevel="1" x14ac:dyDescent="0.25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45"/>
        <v>1048800</v>
      </c>
      <c r="H1204" s="302">
        <f t="shared" si="146"/>
        <v>1048850</v>
      </c>
      <c r="I1204" s="17">
        <f t="shared" si="143"/>
        <v>50</v>
      </c>
      <c r="J1204" s="218">
        <f t="shared" si="147"/>
        <v>50</v>
      </c>
      <c r="K1204" s="841">
        <v>0.04</v>
      </c>
      <c r="L1204" s="134"/>
      <c r="M1204" s="131" t="s">
        <v>265</v>
      </c>
      <c r="N1204" s="131" t="s">
        <v>265</v>
      </c>
      <c r="O1204" s="131" t="s">
        <v>265</v>
      </c>
      <c r="P1204" s="131" t="s">
        <v>265</v>
      </c>
      <c r="Q1204" s="131" t="s">
        <v>265</v>
      </c>
      <c r="R1204" s="20"/>
      <c r="S1204" s="134"/>
      <c r="T1204" s="977"/>
      <c r="U1204" s="977"/>
      <c r="V1204" s="977"/>
      <c r="W1204" s="977"/>
      <c r="X1204" s="977"/>
      <c r="Y1204" s="856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44"/>
        <v>#REF!</v>
      </c>
      <c r="AN1204" s="15"/>
    </row>
    <row r="1205" spans="1:40" s="15" customFormat="1" ht="13.15" customHeight="1" x14ac:dyDescent="0.25">
      <c r="A1205" s="881" t="s">
        <v>109</v>
      </c>
      <c r="B1205" s="425"/>
      <c r="C1205" s="425"/>
      <c r="D1205" s="425"/>
      <c r="E1205" s="882" t="s">
        <v>69</v>
      </c>
      <c r="F1205" s="882" t="s">
        <v>110</v>
      </c>
      <c r="G1205" s="883">
        <f t="shared" si="145"/>
        <v>1048850</v>
      </c>
      <c r="H1205" s="884">
        <f t="shared" si="146"/>
        <v>1048900</v>
      </c>
      <c r="I1205" s="885">
        <f t="shared" si="143"/>
        <v>50</v>
      </c>
      <c r="J1205" s="218">
        <f t="shared" si="147"/>
        <v>50</v>
      </c>
      <c r="K1205" s="886">
        <v>0.17499999999999999</v>
      </c>
      <c r="L1205" s="139"/>
      <c r="M1205" s="131" t="s">
        <v>265</v>
      </c>
      <c r="N1205" s="131" t="s">
        <v>265</v>
      </c>
      <c r="O1205" s="131" t="s">
        <v>265</v>
      </c>
      <c r="P1205" s="131" t="s">
        <v>265</v>
      </c>
      <c r="Q1205" s="131" t="s">
        <v>265</v>
      </c>
      <c r="R1205" s="21"/>
      <c r="S1205" s="139"/>
      <c r="T1205" s="673">
        <v>44609</v>
      </c>
      <c r="U1205" s="673">
        <v>44609</v>
      </c>
      <c r="V1205" s="673">
        <v>44621</v>
      </c>
      <c r="W1205" s="673">
        <v>44620</v>
      </c>
      <c r="X1205" s="673">
        <v>44621</v>
      </c>
      <c r="Y1205" s="856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6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44"/>
        <v>#REF!</v>
      </c>
    </row>
    <row r="1206" spans="1:40" ht="13.5" customHeight="1" outlineLevel="1" x14ac:dyDescent="0.25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45"/>
        <v>1048900</v>
      </c>
      <c r="H1206" s="19">
        <f t="shared" si="146"/>
        <v>1048950</v>
      </c>
      <c r="I1206" s="17">
        <f t="shared" si="143"/>
        <v>50</v>
      </c>
      <c r="J1206" s="218">
        <f t="shared" si="147"/>
        <v>50</v>
      </c>
      <c r="K1206" s="841">
        <v>0.17499999999999999</v>
      </c>
      <c r="L1206" s="134"/>
      <c r="M1206" s="131" t="s">
        <v>265</v>
      </c>
      <c r="N1206" s="131" t="s">
        <v>265</v>
      </c>
      <c r="O1206" s="131" t="s">
        <v>265</v>
      </c>
      <c r="P1206" s="131" t="s">
        <v>265</v>
      </c>
      <c r="Q1206" s="131" t="s">
        <v>265</v>
      </c>
      <c r="R1206" s="20"/>
      <c r="S1206" s="134"/>
      <c r="T1206" s="673">
        <v>44609</v>
      </c>
      <c r="U1206" s="673">
        <v>44609</v>
      </c>
      <c r="V1206" s="673">
        <v>44649</v>
      </c>
      <c r="W1206" s="673">
        <v>44620</v>
      </c>
      <c r="X1206" s="673">
        <v>44649</v>
      </c>
      <c r="Y1206" s="856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44"/>
        <v>#REF!</v>
      </c>
      <c r="AN1206" s="15"/>
    </row>
    <row r="1207" spans="1:40" ht="13.5" customHeight="1" outlineLevel="1" x14ac:dyDescent="0.25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45"/>
        <v>1048950</v>
      </c>
      <c r="H1207" s="19">
        <f t="shared" si="146"/>
        <v>1049000</v>
      </c>
      <c r="I1207" s="17">
        <f t="shared" si="143"/>
        <v>50</v>
      </c>
      <c r="J1207" s="218">
        <f t="shared" si="147"/>
        <v>50</v>
      </c>
      <c r="K1207" s="841">
        <v>0.17499999999999999</v>
      </c>
      <c r="L1207" s="134"/>
      <c r="M1207" s="131" t="s">
        <v>265</v>
      </c>
      <c r="N1207" s="131" t="s">
        <v>265</v>
      </c>
      <c r="O1207" s="131" t="s">
        <v>265</v>
      </c>
      <c r="P1207" s="131" t="s">
        <v>265</v>
      </c>
      <c r="Q1207" s="131" t="s">
        <v>265</v>
      </c>
      <c r="R1207" s="20"/>
      <c r="S1207" s="134"/>
      <c r="T1207" s="673">
        <v>44609</v>
      </c>
      <c r="U1207" s="673">
        <v>44609</v>
      </c>
      <c r="V1207" s="673">
        <v>44649</v>
      </c>
      <c r="W1207" s="673">
        <v>44621</v>
      </c>
      <c r="X1207" s="673">
        <v>44649</v>
      </c>
      <c r="Y1207" s="856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44"/>
        <v>#REF!</v>
      </c>
      <c r="AN1207" s="15"/>
    </row>
    <row r="1208" spans="1:40" ht="13.5" customHeight="1" outlineLevel="1" x14ac:dyDescent="0.25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45"/>
        <v>1049000</v>
      </c>
      <c r="H1208" s="19">
        <f t="shared" si="146"/>
        <v>1049050</v>
      </c>
      <c r="I1208" s="17">
        <f t="shared" si="143"/>
        <v>50</v>
      </c>
      <c r="J1208" s="218">
        <f t="shared" si="147"/>
        <v>50</v>
      </c>
      <c r="K1208" s="841">
        <v>0.17499999999999999</v>
      </c>
      <c r="L1208" s="134"/>
      <c r="M1208" s="131" t="s">
        <v>265</v>
      </c>
      <c r="N1208" s="131" t="s">
        <v>265</v>
      </c>
      <c r="O1208" s="131" t="s">
        <v>265</v>
      </c>
      <c r="P1208" s="131" t="s">
        <v>265</v>
      </c>
      <c r="Q1208" s="131" t="s">
        <v>265</v>
      </c>
      <c r="R1208" s="20"/>
      <c r="S1208" s="134"/>
      <c r="T1208" s="673"/>
      <c r="U1208" s="673"/>
      <c r="V1208" s="673"/>
      <c r="W1208" s="673"/>
      <c r="X1208" s="673"/>
      <c r="Y1208" s="856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44"/>
        <v>#REF!</v>
      </c>
      <c r="AN1208" s="15"/>
    </row>
    <row r="1209" spans="1:40" ht="13.5" customHeight="1" outlineLevel="1" x14ac:dyDescent="0.25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45"/>
        <v>1049050</v>
      </c>
      <c r="H1209" s="19">
        <f t="shared" si="146"/>
        <v>1049100</v>
      </c>
      <c r="I1209" s="17">
        <f t="shared" si="143"/>
        <v>50</v>
      </c>
      <c r="J1209" s="218">
        <f t="shared" si="147"/>
        <v>50</v>
      </c>
      <c r="K1209" s="841">
        <v>0.17499999999999999</v>
      </c>
      <c r="L1209" s="134"/>
      <c r="M1209" s="131" t="s">
        <v>265</v>
      </c>
      <c r="N1209" s="131" t="s">
        <v>265</v>
      </c>
      <c r="O1209" s="131" t="s">
        <v>265</v>
      </c>
      <c r="P1209" s="131" t="s">
        <v>265</v>
      </c>
      <c r="Q1209" s="131" t="s">
        <v>265</v>
      </c>
      <c r="R1209" s="20"/>
      <c r="S1209" s="134"/>
      <c r="T1209" s="673"/>
      <c r="U1209" s="673"/>
      <c r="V1209" s="673"/>
      <c r="W1209" s="673"/>
      <c r="X1209" s="673"/>
      <c r="Y1209" s="856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44"/>
        <v>#REF!</v>
      </c>
      <c r="AN1209" s="15"/>
    </row>
    <row r="1210" spans="1:40" ht="13.5" customHeight="1" outlineLevel="1" x14ac:dyDescent="0.25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45"/>
        <v>1049100</v>
      </c>
      <c r="H1210" s="19">
        <f t="shared" si="146"/>
        <v>1049150</v>
      </c>
      <c r="I1210" s="17">
        <f t="shared" si="143"/>
        <v>50</v>
      </c>
      <c r="J1210" s="218">
        <f t="shared" si="147"/>
        <v>50</v>
      </c>
      <c r="K1210" s="841">
        <v>0.17499999999999999</v>
      </c>
      <c r="L1210" s="134"/>
      <c r="M1210" s="131" t="s">
        <v>265</v>
      </c>
      <c r="N1210" s="131" t="s">
        <v>265</v>
      </c>
      <c r="O1210" s="131" t="s">
        <v>265</v>
      </c>
      <c r="P1210" s="131" t="s">
        <v>265</v>
      </c>
      <c r="Q1210" s="131" t="s">
        <v>265</v>
      </c>
      <c r="R1210" s="20"/>
      <c r="S1210" s="134"/>
      <c r="T1210" s="673"/>
      <c r="U1210" s="673"/>
      <c r="V1210" s="673"/>
      <c r="W1210" s="673"/>
      <c r="X1210" s="673"/>
      <c r="Y1210" s="856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44"/>
        <v>#REF!</v>
      </c>
      <c r="AN1210" s="15"/>
    </row>
    <row r="1211" spans="1:40" ht="13.5" customHeight="1" outlineLevel="1" x14ac:dyDescent="0.25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45"/>
        <v>1049150</v>
      </c>
      <c r="H1211" s="19">
        <f t="shared" si="146"/>
        <v>1049200</v>
      </c>
      <c r="I1211" s="17">
        <f t="shared" si="143"/>
        <v>50</v>
      </c>
      <c r="J1211" s="218">
        <f t="shared" si="147"/>
        <v>50</v>
      </c>
      <c r="K1211" s="841">
        <v>0.17499999999999999</v>
      </c>
      <c r="L1211" s="134"/>
      <c r="M1211" s="131" t="s">
        <v>265</v>
      </c>
      <c r="N1211" s="131" t="s">
        <v>265</v>
      </c>
      <c r="O1211" s="131" t="s">
        <v>265</v>
      </c>
      <c r="P1211" s="131" t="s">
        <v>265</v>
      </c>
      <c r="Q1211" s="131" t="s">
        <v>265</v>
      </c>
      <c r="R1211" s="20"/>
      <c r="S1211" s="134"/>
      <c r="T1211" s="673"/>
      <c r="U1211" s="673"/>
      <c r="V1211" s="673"/>
      <c r="W1211" s="673"/>
      <c r="X1211" s="673"/>
      <c r="Y1211" s="856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44"/>
        <v>#REF!</v>
      </c>
      <c r="AN1211" s="15"/>
    </row>
    <row r="1212" spans="1:40" ht="13.5" customHeight="1" outlineLevel="1" x14ac:dyDescent="0.25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45"/>
        <v>1049200</v>
      </c>
      <c r="H1212" s="19">
        <f t="shared" si="146"/>
        <v>1049250</v>
      </c>
      <c r="I1212" s="17">
        <f t="shared" si="143"/>
        <v>50</v>
      </c>
      <c r="J1212" s="218">
        <f t="shared" si="147"/>
        <v>50</v>
      </c>
      <c r="K1212" s="841">
        <v>0.17499999999999999</v>
      </c>
      <c r="L1212" s="134"/>
      <c r="M1212" s="131" t="s">
        <v>265</v>
      </c>
      <c r="N1212" s="131" t="s">
        <v>265</v>
      </c>
      <c r="O1212" s="131" t="s">
        <v>265</v>
      </c>
      <c r="P1212" s="131" t="s">
        <v>265</v>
      </c>
      <c r="Q1212" s="131" t="s">
        <v>265</v>
      </c>
      <c r="R1212" s="20"/>
      <c r="S1212" s="134"/>
      <c r="T1212" s="673">
        <v>44455</v>
      </c>
      <c r="U1212" s="673">
        <v>44455</v>
      </c>
      <c r="V1212" s="673">
        <v>44455</v>
      </c>
      <c r="W1212" s="673">
        <v>44455</v>
      </c>
      <c r="X1212" s="673">
        <v>44455</v>
      </c>
      <c r="Y1212" s="856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44"/>
        <v>#REF!</v>
      </c>
      <c r="AN1212" s="15"/>
    </row>
    <row r="1213" spans="1:40" ht="13.5" customHeight="1" outlineLevel="1" x14ac:dyDescent="0.25">
      <c r="A1213" s="888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45"/>
        <v>1049250</v>
      </c>
      <c r="H1213" s="171">
        <f t="shared" si="146"/>
        <v>1049300</v>
      </c>
      <c r="I1213" s="172">
        <f t="shared" si="143"/>
        <v>50</v>
      </c>
      <c r="J1213" s="889">
        <v>0</v>
      </c>
      <c r="K1213" s="890" t="s">
        <v>77</v>
      </c>
      <c r="L1213" s="134"/>
      <c r="M1213" s="131" t="s">
        <v>265</v>
      </c>
      <c r="N1213" s="131" t="s">
        <v>265</v>
      </c>
      <c r="O1213" s="131" t="s">
        <v>265</v>
      </c>
      <c r="P1213" s="131" t="s">
        <v>265</v>
      </c>
      <c r="Q1213" s="131" t="s">
        <v>265</v>
      </c>
      <c r="R1213" s="178"/>
      <c r="S1213" s="134"/>
      <c r="T1213" s="673">
        <v>44455</v>
      </c>
      <c r="U1213" s="673">
        <v>44455</v>
      </c>
      <c r="V1213" s="673">
        <v>44455</v>
      </c>
      <c r="W1213" s="673">
        <v>44455</v>
      </c>
      <c r="X1213" s="673">
        <v>44455</v>
      </c>
      <c r="Y1213" s="891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1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44"/>
        <v>5</v>
      </c>
      <c r="AN1213" s="15"/>
    </row>
    <row r="1214" spans="1:40" ht="13.5" customHeight="1" outlineLevel="1" x14ac:dyDescent="0.25">
      <c r="A1214" s="888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45"/>
        <v>1049300</v>
      </c>
      <c r="H1214" s="171">
        <f t="shared" si="146"/>
        <v>1049350</v>
      </c>
      <c r="I1214" s="172">
        <f t="shared" si="143"/>
        <v>50</v>
      </c>
      <c r="J1214" s="889">
        <v>0</v>
      </c>
      <c r="K1214" s="890" t="s">
        <v>77</v>
      </c>
      <c r="L1214" s="134"/>
      <c r="M1214" s="131" t="s">
        <v>265</v>
      </c>
      <c r="N1214" s="131" t="s">
        <v>265</v>
      </c>
      <c r="O1214" s="131" t="s">
        <v>265</v>
      </c>
      <c r="P1214" s="131" t="s">
        <v>265</v>
      </c>
      <c r="Q1214" s="131" t="s">
        <v>265</v>
      </c>
      <c r="R1214" s="178"/>
      <c r="S1214" s="134"/>
      <c r="T1214" s="673">
        <v>44455</v>
      </c>
      <c r="U1214" s="673">
        <v>44455</v>
      </c>
      <c r="V1214" s="673">
        <v>44455</v>
      </c>
      <c r="W1214" s="673">
        <v>44455</v>
      </c>
      <c r="X1214" s="673">
        <v>44455</v>
      </c>
      <c r="Y1214" s="891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1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44"/>
        <v>5</v>
      </c>
      <c r="AN1214" s="15"/>
    </row>
    <row r="1215" spans="1:40" ht="13.5" customHeight="1" outlineLevel="1" x14ac:dyDescent="0.25">
      <c r="A1215" s="888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45"/>
        <v>1049350</v>
      </c>
      <c r="H1215" s="171">
        <f t="shared" si="146"/>
        <v>1049400</v>
      </c>
      <c r="I1215" s="172">
        <f t="shared" si="143"/>
        <v>50</v>
      </c>
      <c r="J1215" s="889">
        <v>0</v>
      </c>
      <c r="K1215" s="890" t="s">
        <v>77</v>
      </c>
      <c r="L1215" s="134"/>
      <c r="M1215" s="131" t="s">
        <v>265</v>
      </c>
      <c r="N1215" s="131" t="s">
        <v>265</v>
      </c>
      <c r="O1215" s="131" t="s">
        <v>265</v>
      </c>
      <c r="P1215" s="131" t="s">
        <v>265</v>
      </c>
      <c r="Q1215" s="131" t="s">
        <v>265</v>
      </c>
      <c r="R1215" s="178"/>
      <c r="S1215" s="134"/>
      <c r="T1215" s="673">
        <v>44455</v>
      </c>
      <c r="U1215" s="673">
        <v>44455</v>
      </c>
      <c r="V1215" s="673">
        <v>44455</v>
      </c>
      <c r="W1215" s="673">
        <v>44455</v>
      </c>
      <c r="X1215" s="673">
        <v>44455</v>
      </c>
      <c r="Y1215" s="891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1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44"/>
        <v>5</v>
      </c>
      <c r="AN1215" s="15"/>
    </row>
    <row r="1216" spans="1:40" ht="13.5" customHeight="1" outlineLevel="1" x14ac:dyDescent="0.25">
      <c r="A1216" s="888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45"/>
        <v>1049400</v>
      </c>
      <c r="H1216" s="171">
        <f t="shared" si="146"/>
        <v>1049450</v>
      </c>
      <c r="I1216" s="172">
        <f t="shared" si="143"/>
        <v>50</v>
      </c>
      <c r="J1216" s="889">
        <v>0</v>
      </c>
      <c r="K1216" s="890" t="s">
        <v>77</v>
      </c>
      <c r="L1216" s="134"/>
      <c r="M1216" s="131" t="s">
        <v>265</v>
      </c>
      <c r="N1216" s="131" t="s">
        <v>265</v>
      </c>
      <c r="O1216" s="131" t="s">
        <v>265</v>
      </c>
      <c r="P1216" s="131" t="s">
        <v>265</v>
      </c>
      <c r="Q1216" s="131" t="s">
        <v>265</v>
      </c>
      <c r="R1216" s="178"/>
      <c r="S1216" s="134"/>
      <c r="T1216" s="673">
        <v>44455</v>
      </c>
      <c r="U1216" s="673">
        <v>44455</v>
      </c>
      <c r="V1216" s="673">
        <v>44455</v>
      </c>
      <c r="W1216" s="673">
        <v>44455</v>
      </c>
      <c r="X1216" s="673">
        <v>44455</v>
      </c>
      <c r="Y1216" s="891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1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44"/>
        <v>5</v>
      </c>
      <c r="AN1216" s="15"/>
    </row>
    <row r="1217" spans="1:40" ht="13.5" customHeight="1" outlineLevel="1" x14ac:dyDescent="0.25">
      <c r="A1217" s="888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45"/>
        <v>1049450</v>
      </c>
      <c r="H1217" s="171">
        <f t="shared" si="146"/>
        <v>1049500</v>
      </c>
      <c r="I1217" s="172">
        <f t="shared" si="143"/>
        <v>50</v>
      </c>
      <c r="J1217" s="889">
        <v>0</v>
      </c>
      <c r="K1217" s="890" t="s">
        <v>77</v>
      </c>
      <c r="L1217" s="134"/>
      <c r="M1217" s="131" t="s">
        <v>265</v>
      </c>
      <c r="N1217" s="131" t="s">
        <v>265</v>
      </c>
      <c r="O1217" s="131" t="s">
        <v>265</v>
      </c>
      <c r="P1217" s="131" t="s">
        <v>265</v>
      </c>
      <c r="Q1217" s="131" t="s">
        <v>265</v>
      </c>
      <c r="R1217" s="178"/>
      <c r="S1217" s="134"/>
      <c r="T1217" s="673">
        <v>44455</v>
      </c>
      <c r="U1217" s="673">
        <v>44455</v>
      </c>
      <c r="V1217" s="673">
        <v>44455</v>
      </c>
      <c r="W1217" s="673">
        <v>44455</v>
      </c>
      <c r="X1217" s="673">
        <v>44455</v>
      </c>
      <c r="Y1217" s="891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1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44"/>
        <v>5</v>
      </c>
      <c r="AN1217" s="15"/>
    </row>
    <row r="1218" spans="1:40" ht="13.5" customHeight="1" outlineLevel="1" x14ac:dyDescent="0.25">
      <c r="A1218" s="888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45"/>
        <v>1049500</v>
      </c>
      <c r="H1218" s="171">
        <f t="shared" si="146"/>
        <v>1049550</v>
      </c>
      <c r="I1218" s="172">
        <f t="shared" si="143"/>
        <v>50</v>
      </c>
      <c r="J1218" s="889">
        <v>0</v>
      </c>
      <c r="K1218" s="890" t="s">
        <v>77</v>
      </c>
      <c r="L1218" s="134"/>
      <c r="M1218" s="131" t="s">
        <v>265</v>
      </c>
      <c r="N1218" s="131" t="s">
        <v>265</v>
      </c>
      <c r="O1218" s="131" t="s">
        <v>265</v>
      </c>
      <c r="P1218" s="131" t="s">
        <v>265</v>
      </c>
      <c r="Q1218" s="131" t="s">
        <v>265</v>
      </c>
      <c r="R1218" s="178"/>
      <c r="S1218" s="134"/>
      <c r="T1218" s="673">
        <v>44455</v>
      </c>
      <c r="U1218" s="673">
        <v>44455</v>
      </c>
      <c r="V1218" s="673">
        <v>44455</v>
      </c>
      <c r="W1218" s="673">
        <v>44455</v>
      </c>
      <c r="X1218" s="673">
        <v>44455</v>
      </c>
      <c r="Y1218" s="891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1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44"/>
        <v>5</v>
      </c>
      <c r="AN1218" s="15"/>
    </row>
    <row r="1219" spans="1:40" ht="13.5" customHeight="1" outlineLevel="1" x14ac:dyDescent="0.25">
      <c r="A1219" s="888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45"/>
        <v>1049550</v>
      </c>
      <c r="H1219" s="171">
        <f t="shared" si="146"/>
        <v>1049600</v>
      </c>
      <c r="I1219" s="172">
        <f t="shared" si="143"/>
        <v>50</v>
      </c>
      <c r="J1219" s="889">
        <v>0</v>
      </c>
      <c r="K1219" s="890" t="s">
        <v>77</v>
      </c>
      <c r="L1219" s="134"/>
      <c r="M1219" s="131" t="s">
        <v>265</v>
      </c>
      <c r="N1219" s="131" t="s">
        <v>265</v>
      </c>
      <c r="O1219" s="131" t="s">
        <v>265</v>
      </c>
      <c r="P1219" s="131" t="s">
        <v>265</v>
      </c>
      <c r="Q1219" s="131" t="s">
        <v>265</v>
      </c>
      <c r="R1219" s="178"/>
      <c r="S1219" s="134"/>
      <c r="T1219" s="673">
        <v>44455</v>
      </c>
      <c r="U1219" s="673">
        <v>44455</v>
      </c>
      <c r="V1219" s="673">
        <v>44455</v>
      </c>
      <c r="W1219" s="673">
        <v>44455</v>
      </c>
      <c r="X1219" s="673">
        <v>44455</v>
      </c>
      <c r="Y1219" s="891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1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44"/>
        <v>5</v>
      </c>
      <c r="AN1219" s="15"/>
    </row>
    <row r="1220" spans="1:40" ht="13.5" customHeight="1" outlineLevel="1" x14ac:dyDescent="0.25">
      <c r="A1220" s="888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45"/>
        <v>1049600</v>
      </c>
      <c r="H1220" s="171">
        <f t="shared" si="146"/>
        <v>1049650</v>
      </c>
      <c r="I1220" s="172">
        <f t="shared" si="143"/>
        <v>50</v>
      </c>
      <c r="J1220" s="889">
        <v>0</v>
      </c>
      <c r="K1220" s="890" t="s">
        <v>77</v>
      </c>
      <c r="L1220" s="134"/>
      <c r="M1220" s="131" t="s">
        <v>265</v>
      </c>
      <c r="N1220" s="131" t="s">
        <v>265</v>
      </c>
      <c r="O1220" s="131" t="s">
        <v>265</v>
      </c>
      <c r="P1220" s="131" t="s">
        <v>265</v>
      </c>
      <c r="Q1220" s="131" t="s">
        <v>265</v>
      </c>
      <c r="R1220" s="178"/>
      <c r="S1220" s="134"/>
      <c r="T1220" s="673">
        <v>44455</v>
      </c>
      <c r="U1220" s="673">
        <v>44455</v>
      </c>
      <c r="V1220" s="673">
        <v>44455</v>
      </c>
      <c r="W1220" s="673">
        <v>44455</v>
      </c>
      <c r="X1220" s="673">
        <v>44455</v>
      </c>
      <c r="Y1220" s="891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1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44"/>
        <v>5</v>
      </c>
      <c r="AN1220" s="15"/>
    </row>
    <row r="1221" spans="1:40" ht="13.5" customHeight="1" outlineLevel="1" x14ac:dyDescent="0.25">
      <c r="A1221" s="888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45"/>
        <v>1049650</v>
      </c>
      <c r="H1221" s="171">
        <f t="shared" si="146"/>
        <v>1049700</v>
      </c>
      <c r="I1221" s="172">
        <f t="shared" si="143"/>
        <v>50</v>
      </c>
      <c r="J1221" s="889">
        <v>0</v>
      </c>
      <c r="K1221" s="890" t="s">
        <v>77</v>
      </c>
      <c r="L1221" s="134"/>
      <c r="M1221" s="131" t="s">
        <v>265</v>
      </c>
      <c r="N1221" s="131" t="s">
        <v>265</v>
      </c>
      <c r="O1221" s="131" t="s">
        <v>265</v>
      </c>
      <c r="P1221" s="131" t="s">
        <v>265</v>
      </c>
      <c r="Q1221" s="131" t="s">
        <v>265</v>
      </c>
      <c r="R1221" s="178"/>
      <c r="S1221" s="134"/>
      <c r="T1221" s="673">
        <v>44455</v>
      </c>
      <c r="U1221" s="673">
        <v>44455</v>
      </c>
      <c r="V1221" s="673">
        <v>44455</v>
      </c>
      <c r="W1221" s="673">
        <v>44455</v>
      </c>
      <c r="X1221" s="673">
        <v>44455</v>
      </c>
      <c r="Y1221" s="891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1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44"/>
        <v>5</v>
      </c>
      <c r="AN1221" s="15"/>
    </row>
    <row r="1222" spans="1:40" ht="13.5" customHeight="1" outlineLevel="1" x14ac:dyDescent="0.25">
      <c r="A1222" s="888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45"/>
        <v>1049700</v>
      </c>
      <c r="H1222" s="171">
        <f t="shared" si="146"/>
        <v>1049750</v>
      </c>
      <c r="I1222" s="172">
        <f t="shared" si="143"/>
        <v>50</v>
      </c>
      <c r="J1222" s="889">
        <v>0</v>
      </c>
      <c r="K1222" s="890" t="s">
        <v>77</v>
      </c>
      <c r="L1222" s="134"/>
      <c r="M1222" s="131" t="s">
        <v>265</v>
      </c>
      <c r="N1222" s="131" t="s">
        <v>265</v>
      </c>
      <c r="O1222" s="131" t="s">
        <v>265</v>
      </c>
      <c r="P1222" s="131" t="s">
        <v>265</v>
      </c>
      <c r="Q1222" s="131" t="s">
        <v>265</v>
      </c>
      <c r="R1222" s="178"/>
      <c r="S1222" s="134"/>
      <c r="T1222" s="673">
        <v>44455</v>
      </c>
      <c r="U1222" s="673">
        <v>44455</v>
      </c>
      <c r="V1222" s="673">
        <v>44455</v>
      </c>
      <c r="W1222" s="673">
        <v>44455</v>
      </c>
      <c r="X1222" s="673">
        <v>44455</v>
      </c>
      <c r="Y1222" s="891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1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44"/>
        <v>5</v>
      </c>
      <c r="AN1222" s="15"/>
    </row>
    <row r="1223" spans="1:40" ht="13.5" customHeight="1" outlineLevel="1" x14ac:dyDescent="0.25">
      <c r="A1223" s="888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45"/>
        <v>1049750</v>
      </c>
      <c r="H1223" s="171">
        <f t="shared" si="146"/>
        <v>1049800</v>
      </c>
      <c r="I1223" s="172">
        <f t="shared" si="143"/>
        <v>50</v>
      </c>
      <c r="J1223" s="889">
        <v>0</v>
      </c>
      <c r="K1223" s="890" t="s">
        <v>77</v>
      </c>
      <c r="L1223" s="134"/>
      <c r="M1223" s="131" t="s">
        <v>265</v>
      </c>
      <c r="N1223" s="131" t="s">
        <v>265</v>
      </c>
      <c r="O1223" s="131" t="s">
        <v>265</v>
      </c>
      <c r="P1223" s="131" t="s">
        <v>265</v>
      </c>
      <c r="Q1223" s="131" t="s">
        <v>265</v>
      </c>
      <c r="R1223" s="178"/>
      <c r="S1223" s="134"/>
      <c r="T1223" s="673">
        <v>44455</v>
      </c>
      <c r="U1223" s="673">
        <v>44455</v>
      </c>
      <c r="V1223" s="673">
        <v>44455</v>
      </c>
      <c r="W1223" s="673">
        <v>44455</v>
      </c>
      <c r="X1223" s="673">
        <v>44455</v>
      </c>
      <c r="Y1223" s="891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1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44"/>
        <v>5</v>
      </c>
      <c r="AN1223" s="15"/>
    </row>
    <row r="1224" spans="1:40" ht="13.5" customHeight="1" outlineLevel="1" x14ac:dyDescent="0.25">
      <c r="A1224" s="888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45"/>
        <v>1049800</v>
      </c>
      <c r="H1224" s="171">
        <f t="shared" si="146"/>
        <v>1049850</v>
      </c>
      <c r="I1224" s="172">
        <f t="shared" si="143"/>
        <v>50</v>
      </c>
      <c r="J1224" s="889">
        <v>0</v>
      </c>
      <c r="K1224" s="890" t="s">
        <v>77</v>
      </c>
      <c r="L1224" s="134"/>
      <c r="M1224" s="131" t="s">
        <v>265</v>
      </c>
      <c r="N1224" s="131" t="s">
        <v>265</v>
      </c>
      <c r="O1224" s="131" t="s">
        <v>265</v>
      </c>
      <c r="P1224" s="131" t="s">
        <v>265</v>
      </c>
      <c r="Q1224" s="131" t="s">
        <v>265</v>
      </c>
      <c r="R1224" s="178"/>
      <c r="S1224" s="134"/>
      <c r="T1224" s="673">
        <v>44455</v>
      </c>
      <c r="U1224" s="673">
        <v>44455</v>
      </c>
      <c r="V1224" s="673">
        <v>44455</v>
      </c>
      <c r="W1224" s="673">
        <v>44455</v>
      </c>
      <c r="X1224" s="673">
        <v>44455</v>
      </c>
      <c r="Y1224" s="891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1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44"/>
        <v>5</v>
      </c>
      <c r="AN1224" s="15"/>
    </row>
    <row r="1225" spans="1:40" ht="13.5" customHeight="1" outlineLevel="1" x14ac:dyDescent="0.25">
      <c r="A1225" s="888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45"/>
        <v>1049850</v>
      </c>
      <c r="H1225" s="171">
        <f t="shared" si="146"/>
        <v>1049900</v>
      </c>
      <c r="I1225" s="172">
        <f t="shared" si="143"/>
        <v>50</v>
      </c>
      <c r="J1225" s="889">
        <v>0</v>
      </c>
      <c r="K1225" s="890" t="s">
        <v>77</v>
      </c>
      <c r="L1225" s="134"/>
      <c r="M1225" s="131" t="s">
        <v>265</v>
      </c>
      <c r="N1225" s="131" t="s">
        <v>265</v>
      </c>
      <c r="O1225" s="131" t="s">
        <v>265</v>
      </c>
      <c r="P1225" s="131" t="s">
        <v>265</v>
      </c>
      <c r="Q1225" s="131" t="s">
        <v>265</v>
      </c>
      <c r="R1225" s="178"/>
      <c r="S1225" s="134"/>
      <c r="T1225" s="673">
        <v>44455</v>
      </c>
      <c r="U1225" s="673">
        <v>44455</v>
      </c>
      <c r="V1225" s="673">
        <v>44455</v>
      </c>
      <c r="W1225" s="673">
        <v>44455</v>
      </c>
      <c r="X1225" s="673">
        <v>44455</v>
      </c>
      <c r="Y1225" s="891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1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44"/>
        <v>5</v>
      </c>
      <c r="AN1225" s="15"/>
    </row>
    <row r="1226" spans="1:40" ht="13.5" customHeight="1" outlineLevel="1" x14ac:dyDescent="0.25">
      <c r="A1226" s="888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45"/>
        <v>1049900</v>
      </c>
      <c r="H1226" s="171">
        <f t="shared" si="146"/>
        <v>1049950</v>
      </c>
      <c r="I1226" s="172">
        <f t="shared" si="143"/>
        <v>50</v>
      </c>
      <c r="J1226" s="889">
        <v>0</v>
      </c>
      <c r="K1226" s="890" t="s">
        <v>77</v>
      </c>
      <c r="L1226" s="134"/>
      <c r="M1226" s="131" t="s">
        <v>265</v>
      </c>
      <c r="N1226" s="131" t="s">
        <v>265</v>
      </c>
      <c r="O1226" s="131" t="s">
        <v>265</v>
      </c>
      <c r="P1226" s="131" t="s">
        <v>265</v>
      </c>
      <c r="Q1226" s="131" t="s">
        <v>265</v>
      </c>
      <c r="R1226" s="178"/>
      <c r="S1226" s="134"/>
      <c r="T1226" s="673">
        <v>44455</v>
      </c>
      <c r="U1226" s="673">
        <v>44455</v>
      </c>
      <c r="V1226" s="673">
        <v>44455</v>
      </c>
      <c r="W1226" s="673">
        <v>44455</v>
      </c>
      <c r="X1226" s="673">
        <v>44455</v>
      </c>
      <c r="Y1226" s="891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1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44"/>
        <v>5</v>
      </c>
      <c r="AN1226" s="15"/>
    </row>
    <row r="1227" spans="1:40" ht="13.5" customHeight="1" outlineLevel="1" x14ac:dyDescent="0.25">
      <c r="A1227" s="888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45"/>
        <v>1049950</v>
      </c>
      <c r="H1227" s="171">
        <f t="shared" si="146"/>
        <v>1050000</v>
      </c>
      <c r="I1227" s="172">
        <f t="shared" si="143"/>
        <v>50</v>
      </c>
      <c r="J1227" s="889">
        <v>0</v>
      </c>
      <c r="K1227" s="890" t="s">
        <v>77</v>
      </c>
      <c r="L1227" s="134"/>
      <c r="M1227" s="131" t="s">
        <v>265</v>
      </c>
      <c r="N1227" s="131" t="s">
        <v>265</v>
      </c>
      <c r="O1227" s="131" t="s">
        <v>265</v>
      </c>
      <c r="P1227" s="131" t="s">
        <v>265</v>
      </c>
      <c r="Q1227" s="131" t="s">
        <v>265</v>
      </c>
      <c r="R1227" s="178"/>
      <c r="S1227" s="134"/>
      <c r="T1227" s="673">
        <v>44455</v>
      </c>
      <c r="U1227" s="673">
        <v>44455</v>
      </c>
      <c r="V1227" s="673">
        <v>44455</v>
      </c>
      <c r="W1227" s="673">
        <v>44455</v>
      </c>
      <c r="X1227" s="673">
        <v>44455</v>
      </c>
      <c r="Y1227" s="891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1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44"/>
        <v>5</v>
      </c>
      <c r="AN1227" s="15"/>
    </row>
    <row r="1228" spans="1:40" ht="13.5" customHeight="1" outlineLevel="1" x14ac:dyDescent="0.25">
      <c r="A1228" s="888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45"/>
        <v>1050000</v>
      </c>
      <c r="H1228" s="171">
        <f t="shared" si="146"/>
        <v>1050050</v>
      </c>
      <c r="I1228" s="172">
        <f t="shared" si="143"/>
        <v>50</v>
      </c>
      <c r="J1228" s="889">
        <v>0</v>
      </c>
      <c r="K1228" s="890" t="s">
        <v>77</v>
      </c>
      <c r="L1228" s="134"/>
      <c r="M1228" s="131" t="s">
        <v>265</v>
      </c>
      <c r="N1228" s="131" t="s">
        <v>265</v>
      </c>
      <c r="O1228" s="131" t="s">
        <v>265</v>
      </c>
      <c r="P1228" s="131" t="s">
        <v>265</v>
      </c>
      <c r="Q1228" s="131" t="s">
        <v>265</v>
      </c>
      <c r="R1228" s="178"/>
      <c r="S1228" s="134"/>
      <c r="T1228" s="673">
        <v>44455</v>
      </c>
      <c r="U1228" s="673">
        <v>44455</v>
      </c>
      <c r="V1228" s="673">
        <v>44455</v>
      </c>
      <c r="W1228" s="673">
        <v>44455</v>
      </c>
      <c r="X1228" s="673">
        <v>44455</v>
      </c>
      <c r="Y1228" s="891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1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44"/>
        <v>5</v>
      </c>
      <c r="AN1228" s="15"/>
    </row>
    <row r="1229" spans="1:40" ht="13.5" customHeight="1" outlineLevel="1" x14ac:dyDescent="0.25">
      <c r="A1229" s="888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45"/>
        <v>1050050</v>
      </c>
      <c r="H1229" s="171">
        <f t="shared" si="146"/>
        <v>1050100</v>
      </c>
      <c r="I1229" s="172">
        <f t="shared" si="143"/>
        <v>50</v>
      </c>
      <c r="J1229" s="889">
        <v>0</v>
      </c>
      <c r="K1229" s="890" t="s">
        <v>77</v>
      </c>
      <c r="L1229" s="134"/>
      <c r="M1229" s="131" t="s">
        <v>265</v>
      </c>
      <c r="N1229" s="131" t="s">
        <v>265</v>
      </c>
      <c r="O1229" s="131" t="s">
        <v>265</v>
      </c>
      <c r="P1229" s="131" t="s">
        <v>265</v>
      </c>
      <c r="Q1229" s="131" t="s">
        <v>265</v>
      </c>
      <c r="R1229" s="178"/>
      <c r="S1229" s="134"/>
      <c r="T1229" s="673">
        <v>44455</v>
      </c>
      <c r="U1229" s="673">
        <v>44455</v>
      </c>
      <c r="V1229" s="673">
        <v>44455</v>
      </c>
      <c r="W1229" s="673">
        <v>44455</v>
      </c>
      <c r="X1229" s="673">
        <v>44455</v>
      </c>
      <c r="Y1229" s="891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1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44"/>
        <v>5</v>
      </c>
      <c r="AN1229" s="15"/>
    </row>
    <row r="1230" spans="1:40" ht="13.5" customHeight="1" outlineLevel="1" x14ac:dyDescent="0.25">
      <c r="A1230" s="888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45"/>
        <v>1050100</v>
      </c>
      <c r="H1230" s="171">
        <f t="shared" si="146"/>
        <v>1050150</v>
      </c>
      <c r="I1230" s="172">
        <f t="shared" si="143"/>
        <v>50</v>
      </c>
      <c r="J1230" s="889">
        <v>0</v>
      </c>
      <c r="K1230" s="890" t="s">
        <v>77</v>
      </c>
      <c r="L1230" s="134"/>
      <c r="M1230" s="131" t="s">
        <v>265</v>
      </c>
      <c r="N1230" s="131" t="s">
        <v>265</v>
      </c>
      <c r="O1230" s="131" t="s">
        <v>265</v>
      </c>
      <c r="P1230" s="131" t="s">
        <v>265</v>
      </c>
      <c r="Q1230" s="131" t="s">
        <v>265</v>
      </c>
      <c r="R1230" s="178"/>
      <c r="S1230" s="134"/>
      <c r="T1230" s="673">
        <v>44455</v>
      </c>
      <c r="U1230" s="673">
        <v>44455</v>
      </c>
      <c r="V1230" s="673">
        <v>44455</v>
      </c>
      <c r="W1230" s="673">
        <v>44455</v>
      </c>
      <c r="X1230" s="673">
        <v>44455</v>
      </c>
      <c r="Y1230" s="891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1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44"/>
        <v>5</v>
      </c>
      <c r="AN1230" s="15"/>
    </row>
    <row r="1231" spans="1:40" ht="13.5" customHeight="1" outlineLevel="1" x14ac:dyDescent="0.25">
      <c r="A1231" s="888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45"/>
        <v>1050150</v>
      </c>
      <c r="H1231" s="171">
        <f t="shared" si="146"/>
        <v>1050200</v>
      </c>
      <c r="I1231" s="172">
        <f t="shared" si="143"/>
        <v>50</v>
      </c>
      <c r="J1231" s="889">
        <v>0</v>
      </c>
      <c r="K1231" s="890" t="s">
        <v>77</v>
      </c>
      <c r="L1231" s="134"/>
      <c r="M1231" s="131" t="s">
        <v>265</v>
      </c>
      <c r="N1231" s="131" t="s">
        <v>265</v>
      </c>
      <c r="O1231" s="131" t="s">
        <v>265</v>
      </c>
      <c r="P1231" s="131" t="s">
        <v>265</v>
      </c>
      <c r="Q1231" s="131" t="s">
        <v>265</v>
      </c>
      <c r="R1231" s="178"/>
      <c r="S1231" s="134"/>
      <c r="T1231" s="673">
        <v>44455</v>
      </c>
      <c r="U1231" s="673">
        <v>44455</v>
      </c>
      <c r="V1231" s="673">
        <v>44455</v>
      </c>
      <c r="W1231" s="673">
        <v>44455</v>
      </c>
      <c r="X1231" s="673">
        <v>44455</v>
      </c>
      <c r="Y1231" s="891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1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44"/>
        <v>5</v>
      </c>
      <c r="AN1231" s="15"/>
    </row>
    <row r="1232" spans="1:40" ht="13.5" customHeight="1" outlineLevel="1" x14ac:dyDescent="0.25">
      <c r="A1232" s="888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45"/>
        <v>1050200</v>
      </c>
      <c r="H1232" s="171">
        <f t="shared" si="146"/>
        <v>1050250</v>
      </c>
      <c r="I1232" s="172">
        <f t="shared" si="143"/>
        <v>50</v>
      </c>
      <c r="J1232" s="889">
        <v>0</v>
      </c>
      <c r="K1232" s="890" t="s">
        <v>77</v>
      </c>
      <c r="L1232" s="134"/>
      <c r="M1232" s="131" t="s">
        <v>265</v>
      </c>
      <c r="N1232" s="131" t="s">
        <v>265</v>
      </c>
      <c r="O1232" s="131" t="s">
        <v>265</v>
      </c>
      <c r="P1232" s="131" t="s">
        <v>265</v>
      </c>
      <c r="Q1232" s="131" t="s">
        <v>265</v>
      </c>
      <c r="R1232" s="178"/>
      <c r="S1232" s="134"/>
      <c r="T1232" s="673">
        <v>44455</v>
      </c>
      <c r="U1232" s="673">
        <v>44455</v>
      </c>
      <c r="V1232" s="673">
        <v>44455</v>
      </c>
      <c r="W1232" s="673">
        <v>44455</v>
      </c>
      <c r="X1232" s="673">
        <v>44455</v>
      </c>
      <c r="Y1232" s="891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1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44"/>
        <v>5</v>
      </c>
      <c r="AN1232" s="15"/>
    </row>
    <row r="1233" spans="1:40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45"/>
        <v>1050250</v>
      </c>
      <c r="H1233" s="19">
        <f t="shared" si="146"/>
        <v>1050300</v>
      </c>
      <c r="I1233" s="17">
        <f t="shared" si="143"/>
        <v>50</v>
      </c>
      <c r="J1233" s="218">
        <f t="shared" si="147"/>
        <v>50</v>
      </c>
      <c r="K1233" s="841">
        <v>0.02</v>
      </c>
      <c r="L1233" s="134"/>
      <c r="M1233" s="131" t="s">
        <v>265</v>
      </c>
      <c r="N1233" s="131" t="s">
        <v>265</v>
      </c>
      <c r="O1233" s="131" t="s">
        <v>265</v>
      </c>
      <c r="P1233" s="131" t="s">
        <v>265</v>
      </c>
      <c r="Q1233" s="131" t="s">
        <v>265</v>
      </c>
      <c r="R1233" s="20"/>
      <c r="S1233" s="134"/>
      <c r="T1233" s="673">
        <v>44455</v>
      </c>
      <c r="U1233" s="673">
        <v>44455</v>
      </c>
      <c r="V1233" s="673">
        <v>44455</v>
      </c>
      <c r="W1233" s="673">
        <v>44455</v>
      </c>
      <c r="X1233" s="673">
        <v>44455</v>
      </c>
      <c r="Y1233" s="856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44"/>
        <v>#REF!</v>
      </c>
      <c r="AN1233" s="15"/>
    </row>
    <row r="1234" spans="1:40" ht="13.5" customHeight="1" outlineLevel="1" x14ac:dyDescent="0.25">
      <c r="A1234" s="888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45"/>
        <v>1050300</v>
      </c>
      <c r="H1234" s="171">
        <f t="shared" si="146"/>
        <v>1050350</v>
      </c>
      <c r="I1234" s="172">
        <f t="shared" si="143"/>
        <v>50</v>
      </c>
      <c r="J1234" s="889">
        <v>0</v>
      </c>
      <c r="K1234" s="890" t="s">
        <v>77</v>
      </c>
      <c r="L1234" s="134"/>
      <c r="M1234" s="131" t="s">
        <v>265</v>
      </c>
      <c r="N1234" s="131" t="s">
        <v>265</v>
      </c>
      <c r="O1234" s="131" t="s">
        <v>265</v>
      </c>
      <c r="P1234" s="131" t="s">
        <v>265</v>
      </c>
      <c r="Q1234" s="131" t="s">
        <v>265</v>
      </c>
      <c r="R1234" s="1051"/>
      <c r="S1234" s="134"/>
      <c r="T1234" s="673">
        <v>44455</v>
      </c>
      <c r="U1234" s="673">
        <v>44455</v>
      </c>
      <c r="V1234" s="673">
        <v>44455</v>
      </c>
      <c r="W1234" s="673">
        <v>44455</v>
      </c>
      <c r="X1234" s="673">
        <v>44455</v>
      </c>
      <c r="Y1234" s="891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1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44"/>
        <v>5</v>
      </c>
      <c r="AN1234" s="15"/>
    </row>
    <row r="1235" spans="1:40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45"/>
        <v>1050350</v>
      </c>
      <c r="H1235" s="19">
        <f t="shared" si="146"/>
        <v>1050400</v>
      </c>
      <c r="I1235" s="17">
        <f t="shared" si="143"/>
        <v>50</v>
      </c>
      <c r="J1235" s="218">
        <f t="shared" si="147"/>
        <v>50</v>
      </c>
      <c r="K1235" s="841">
        <v>4.6153846153846149E-2</v>
      </c>
      <c r="L1235" s="134"/>
      <c r="M1235" s="131" t="s">
        <v>265</v>
      </c>
      <c r="N1235" s="131" t="s">
        <v>265</v>
      </c>
      <c r="O1235" s="131" t="s">
        <v>265</v>
      </c>
      <c r="P1235" s="131" t="s">
        <v>265</v>
      </c>
      <c r="Q1235" s="131" t="s">
        <v>265</v>
      </c>
      <c r="R1235" s="1051"/>
      <c r="S1235" s="134"/>
      <c r="T1235" s="673">
        <v>44657</v>
      </c>
      <c r="U1235" s="673">
        <v>44298</v>
      </c>
      <c r="V1235" s="673">
        <v>44716</v>
      </c>
      <c r="W1235" s="673">
        <v>44680</v>
      </c>
      <c r="X1235" s="673">
        <v>44680</v>
      </c>
      <c r="Y1235" s="856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44"/>
        <v>#REF!</v>
      </c>
      <c r="AN1235" s="15"/>
    </row>
    <row r="1236" spans="1:40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45"/>
        <v>1050400</v>
      </c>
      <c r="H1236" s="19">
        <f t="shared" si="146"/>
        <v>1050450</v>
      </c>
      <c r="I1236" s="17">
        <f t="shared" si="143"/>
        <v>50</v>
      </c>
      <c r="J1236" s="218">
        <f t="shared" si="147"/>
        <v>50</v>
      </c>
      <c r="K1236" s="841">
        <v>4.6153846153846149E-2</v>
      </c>
      <c r="L1236" s="134"/>
      <c r="M1236" s="131" t="s">
        <v>265</v>
      </c>
      <c r="N1236" s="131" t="s">
        <v>265</v>
      </c>
      <c r="O1236" s="131" t="s">
        <v>265</v>
      </c>
      <c r="P1236" s="131" t="s">
        <v>265</v>
      </c>
      <c r="Q1236" s="131" t="s">
        <v>265</v>
      </c>
      <c r="R1236" s="1051"/>
      <c r="S1236" s="134"/>
      <c r="T1236" s="673">
        <v>44657</v>
      </c>
      <c r="U1236" s="673">
        <v>44298</v>
      </c>
      <c r="V1236" s="673">
        <v>44716</v>
      </c>
      <c r="W1236" s="673">
        <v>44683</v>
      </c>
      <c r="X1236" s="673">
        <v>44683</v>
      </c>
      <c r="Y1236" s="856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44"/>
        <v>#REF!</v>
      </c>
      <c r="AN1236" s="15"/>
    </row>
    <row r="1237" spans="1:40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45"/>
        <v>1050450</v>
      </c>
      <c r="H1237" s="19">
        <f t="shared" si="146"/>
        <v>1050500</v>
      </c>
      <c r="I1237" s="17">
        <f t="shared" si="143"/>
        <v>50</v>
      </c>
      <c r="J1237" s="218">
        <f t="shared" si="147"/>
        <v>50</v>
      </c>
      <c r="K1237" s="841">
        <v>4.6153846153846149E-2</v>
      </c>
      <c r="L1237" s="134"/>
      <c r="M1237" s="131" t="s">
        <v>265</v>
      </c>
      <c r="N1237" s="131" t="s">
        <v>265</v>
      </c>
      <c r="O1237" s="131" t="s">
        <v>265</v>
      </c>
      <c r="P1237" s="131" t="s">
        <v>265</v>
      </c>
      <c r="Q1237" s="131" t="s">
        <v>265</v>
      </c>
      <c r="R1237" s="1051"/>
      <c r="S1237" s="134"/>
      <c r="T1237" s="673">
        <v>44657</v>
      </c>
      <c r="U1237" s="673">
        <v>44298</v>
      </c>
      <c r="V1237" s="673">
        <v>44716</v>
      </c>
      <c r="W1237" s="673">
        <v>44686</v>
      </c>
      <c r="X1237" s="673">
        <v>44686</v>
      </c>
      <c r="Y1237" s="856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44"/>
        <v>#REF!</v>
      </c>
      <c r="AN1237" s="15"/>
    </row>
    <row r="1238" spans="1:40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45"/>
        <v>1050500</v>
      </c>
      <c r="H1238" s="19">
        <f t="shared" si="146"/>
        <v>1050550</v>
      </c>
      <c r="I1238" s="17">
        <f t="shared" si="143"/>
        <v>50</v>
      </c>
      <c r="J1238" s="218">
        <f t="shared" si="147"/>
        <v>50</v>
      </c>
      <c r="K1238" s="841">
        <v>4.6153846153846149E-2</v>
      </c>
      <c r="L1238" s="134"/>
      <c r="M1238" s="1128" t="s">
        <v>267</v>
      </c>
      <c r="N1238" s="1128" t="s">
        <v>267</v>
      </c>
      <c r="O1238" s="131" t="s">
        <v>265</v>
      </c>
      <c r="P1238" s="131" t="s">
        <v>265</v>
      </c>
      <c r="Q1238" s="131" t="s">
        <v>265</v>
      </c>
      <c r="R1238" s="1051"/>
      <c r="S1238" s="134"/>
      <c r="T1238" s="1131">
        <v>44253</v>
      </c>
      <c r="U1238" s="1131">
        <v>44253</v>
      </c>
      <c r="V1238" s="673">
        <v>44716</v>
      </c>
      <c r="W1238" s="673">
        <v>44688</v>
      </c>
      <c r="X1238" s="673">
        <v>44688</v>
      </c>
      <c r="Y1238" s="856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44"/>
        <v>#REF!</v>
      </c>
      <c r="AN1238" s="15"/>
    </row>
    <row r="1239" spans="1:40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45"/>
        <v>1050550</v>
      </c>
      <c r="H1239" s="19">
        <f t="shared" si="146"/>
        <v>1050600</v>
      </c>
      <c r="I1239" s="17">
        <f t="shared" si="143"/>
        <v>50</v>
      </c>
      <c r="J1239" s="218">
        <f t="shared" si="147"/>
        <v>50</v>
      </c>
      <c r="K1239" s="841">
        <v>4.6153846153846149E-2</v>
      </c>
      <c r="L1239" s="134"/>
      <c r="M1239" s="1128" t="s">
        <v>267</v>
      </c>
      <c r="N1239" s="1128" t="s">
        <v>267</v>
      </c>
      <c r="O1239" s="131" t="s">
        <v>265</v>
      </c>
      <c r="P1239" s="131" t="s">
        <v>265</v>
      </c>
      <c r="Q1239" s="131" t="s">
        <v>265</v>
      </c>
      <c r="R1239" s="1051"/>
      <c r="S1239" s="134"/>
      <c r="T1239" s="1131">
        <v>44253</v>
      </c>
      <c r="U1239" s="1131">
        <v>44253</v>
      </c>
      <c r="V1239" s="673">
        <v>44716</v>
      </c>
      <c r="W1239" s="673">
        <v>44688</v>
      </c>
      <c r="X1239" s="673">
        <v>44688</v>
      </c>
      <c r="Y1239" s="856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44"/>
        <v>#REF!</v>
      </c>
      <c r="AN1239" s="15"/>
    </row>
    <row r="1240" spans="1:40" ht="13.1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45"/>
        <v>1050600</v>
      </c>
      <c r="H1240" s="19">
        <f t="shared" si="146"/>
        <v>1050650</v>
      </c>
      <c r="I1240" s="17">
        <f t="shared" si="143"/>
        <v>50</v>
      </c>
      <c r="J1240" s="218">
        <f t="shared" si="147"/>
        <v>50</v>
      </c>
      <c r="K1240" s="841">
        <v>4.6153846153846149E-2</v>
      </c>
      <c r="L1240" s="134"/>
      <c r="M1240" s="131" t="s">
        <v>265</v>
      </c>
      <c r="N1240" s="131" t="s">
        <v>265</v>
      </c>
      <c r="O1240" s="131" t="s">
        <v>265</v>
      </c>
      <c r="P1240" s="131" t="s">
        <v>265</v>
      </c>
      <c r="Q1240" s="131" t="s">
        <v>265</v>
      </c>
      <c r="R1240" s="1051"/>
      <c r="S1240" s="134"/>
      <c r="T1240" s="673">
        <v>44655</v>
      </c>
      <c r="U1240" s="673">
        <v>44664</v>
      </c>
      <c r="V1240" s="673">
        <v>44747</v>
      </c>
      <c r="W1240" s="673">
        <v>44690</v>
      </c>
      <c r="X1240" s="673">
        <v>44690</v>
      </c>
      <c r="Y1240" s="856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44"/>
        <v>#REF!</v>
      </c>
      <c r="AN1240" s="15"/>
    </row>
    <row r="1241" spans="1:40" ht="13.5" customHeight="1" outlineLevel="1" x14ac:dyDescent="0.25">
      <c r="A1241" s="888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45"/>
        <v>1050650</v>
      </c>
      <c r="H1241" s="171">
        <f t="shared" si="146"/>
        <v>1050700</v>
      </c>
      <c r="I1241" s="172">
        <f t="shared" si="143"/>
        <v>50</v>
      </c>
      <c r="J1241" s="889">
        <v>0</v>
      </c>
      <c r="K1241" s="890" t="s">
        <v>77</v>
      </c>
      <c r="L1241" s="134"/>
      <c r="M1241" s="131" t="s">
        <v>265</v>
      </c>
      <c r="N1241" s="131" t="s">
        <v>265</v>
      </c>
      <c r="O1241" s="131" t="s">
        <v>265</v>
      </c>
      <c r="P1241" s="131" t="s">
        <v>265</v>
      </c>
      <c r="Q1241" s="131" t="s">
        <v>265</v>
      </c>
      <c r="R1241" s="1051"/>
      <c r="S1241" s="134"/>
      <c r="T1241" s="673">
        <v>44655</v>
      </c>
      <c r="U1241" s="673">
        <v>44670</v>
      </c>
      <c r="V1241" s="673">
        <v>44747</v>
      </c>
      <c r="W1241" s="673">
        <v>44705</v>
      </c>
      <c r="X1241" s="673">
        <v>44709</v>
      </c>
      <c r="Y1241" s="891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1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44"/>
        <v>5</v>
      </c>
      <c r="AN1241" s="15"/>
    </row>
    <row r="1242" spans="1:40" ht="13.5" customHeight="1" outlineLevel="1" x14ac:dyDescent="0.25">
      <c r="A1242" s="888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45"/>
        <v>1050700</v>
      </c>
      <c r="H1242" s="171">
        <f t="shared" si="146"/>
        <v>1050750</v>
      </c>
      <c r="I1242" s="172">
        <f t="shared" si="143"/>
        <v>50</v>
      </c>
      <c r="J1242" s="889">
        <v>0</v>
      </c>
      <c r="K1242" s="890" t="s">
        <v>77</v>
      </c>
      <c r="L1242" s="134"/>
      <c r="M1242" s="131" t="s">
        <v>265</v>
      </c>
      <c r="N1242" s="131" t="s">
        <v>265</v>
      </c>
      <c r="O1242" s="131" t="s">
        <v>265</v>
      </c>
      <c r="P1242" s="131" t="s">
        <v>265</v>
      </c>
      <c r="Q1242" s="131" t="s">
        <v>265</v>
      </c>
      <c r="R1242" s="1051"/>
      <c r="S1242" s="134"/>
      <c r="T1242" s="673">
        <v>44653</v>
      </c>
      <c r="U1242" s="673">
        <v>44670</v>
      </c>
      <c r="V1242" s="673">
        <v>44741</v>
      </c>
      <c r="W1242" s="673">
        <v>44705</v>
      </c>
      <c r="X1242" s="673">
        <v>44709</v>
      </c>
      <c r="Y1242" s="891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1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44"/>
        <v>5</v>
      </c>
      <c r="AN1242" s="15"/>
    </row>
    <row r="1243" spans="1:40" ht="13.5" customHeight="1" outlineLevel="1" x14ac:dyDescent="0.25">
      <c r="A1243" s="888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45"/>
        <v>1050750</v>
      </c>
      <c r="H1243" s="171">
        <f t="shared" si="146"/>
        <v>1050800</v>
      </c>
      <c r="I1243" s="172">
        <f t="shared" si="143"/>
        <v>50</v>
      </c>
      <c r="J1243" s="889">
        <v>0</v>
      </c>
      <c r="K1243" s="890" t="s">
        <v>77</v>
      </c>
      <c r="L1243" s="134"/>
      <c r="M1243" s="131" t="s">
        <v>265</v>
      </c>
      <c r="N1243" s="131" t="s">
        <v>265</v>
      </c>
      <c r="O1243" s="131" t="s">
        <v>265</v>
      </c>
      <c r="P1243" s="131" t="s">
        <v>265</v>
      </c>
      <c r="Q1243" s="131" t="s">
        <v>265</v>
      </c>
      <c r="R1243" s="1051"/>
      <c r="S1243" s="134"/>
      <c r="T1243" s="673">
        <v>44653</v>
      </c>
      <c r="U1243" s="673">
        <v>44670</v>
      </c>
      <c r="V1243" s="673">
        <v>44740</v>
      </c>
      <c r="W1243" s="673">
        <v>44705</v>
      </c>
      <c r="X1243" s="673">
        <v>44709</v>
      </c>
      <c r="Y1243" s="891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1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44"/>
        <v>5</v>
      </c>
      <c r="AN1243" s="15"/>
    </row>
    <row r="1244" spans="1:40" ht="13.5" customHeight="1" outlineLevel="1" x14ac:dyDescent="0.25">
      <c r="A1244" s="888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45"/>
        <v>1050800</v>
      </c>
      <c r="H1244" s="171">
        <f t="shared" si="146"/>
        <v>1050850</v>
      </c>
      <c r="I1244" s="172">
        <f t="shared" si="143"/>
        <v>50</v>
      </c>
      <c r="J1244" s="889">
        <v>0</v>
      </c>
      <c r="K1244" s="890" t="s">
        <v>77</v>
      </c>
      <c r="L1244" s="134"/>
      <c r="M1244" s="131" t="s">
        <v>265</v>
      </c>
      <c r="N1244" s="131" t="s">
        <v>265</v>
      </c>
      <c r="O1244" s="131" t="s">
        <v>265</v>
      </c>
      <c r="P1244" s="131" t="s">
        <v>265</v>
      </c>
      <c r="Q1244" s="131" t="s">
        <v>265</v>
      </c>
      <c r="R1244" s="1051"/>
      <c r="S1244" s="134"/>
      <c r="T1244" s="673">
        <v>44652</v>
      </c>
      <c r="U1244" s="673">
        <v>44674</v>
      </c>
      <c r="V1244" s="673">
        <v>44676</v>
      </c>
      <c r="W1244" s="673">
        <v>44679</v>
      </c>
      <c r="X1244" s="673">
        <v>44680</v>
      </c>
      <c r="Y1244" s="891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1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44"/>
        <v>5</v>
      </c>
      <c r="AN1244" s="15"/>
    </row>
    <row r="1245" spans="1:40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45"/>
        <v>1050850</v>
      </c>
      <c r="H1245" s="19">
        <f t="shared" si="146"/>
        <v>1050900</v>
      </c>
      <c r="I1245" s="17">
        <f t="shared" si="143"/>
        <v>50</v>
      </c>
      <c r="J1245" s="218">
        <f t="shared" si="147"/>
        <v>50</v>
      </c>
      <c r="K1245" s="841">
        <v>4.6153846153846149E-2</v>
      </c>
      <c r="L1245" s="134"/>
      <c r="M1245" s="131" t="s">
        <v>265</v>
      </c>
      <c r="N1245" s="131" t="s">
        <v>265</v>
      </c>
      <c r="O1245" s="131" t="s">
        <v>265</v>
      </c>
      <c r="P1245" s="131" t="s">
        <v>265</v>
      </c>
      <c r="Q1245" s="131" t="s">
        <v>265</v>
      </c>
      <c r="R1245" s="1051"/>
      <c r="S1245" s="134"/>
      <c r="T1245" s="673">
        <v>44652</v>
      </c>
      <c r="U1245" s="673">
        <v>44674</v>
      </c>
      <c r="V1245" s="673">
        <v>44676</v>
      </c>
      <c r="W1245" s="673">
        <v>44678</v>
      </c>
      <c r="X1245" s="673">
        <v>44680</v>
      </c>
      <c r="Y1245" s="856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44"/>
        <v>#REF!</v>
      </c>
      <c r="AN1245" s="15"/>
    </row>
    <row r="1246" spans="1:40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45"/>
        <v>1050900</v>
      </c>
      <c r="H1246" s="19">
        <f t="shared" si="146"/>
        <v>1050950</v>
      </c>
      <c r="I1246" s="17">
        <f t="shared" si="143"/>
        <v>50</v>
      </c>
      <c r="J1246" s="218">
        <f t="shared" si="147"/>
        <v>50</v>
      </c>
      <c r="K1246" s="841">
        <v>4.6153846153846149E-2</v>
      </c>
      <c r="L1246" s="134"/>
      <c r="M1246" s="131" t="s">
        <v>265</v>
      </c>
      <c r="N1246" s="131" t="s">
        <v>265</v>
      </c>
      <c r="O1246" s="131" t="s">
        <v>265</v>
      </c>
      <c r="P1246" s="131" t="s">
        <v>265</v>
      </c>
      <c r="Q1246" s="131" t="s">
        <v>265</v>
      </c>
      <c r="R1246" s="1051"/>
      <c r="S1246" s="134"/>
      <c r="T1246" s="673">
        <v>44652</v>
      </c>
      <c r="U1246" s="673">
        <v>44670</v>
      </c>
      <c r="V1246" s="673">
        <v>44676</v>
      </c>
      <c r="W1246" s="673">
        <v>44677</v>
      </c>
      <c r="X1246" s="673">
        <v>44678</v>
      </c>
      <c r="Y1246" s="856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44"/>
        <v>#REF!</v>
      </c>
      <c r="AN1246" s="15"/>
    </row>
    <row r="1247" spans="1:40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45"/>
        <v>1050950</v>
      </c>
      <c r="H1247" s="19">
        <f t="shared" si="146"/>
        <v>1051000</v>
      </c>
      <c r="I1247" s="17">
        <f t="shared" si="143"/>
        <v>50</v>
      </c>
      <c r="J1247" s="218">
        <f t="shared" si="147"/>
        <v>50</v>
      </c>
      <c r="K1247" s="841">
        <v>4.6153846153846149E-2</v>
      </c>
      <c r="L1247" s="134"/>
      <c r="M1247" s="131" t="s">
        <v>265</v>
      </c>
      <c r="N1247" s="131" t="s">
        <v>265</v>
      </c>
      <c r="O1247" s="131" t="s">
        <v>265</v>
      </c>
      <c r="P1247" s="131" t="s">
        <v>265</v>
      </c>
      <c r="Q1247" s="131" t="s">
        <v>265</v>
      </c>
      <c r="R1247" s="1051"/>
      <c r="S1247" s="134"/>
      <c r="T1247" s="673">
        <v>44652</v>
      </c>
      <c r="U1247" s="673">
        <v>44676</v>
      </c>
      <c r="V1247" s="673">
        <v>44676</v>
      </c>
      <c r="W1247" s="673">
        <v>44677</v>
      </c>
      <c r="X1247" s="673">
        <v>44678</v>
      </c>
      <c r="Y1247" s="856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44"/>
        <v>#REF!</v>
      </c>
      <c r="AN1247" s="15"/>
    </row>
    <row r="1248" spans="1:40" ht="13.5" customHeight="1" outlineLevel="1" x14ac:dyDescent="0.25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45"/>
        <v>1051000</v>
      </c>
      <c r="H1248" s="19">
        <f t="shared" si="146"/>
        <v>1051050</v>
      </c>
      <c r="I1248" s="17">
        <f t="shared" si="143"/>
        <v>50</v>
      </c>
      <c r="J1248" s="218">
        <f t="shared" si="147"/>
        <v>50</v>
      </c>
      <c r="K1248" s="841">
        <v>4.6153846153846149E-2</v>
      </c>
      <c r="L1248" s="134"/>
      <c r="M1248" s="1128" t="s">
        <v>267</v>
      </c>
      <c r="N1248" s="1128" t="s">
        <v>267</v>
      </c>
      <c r="O1248" s="131" t="s">
        <v>265</v>
      </c>
      <c r="P1248" s="1128" t="s">
        <v>267</v>
      </c>
      <c r="Q1248" s="1128" t="s">
        <v>267</v>
      </c>
      <c r="R1248" s="1051" t="s">
        <v>112</v>
      </c>
      <c r="S1248" s="134"/>
      <c r="T1248" s="1130">
        <v>44303</v>
      </c>
      <c r="U1248" s="1130">
        <v>44303</v>
      </c>
      <c r="V1248" s="673">
        <v>44663</v>
      </c>
      <c r="W1248" s="1130">
        <v>44307</v>
      </c>
      <c r="X1248" s="1130">
        <v>44315</v>
      </c>
      <c r="Y1248" s="856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44"/>
        <v>#REF!</v>
      </c>
      <c r="AN1248" s="15"/>
    </row>
    <row r="1249" spans="1:40" ht="13.5" customHeight="1" outlineLevel="1" x14ac:dyDescent="0.25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45"/>
        <v>1051050</v>
      </c>
      <c r="H1249" s="19">
        <f t="shared" si="146"/>
        <v>1051100</v>
      </c>
      <c r="I1249" s="17">
        <f t="shared" ref="I1249:I1312" si="148">H1249-G1249</f>
        <v>50</v>
      </c>
      <c r="J1249" s="218">
        <f t="shared" si="147"/>
        <v>50</v>
      </c>
      <c r="K1249" s="841">
        <v>4.6153846153846149E-2</v>
      </c>
      <c r="L1249" s="134"/>
      <c r="M1249" s="1128" t="s">
        <v>267</v>
      </c>
      <c r="N1249" s="1128" t="s">
        <v>267</v>
      </c>
      <c r="O1249" s="131" t="s">
        <v>265</v>
      </c>
      <c r="P1249" s="1128" t="s">
        <v>267</v>
      </c>
      <c r="Q1249" s="1128" t="s">
        <v>267</v>
      </c>
      <c r="R1249" s="1051" t="s">
        <v>112</v>
      </c>
      <c r="S1249" s="134"/>
      <c r="T1249" s="1130">
        <v>44295</v>
      </c>
      <c r="U1249" s="1130">
        <v>44295</v>
      </c>
      <c r="V1249" s="673">
        <v>44663</v>
      </c>
      <c r="W1249" s="1130">
        <v>44307</v>
      </c>
      <c r="X1249" s="1130">
        <v>44315</v>
      </c>
      <c r="Y1249" s="856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49">IF(K1249="x",5,SUM(AH1249:AL1249))</f>
        <v>#REF!</v>
      </c>
      <c r="AN1249" s="15"/>
    </row>
    <row r="1250" spans="1:40" ht="13.5" customHeight="1" outlineLevel="1" x14ac:dyDescent="0.25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si="145"/>
        <v>1051100</v>
      </c>
      <c r="H1250" s="19">
        <f t="shared" si="146"/>
        <v>1051150</v>
      </c>
      <c r="I1250" s="17">
        <f t="shared" si="148"/>
        <v>50</v>
      </c>
      <c r="J1250" s="218">
        <f t="shared" si="147"/>
        <v>50</v>
      </c>
      <c r="K1250" s="841">
        <v>4.6153846153846149E-2</v>
      </c>
      <c r="L1250" s="134"/>
      <c r="M1250" s="1128" t="s">
        <v>267</v>
      </c>
      <c r="N1250" s="1128" t="s">
        <v>267</v>
      </c>
      <c r="O1250" s="131" t="s">
        <v>265</v>
      </c>
      <c r="P1250" s="1128" t="s">
        <v>267</v>
      </c>
      <c r="Q1250" s="1128" t="s">
        <v>267</v>
      </c>
      <c r="R1250" s="1051" t="s">
        <v>112</v>
      </c>
      <c r="S1250" s="134"/>
      <c r="T1250" s="1130">
        <v>44300</v>
      </c>
      <c r="U1250" s="1130">
        <v>44307</v>
      </c>
      <c r="V1250" s="673">
        <v>44663</v>
      </c>
      <c r="W1250" s="1130">
        <v>44307</v>
      </c>
      <c r="X1250" s="1130">
        <v>44315</v>
      </c>
      <c r="Y1250" s="856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49"/>
        <v>#REF!</v>
      </c>
      <c r="AN1250" s="15"/>
    </row>
    <row r="1251" spans="1:40" ht="13.5" customHeight="1" outlineLevel="1" x14ac:dyDescent="0.25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17">
        <f t="shared" si="148"/>
        <v>50</v>
      </c>
      <c r="J1251" s="218">
        <f t="shared" si="147"/>
        <v>50</v>
      </c>
      <c r="K1251" s="841">
        <v>4.6153846153846149E-2</v>
      </c>
      <c r="L1251" s="134"/>
      <c r="M1251" s="1128" t="s">
        <v>267</v>
      </c>
      <c r="N1251" s="1128" t="s">
        <v>267</v>
      </c>
      <c r="O1251" s="131" t="s">
        <v>265</v>
      </c>
      <c r="P1251" s="1128" t="s">
        <v>267</v>
      </c>
      <c r="Q1251" s="1128" t="s">
        <v>267</v>
      </c>
      <c r="R1251" s="1051" t="s">
        <v>112</v>
      </c>
      <c r="S1251" s="134"/>
      <c r="T1251" s="1130">
        <v>44300</v>
      </c>
      <c r="U1251" s="1130">
        <v>44307</v>
      </c>
      <c r="V1251" s="673">
        <v>44663</v>
      </c>
      <c r="W1251" s="1130">
        <v>44307</v>
      </c>
      <c r="X1251" s="1130">
        <v>44315</v>
      </c>
      <c r="Y1251" s="856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49"/>
        <v>#REF!</v>
      </c>
      <c r="AN1251" s="15"/>
    </row>
    <row r="1252" spans="1:40" ht="13.5" customHeight="1" outlineLevel="1" x14ac:dyDescent="0.25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50"/>
        <v>1051200</v>
      </c>
      <c r="H1252" s="19">
        <f t="shared" si="151"/>
        <v>1051250</v>
      </c>
      <c r="I1252" s="17">
        <f t="shared" si="148"/>
        <v>50</v>
      </c>
      <c r="J1252" s="218">
        <f t="shared" si="147"/>
        <v>50</v>
      </c>
      <c r="K1252" s="841">
        <v>8.5000000000000006E-2</v>
      </c>
      <c r="L1252" s="134"/>
      <c r="M1252" s="1128" t="s">
        <v>267</v>
      </c>
      <c r="N1252" s="1128" t="s">
        <v>267</v>
      </c>
      <c r="O1252" s="131" t="s">
        <v>265</v>
      </c>
      <c r="P1252" s="1128" t="s">
        <v>267</v>
      </c>
      <c r="Q1252" s="1128" t="s">
        <v>267</v>
      </c>
      <c r="R1252" s="1051" t="s">
        <v>112</v>
      </c>
      <c r="S1252" s="134"/>
      <c r="T1252" s="1130">
        <v>44300</v>
      </c>
      <c r="U1252" s="1130">
        <v>44307</v>
      </c>
      <c r="V1252" s="673">
        <v>44663</v>
      </c>
      <c r="W1252" s="1130">
        <v>44307</v>
      </c>
      <c r="X1252" s="1130">
        <v>44315</v>
      </c>
      <c r="Y1252" s="856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49"/>
        <v>#REF!</v>
      </c>
      <c r="AN1252" s="15"/>
    </row>
    <row r="1253" spans="1:40" ht="13.15" customHeight="1" outlineLevel="1" x14ac:dyDescent="0.25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50"/>
        <v>1051250</v>
      </c>
      <c r="H1253" s="19">
        <f t="shared" si="151"/>
        <v>1051300</v>
      </c>
      <c r="I1253" s="17">
        <f t="shared" si="148"/>
        <v>50</v>
      </c>
      <c r="J1253" s="218">
        <f t="shared" si="147"/>
        <v>50</v>
      </c>
      <c r="K1253" s="841">
        <v>8.5000000000000006E-2</v>
      </c>
      <c r="L1253" s="134"/>
      <c r="M1253" s="1128" t="s">
        <v>267</v>
      </c>
      <c r="N1253" s="1128" t="s">
        <v>267</v>
      </c>
      <c r="O1253" s="131" t="s">
        <v>265</v>
      </c>
      <c r="P1253" s="1128" t="s">
        <v>267</v>
      </c>
      <c r="Q1253" s="1128" t="s">
        <v>267</v>
      </c>
      <c r="R1253" s="1051" t="s">
        <v>112</v>
      </c>
      <c r="S1253" s="134"/>
      <c r="T1253" s="1130">
        <v>44300</v>
      </c>
      <c r="U1253" s="1130">
        <v>44305</v>
      </c>
      <c r="V1253" s="673">
        <v>44663</v>
      </c>
      <c r="W1253" s="1130">
        <v>44307</v>
      </c>
      <c r="X1253" s="1130">
        <v>44315</v>
      </c>
      <c r="Y1253" s="856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49"/>
        <v>#REF!</v>
      </c>
      <c r="AN1253" s="15"/>
    </row>
    <row r="1254" spans="1:40" ht="13.5" customHeight="1" outlineLevel="1" x14ac:dyDescent="0.25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50"/>
        <v>1051300</v>
      </c>
      <c r="H1254" s="19">
        <f t="shared" si="151"/>
        <v>1051350</v>
      </c>
      <c r="I1254" s="17">
        <f t="shared" si="148"/>
        <v>50</v>
      </c>
      <c r="J1254" s="218">
        <f t="shared" si="147"/>
        <v>50</v>
      </c>
      <c r="K1254" s="841">
        <v>8.5000000000000006E-2</v>
      </c>
      <c r="L1254" s="134"/>
      <c r="M1254" s="1128" t="s">
        <v>267</v>
      </c>
      <c r="N1254" s="1128" t="s">
        <v>267</v>
      </c>
      <c r="O1254" s="131" t="s">
        <v>265</v>
      </c>
      <c r="P1254" s="1128" t="s">
        <v>267</v>
      </c>
      <c r="Q1254" s="1128" t="s">
        <v>267</v>
      </c>
      <c r="R1254" s="1051" t="s">
        <v>112</v>
      </c>
      <c r="S1254" s="134"/>
      <c r="T1254" s="1130">
        <v>44300</v>
      </c>
      <c r="U1254" s="1130">
        <v>44305</v>
      </c>
      <c r="V1254" s="673">
        <v>44663</v>
      </c>
      <c r="W1254" s="1130">
        <v>44307</v>
      </c>
      <c r="X1254" s="1130">
        <v>44361</v>
      </c>
      <c r="Y1254" s="856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49"/>
        <v>#REF!</v>
      </c>
      <c r="AN1254" s="15"/>
    </row>
    <row r="1255" spans="1:40" ht="13.5" customHeight="1" outlineLevel="1" x14ac:dyDescent="0.25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50"/>
        <v>1051350</v>
      </c>
      <c r="H1255" s="19">
        <f t="shared" si="151"/>
        <v>1051400</v>
      </c>
      <c r="I1255" s="17">
        <f t="shared" si="148"/>
        <v>50</v>
      </c>
      <c r="J1255" s="218">
        <f t="shared" si="147"/>
        <v>50</v>
      </c>
      <c r="K1255" s="841">
        <v>8.5000000000000006E-2</v>
      </c>
      <c r="L1255" s="134"/>
      <c r="M1255" s="1128" t="s">
        <v>267</v>
      </c>
      <c r="N1255" s="1128" t="s">
        <v>267</v>
      </c>
      <c r="O1255" s="131" t="s">
        <v>265</v>
      </c>
      <c r="P1255" s="1128" t="s">
        <v>267</v>
      </c>
      <c r="Q1255" s="1128" t="s">
        <v>267</v>
      </c>
      <c r="R1255" s="1051" t="s">
        <v>112</v>
      </c>
      <c r="S1255" s="134"/>
      <c r="T1255" s="1130">
        <v>44300</v>
      </c>
      <c r="U1255" s="1130">
        <v>44305</v>
      </c>
      <c r="V1255" s="673">
        <v>44663</v>
      </c>
      <c r="W1255" s="1130">
        <v>44307</v>
      </c>
      <c r="X1255" s="1130">
        <v>44361</v>
      </c>
      <c r="Y1255" s="856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49"/>
        <v>#REF!</v>
      </c>
      <c r="AN1255" s="15"/>
    </row>
    <row r="1256" spans="1:40" ht="13.5" customHeight="1" outlineLevel="1" x14ac:dyDescent="0.25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50"/>
        <v>1051400</v>
      </c>
      <c r="H1256" s="19">
        <f t="shared" si="151"/>
        <v>1051450</v>
      </c>
      <c r="I1256" s="17">
        <f t="shared" si="148"/>
        <v>50</v>
      </c>
      <c r="J1256" s="218">
        <f t="shared" si="147"/>
        <v>50</v>
      </c>
      <c r="K1256" s="841">
        <v>8.5000000000000006E-2</v>
      </c>
      <c r="L1256" s="134"/>
      <c r="M1256" s="1128" t="s">
        <v>267</v>
      </c>
      <c r="N1256" s="1128" t="s">
        <v>267</v>
      </c>
      <c r="O1256" s="131" t="s">
        <v>265</v>
      </c>
      <c r="P1256" s="1128" t="s">
        <v>267</v>
      </c>
      <c r="Q1256" s="1128" t="s">
        <v>267</v>
      </c>
      <c r="R1256" s="1051" t="s">
        <v>112</v>
      </c>
      <c r="S1256" s="134"/>
      <c r="T1256" s="1130">
        <v>44300</v>
      </c>
      <c r="U1256" s="1130">
        <v>44302</v>
      </c>
      <c r="V1256" s="673">
        <v>44662</v>
      </c>
      <c r="W1256" s="1130">
        <v>44302</v>
      </c>
      <c r="X1256" s="1130">
        <v>44361</v>
      </c>
      <c r="Y1256" s="856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49"/>
        <v>#REF!</v>
      </c>
      <c r="AN1256" s="15"/>
    </row>
    <row r="1257" spans="1:40" ht="13.5" customHeight="1" outlineLevel="1" x14ac:dyDescent="0.25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50"/>
        <v>1051450</v>
      </c>
      <c r="H1257" s="19">
        <f t="shared" si="151"/>
        <v>1051500</v>
      </c>
      <c r="I1257" s="17">
        <f t="shared" si="148"/>
        <v>50</v>
      </c>
      <c r="J1257" s="218">
        <f t="shared" si="147"/>
        <v>50</v>
      </c>
      <c r="K1257" s="841">
        <v>8.5000000000000006E-2</v>
      </c>
      <c r="L1257" s="134"/>
      <c r="M1257" s="1128" t="s">
        <v>267</v>
      </c>
      <c r="N1257" s="1128" t="s">
        <v>267</v>
      </c>
      <c r="O1257" s="131" t="s">
        <v>265</v>
      </c>
      <c r="P1257" s="1128" t="s">
        <v>267</v>
      </c>
      <c r="Q1257" s="1128" t="s">
        <v>267</v>
      </c>
      <c r="R1257" s="1051" t="s">
        <v>112</v>
      </c>
      <c r="S1257" s="134"/>
      <c r="T1257" s="1130">
        <v>44300</v>
      </c>
      <c r="U1257" s="1130">
        <v>44302</v>
      </c>
      <c r="V1257" s="673">
        <v>44662</v>
      </c>
      <c r="W1257" s="1130">
        <v>44302</v>
      </c>
      <c r="X1257" s="1130">
        <v>44361</v>
      </c>
      <c r="Y1257" s="856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49"/>
        <v>#REF!</v>
      </c>
      <c r="AN1257" s="15"/>
    </row>
    <row r="1258" spans="1:40" ht="13.5" customHeight="1" outlineLevel="1" x14ac:dyDescent="0.25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50"/>
        <v>1051500</v>
      </c>
      <c r="H1258" s="19">
        <f t="shared" si="151"/>
        <v>1051550</v>
      </c>
      <c r="I1258" s="17">
        <f t="shared" si="148"/>
        <v>50</v>
      </c>
      <c r="J1258" s="218">
        <f t="shared" ref="J1258:J1311" si="152">I1258</f>
        <v>50</v>
      </c>
      <c r="K1258" s="841">
        <v>8.5000000000000006E-2</v>
      </c>
      <c r="L1258" s="134"/>
      <c r="M1258" s="1128" t="s">
        <v>267</v>
      </c>
      <c r="N1258" s="1128" t="s">
        <v>267</v>
      </c>
      <c r="O1258" s="131" t="s">
        <v>265</v>
      </c>
      <c r="P1258" s="1128" t="s">
        <v>267</v>
      </c>
      <c r="Q1258" s="1128" t="s">
        <v>267</v>
      </c>
      <c r="R1258" s="1051" t="s">
        <v>112</v>
      </c>
      <c r="S1258" s="134"/>
      <c r="T1258" s="1130">
        <v>44300</v>
      </c>
      <c r="U1258" s="1130">
        <v>44302</v>
      </c>
      <c r="V1258" s="673">
        <v>44662</v>
      </c>
      <c r="W1258" s="1130">
        <v>44302</v>
      </c>
      <c r="X1258" s="1130">
        <v>44361</v>
      </c>
      <c r="Y1258" s="856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49"/>
        <v>#REF!</v>
      </c>
      <c r="AN1258" s="15"/>
    </row>
    <row r="1259" spans="1:40" ht="13.5" customHeight="1" outlineLevel="1" x14ac:dyDescent="0.25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50"/>
        <v>1051550</v>
      </c>
      <c r="H1259" s="19">
        <f t="shared" si="151"/>
        <v>1051600</v>
      </c>
      <c r="I1259" s="17">
        <f t="shared" si="148"/>
        <v>50</v>
      </c>
      <c r="J1259" s="218">
        <f t="shared" si="152"/>
        <v>50</v>
      </c>
      <c r="K1259" s="841">
        <v>8.5000000000000006E-2</v>
      </c>
      <c r="L1259" s="134"/>
      <c r="M1259" s="1128" t="s">
        <v>267</v>
      </c>
      <c r="N1259" s="1128" t="s">
        <v>267</v>
      </c>
      <c r="O1259" s="131" t="s">
        <v>265</v>
      </c>
      <c r="P1259" s="1128" t="s">
        <v>267</v>
      </c>
      <c r="Q1259" s="1128" t="s">
        <v>267</v>
      </c>
      <c r="R1259" s="1051" t="s">
        <v>112</v>
      </c>
      <c r="S1259" s="134"/>
      <c r="T1259" s="1130">
        <v>44300</v>
      </c>
      <c r="U1259" s="1130">
        <v>44302</v>
      </c>
      <c r="V1259" s="673">
        <v>44662</v>
      </c>
      <c r="W1259" s="1130">
        <v>44302</v>
      </c>
      <c r="X1259" s="1130">
        <v>44361</v>
      </c>
      <c r="Y1259" s="856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49"/>
        <v>#REF!</v>
      </c>
      <c r="AN1259" s="15"/>
    </row>
    <row r="1260" spans="1:40" ht="13.5" customHeight="1" outlineLevel="1" x14ac:dyDescent="0.25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50"/>
        <v>1051600</v>
      </c>
      <c r="H1260" s="19">
        <f t="shared" si="151"/>
        <v>1051650</v>
      </c>
      <c r="I1260" s="17">
        <f t="shared" si="148"/>
        <v>50</v>
      </c>
      <c r="J1260" s="218">
        <f t="shared" si="152"/>
        <v>50</v>
      </c>
      <c r="K1260" s="841">
        <v>8.5000000000000006E-2</v>
      </c>
      <c r="L1260" s="134"/>
      <c r="M1260" s="1128" t="s">
        <v>267</v>
      </c>
      <c r="N1260" s="1128" t="s">
        <v>267</v>
      </c>
      <c r="O1260" s="131" t="s">
        <v>265</v>
      </c>
      <c r="P1260" s="1128" t="s">
        <v>267</v>
      </c>
      <c r="Q1260" s="1128" t="s">
        <v>267</v>
      </c>
      <c r="R1260" s="1051" t="s">
        <v>112</v>
      </c>
      <c r="S1260" s="134"/>
      <c r="T1260" s="1130">
        <v>44300</v>
      </c>
      <c r="U1260" s="1130">
        <v>44302</v>
      </c>
      <c r="V1260" s="673">
        <v>44662</v>
      </c>
      <c r="W1260" s="1130">
        <v>44302</v>
      </c>
      <c r="X1260" s="1130">
        <v>44361</v>
      </c>
      <c r="Y1260" s="856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49"/>
        <v>#REF!</v>
      </c>
      <c r="AN1260" s="15"/>
    </row>
    <row r="1261" spans="1:40" ht="13.5" customHeight="1" outlineLevel="1" x14ac:dyDescent="0.25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50"/>
        <v>1051650</v>
      </c>
      <c r="H1261" s="19">
        <f t="shared" si="151"/>
        <v>1051700</v>
      </c>
      <c r="I1261" s="17">
        <f t="shared" si="148"/>
        <v>50</v>
      </c>
      <c r="J1261" s="218">
        <f t="shared" si="152"/>
        <v>50</v>
      </c>
      <c r="K1261" s="841">
        <v>8.5000000000000006E-2</v>
      </c>
      <c r="L1261" s="134"/>
      <c r="M1261" s="1128" t="s">
        <v>267</v>
      </c>
      <c r="N1261" s="1128" t="s">
        <v>267</v>
      </c>
      <c r="O1261" s="131" t="s">
        <v>265</v>
      </c>
      <c r="P1261" s="1128" t="s">
        <v>267</v>
      </c>
      <c r="Q1261" s="1128" t="s">
        <v>267</v>
      </c>
      <c r="R1261" s="1051" t="s">
        <v>112</v>
      </c>
      <c r="S1261" s="134"/>
      <c r="T1261" s="1130">
        <v>44302</v>
      </c>
      <c r="U1261" s="1130">
        <v>44302</v>
      </c>
      <c r="V1261" s="673">
        <v>44662</v>
      </c>
      <c r="W1261" s="1130">
        <v>44302</v>
      </c>
      <c r="X1261" s="1130">
        <v>44361</v>
      </c>
      <c r="Y1261" s="856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49"/>
        <v>#REF!</v>
      </c>
      <c r="AN1261" s="15"/>
    </row>
    <row r="1262" spans="1:40" ht="13.5" customHeight="1" outlineLevel="1" x14ac:dyDescent="0.25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50"/>
        <v>1051700</v>
      </c>
      <c r="H1262" s="19">
        <f t="shared" si="151"/>
        <v>1051750</v>
      </c>
      <c r="I1262" s="17">
        <f t="shared" si="148"/>
        <v>50</v>
      </c>
      <c r="J1262" s="218">
        <f t="shared" si="152"/>
        <v>50</v>
      </c>
      <c r="K1262" s="841">
        <v>8.5000000000000006E-2</v>
      </c>
      <c r="L1262" s="134"/>
      <c r="M1262" s="1128" t="s">
        <v>267</v>
      </c>
      <c r="N1262" s="1128" t="s">
        <v>267</v>
      </c>
      <c r="O1262" s="131" t="s">
        <v>265</v>
      </c>
      <c r="P1262" s="1128" t="s">
        <v>267</v>
      </c>
      <c r="Q1262" s="1128" t="s">
        <v>267</v>
      </c>
      <c r="R1262" s="1051" t="s">
        <v>112</v>
      </c>
      <c r="S1262" s="134"/>
      <c r="T1262" s="1130">
        <v>44296</v>
      </c>
      <c r="U1262" s="1130">
        <v>44296</v>
      </c>
      <c r="V1262" s="673">
        <v>44662</v>
      </c>
      <c r="W1262" s="1130">
        <v>44299</v>
      </c>
      <c r="X1262" s="1130">
        <v>44361</v>
      </c>
      <c r="Y1262" s="856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49"/>
        <v>#REF!</v>
      </c>
      <c r="AN1262" s="15"/>
    </row>
    <row r="1263" spans="1:40" ht="13.5" customHeight="1" outlineLevel="1" x14ac:dyDescent="0.25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50"/>
        <v>1051750</v>
      </c>
      <c r="H1263" s="19">
        <f t="shared" si="151"/>
        <v>1051800</v>
      </c>
      <c r="I1263" s="17">
        <f t="shared" si="148"/>
        <v>50</v>
      </c>
      <c r="J1263" s="218">
        <f t="shared" si="152"/>
        <v>50</v>
      </c>
      <c r="K1263" s="841">
        <v>8.5000000000000006E-2</v>
      </c>
      <c r="L1263" s="134"/>
      <c r="M1263" s="1128" t="s">
        <v>267</v>
      </c>
      <c r="N1263" s="1128" t="s">
        <v>267</v>
      </c>
      <c r="O1263" s="131" t="s">
        <v>265</v>
      </c>
      <c r="P1263" s="1128" t="s">
        <v>267</v>
      </c>
      <c r="Q1263" s="1128" t="s">
        <v>267</v>
      </c>
      <c r="R1263" s="1051" t="s">
        <v>112</v>
      </c>
      <c r="S1263" s="134"/>
      <c r="T1263" s="1130">
        <v>44296</v>
      </c>
      <c r="U1263" s="1130">
        <v>44296</v>
      </c>
      <c r="V1263" s="673">
        <v>44586</v>
      </c>
      <c r="W1263" s="1130">
        <v>44299</v>
      </c>
      <c r="X1263" s="1130">
        <v>44361</v>
      </c>
      <c r="Y1263" s="856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49"/>
        <v>#REF!</v>
      </c>
      <c r="AN1263" s="15"/>
    </row>
    <row r="1264" spans="1:40" ht="13.15" customHeight="1" outlineLevel="1" x14ac:dyDescent="0.25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50"/>
        <v>1051800</v>
      </c>
      <c r="H1264" s="19">
        <f t="shared" si="151"/>
        <v>1051850</v>
      </c>
      <c r="I1264" s="17">
        <f t="shared" si="148"/>
        <v>50</v>
      </c>
      <c r="J1264" s="218">
        <f t="shared" si="152"/>
        <v>50</v>
      </c>
      <c r="K1264" s="841">
        <v>8.5000000000000006E-2</v>
      </c>
      <c r="L1264" s="134"/>
      <c r="M1264" s="1128" t="s">
        <v>267</v>
      </c>
      <c r="N1264" s="1128" t="s">
        <v>267</v>
      </c>
      <c r="O1264" s="131" t="s">
        <v>265</v>
      </c>
      <c r="P1264" s="1128" t="s">
        <v>267</v>
      </c>
      <c r="Q1264" s="1128" t="s">
        <v>267</v>
      </c>
      <c r="R1264" s="1051" t="s">
        <v>112</v>
      </c>
      <c r="S1264" s="134"/>
      <c r="T1264" s="1130">
        <v>44296</v>
      </c>
      <c r="U1264" s="1130">
        <v>44296</v>
      </c>
      <c r="V1264" s="673">
        <v>44616</v>
      </c>
      <c r="W1264" s="1130">
        <v>44299</v>
      </c>
      <c r="X1264" s="1130">
        <v>44361</v>
      </c>
      <c r="Y1264" s="856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49"/>
        <v>#REF!</v>
      </c>
      <c r="AN1264" s="15"/>
    </row>
    <row r="1265" spans="1:40" ht="13.5" customHeight="1" outlineLevel="1" x14ac:dyDescent="0.25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50"/>
        <v>1051850</v>
      </c>
      <c r="H1265" s="19">
        <f t="shared" si="151"/>
        <v>1051900</v>
      </c>
      <c r="I1265" s="17">
        <f t="shared" si="148"/>
        <v>50</v>
      </c>
      <c r="J1265" s="218">
        <f t="shared" si="152"/>
        <v>50</v>
      </c>
      <c r="K1265" s="841">
        <v>8.5000000000000006E-2</v>
      </c>
      <c r="L1265" s="134"/>
      <c r="M1265" s="1128" t="s">
        <v>267</v>
      </c>
      <c r="N1265" s="1128" t="s">
        <v>267</v>
      </c>
      <c r="O1265" s="131" t="s">
        <v>265</v>
      </c>
      <c r="P1265" s="1128" t="s">
        <v>267</v>
      </c>
      <c r="Q1265" s="1128" t="s">
        <v>267</v>
      </c>
      <c r="R1265" s="1051" t="s">
        <v>112</v>
      </c>
      <c r="S1265" s="134"/>
      <c r="T1265" s="1130">
        <v>44296</v>
      </c>
      <c r="U1265" s="1130">
        <v>44296</v>
      </c>
      <c r="V1265" s="673">
        <v>44616</v>
      </c>
      <c r="W1265" s="1130">
        <v>44299</v>
      </c>
      <c r="X1265" s="1130">
        <v>44361</v>
      </c>
      <c r="Y1265" s="856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49"/>
        <v>#REF!</v>
      </c>
      <c r="AN1265" s="15"/>
    </row>
    <row r="1266" spans="1:40" ht="13.5" customHeight="1" outlineLevel="1" x14ac:dyDescent="0.25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50"/>
        <v>1051900</v>
      </c>
      <c r="H1266" s="19">
        <f t="shared" si="151"/>
        <v>1051950</v>
      </c>
      <c r="I1266" s="17">
        <f t="shared" si="148"/>
        <v>50</v>
      </c>
      <c r="J1266" s="218">
        <f t="shared" si="152"/>
        <v>50</v>
      </c>
      <c r="K1266" s="841">
        <v>8.5000000000000006E-2</v>
      </c>
      <c r="L1266" s="134"/>
      <c r="M1266" s="1128" t="s">
        <v>267</v>
      </c>
      <c r="N1266" s="1128" t="s">
        <v>267</v>
      </c>
      <c r="O1266" s="131" t="s">
        <v>265</v>
      </c>
      <c r="P1266" s="1128" t="s">
        <v>267</v>
      </c>
      <c r="Q1266" s="1128" t="s">
        <v>267</v>
      </c>
      <c r="R1266" s="1051" t="s">
        <v>112</v>
      </c>
      <c r="S1266" s="134"/>
      <c r="T1266" s="1130">
        <v>44303</v>
      </c>
      <c r="U1266" s="1130">
        <v>44303</v>
      </c>
      <c r="V1266" s="673">
        <v>44616</v>
      </c>
      <c r="W1266" s="1130">
        <v>44303</v>
      </c>
      <c r="X1266" s="1130">
        <v>44361</v>
      </c>
      <c r="Y1266" s="856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49"/>
        <v>#REF!</v>
      </c>
      <c r="AN1266" s="15"/>
    </row>
    <row r="1267" spans="1:40" ht="13.5" customHeight="1" outlineLevel="1" x14ac:dyDescent="0.25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50"/>
        <v>1051950</v>
      </c>
      <c r="H1267" s="19">
        <f t="shared" si="151"/>
        <v>1052000</v>
      </c>
      <c r="I1267" s="17">
        <f t="shared" si="148"/>
        <v>50</v>
      </c>
      <c r="J1267" s="218">
        <f t="shared" si="152"/>
        <v>50</v>
      </c>
      <c r="K1267" s="841">
        <v>8.5000000000000006E-2</v>
      </c>
      <c r="L1267" s="134"/>
      <c r="M1267" s="1128" t="s">
        <v>267</v>
      </c>
      <c r="N1267" s="1128" t="s">
        <v>267</v>
      </c>
      <c r="O1267" s="131" t="s">
        <v>265</v>
      </c>
      <c r="P1267" s="1128" t="s">
        <v>267</v>
      </c>
      <c r="Q1267" s="1128" t="s">
        <v>267</v>
      </c>
      <c r="R1267" s="1051" t="s">
        <v>112</v>
      </c>
      <c r="S1267" s="134"/>
      <c r="T1267" s="1130">
        <v>44306</v>
      </c>
      <c r="U1267" s="1130">
        <v>44306</v>
      </c>
      <c r="V1267" s="673">
        <v>44616</v>
      </c>
      <c r="W1267" s="1130">
        <v>44306</v>
      </c>
      <c r="X1267" s="1130">
        <v>44361</v>
      </c>
      <c r="Y1267" s="856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49"/>
        <v>#REF!</v>
      </c>
      <c r="AN1267" s="15"/>
    </row>
    <row r="1268" spans="1:40" ht="13.15" customHeight="1" outlineLevel="1" x14ac:dyDescent="0.25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50"/>
        <v>1052000</v>
      </c>
      <c r="H1268" s="19">
        <f t="shared" si="151"/>
        <v>1052050</v>
      </c>
      <c r="I1268" s="17">
        <f t="shared" si="148"/>
        <v>50</v>
      </c>
      <c r="J1268" s="218">
        <f t="shared" si="152"/>
        <v>50</v>
      </c>
      <c r="K1268" s="841">
        <v>8.5000000000000006E-2</v>
      </c>
      <c r="L1268" s="134"/>
      <c r="M1268" s="1128" t="s">
        <v>267</v>
      </c>
      <c r="N1268" s="1128" t="s">
        <v>267</v>
      </c>
      <c r="O1268" s="131" t="s">
        <v>265</v>
      </c>
      <c r="P1268" s="1128" t="s">
        <v>267</v>
      </c>
      <c r="Q1268" s="1128" t="s">
        <v>267</v>
      </c>
      <c r="R1268" s="1051" t="s">
        <v>112</v>
      </c>
      <c r="S1268" s="134"/>
      <c r="T1268" s="1130">
        <v>44306</v>
      </c>
      <c r="U1268" s="1130">
        <v>44306</v>
      </c>
      <c r="V1268" s="673">
        <v>44594</v>
      </c>
      <c r="W1268" s="1130">
        <v>44306</v>
      </c>
      <c r="X1268" s="1130">
        <v>44361</v>
      </c>
      <c r="Y1268" s="856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49"/>
        <v>#REF!</v>
      </c>
      <c r="AN1268" s="15"/>
    </row>
    <row r="1269" spans="1:40" ht="13.15" customHeight="1" outlineLevel="1" x14ac:dyDescent="0.25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50"/>
        <v>1052050</v>
      </c>
      <c r="H1269" s="19">
        <f t="shared" si="151"/>
        <v>1052100</v>
      </c>
      <c r="I1269" s="17">
        <f t="shared" si="148"/>
        <v>50</v>
      </c>
      <c r="J1269" s="218">
        <f t="shared" si="152"/>
        <v>50</v>
      </c>
      <c r="K1269" s="841">
        <v>8.5000000000000006E-2</v>
      </c>
      <c r="L1269" s="134"/>
      <c r="M1269" s="1128" t="s">
        <v>267</v>
      </c>
      <c r="N1269" s="1128" t="s">
        <v>267</v>
      </c>
      <c r="O1269" s="131" t="s">
        <v>265</v>
      </c>
      <c r="P1269" s="1128" t="s">
        <v>267</v>
      </c>
      <c r="Q1269" s="1128" t="s">
        <v>267</v>
      </c>
      <c r="R1269" s="1051" t="s">
        <v>112</v>
      </c>
      <c r="S1269" s="134"/>
      <c r="T1269" s="1130">
        <v>44306</v>
      </c>
      <c r="U1269" s="1130">
        <v>44306</v>
      </c>
      <c r="V1269" s="673">
        <v>44594</v>
      </c>
      <c r="W1269" s="1130">
        <v>44306</v>
      </c>
      <c r="X1269" s="1130">
        <v>44361</v>
      </c>
      <c r="Y1269" s="856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49"/>
        <v>#REF!</v>
      </c>
      <c r="AN1269" s="15"/>
    </row>
    <row r="1270" spans="1:40" ht="13.5" customHeight="1" outlineLevel="1" x14ac:dyDescent="0.25">
      <c r="A1270" s="888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50"/>
        <v>1052100</v>
      </c>
      <c r="H1270" s="171">
        <f t="shared" si="151"/>
        <v>1052150</v>
      </c>
      <c r="I1270" s="172">
        <f t="shared" si="148"/>
        <v>50</v>
      </c>
      <c r="J1270" s="889">
        <v>0</v>
      </c>
      <c r="K1270" s="890" t="s">
        <v>77</v>
      </c>
      <c r="L1270" s="134"/>
      <c r="M1270" s="1128" t="s">
        <v>267</v>
      </c>
      <c r="N1270" s="1128" t="s">
        <v>267</v>
      </c>
      <c r="O1270" s="131" t="s">
        <v>265</v>
      </c>
      <c r="P1270" s="1128" t="s">
        <v>267</v>
      </c>
      <c r="Q1270" s="1128" t="s">
        <v>267</v>
      </c>
      <c r="R1270" s="1051"/>
      <c r="S1270" s="134"/>
      <c r="T1270" s="1130">
        <v>44306</v>
      </c>
      <c r="U1270" s="1130">
        <v>44306</v>
      </c>
      <c r="V1270" s="673">
        <v>44594</v>
      </c>
      <c r="W1270" s="1130">
        <v>44306</v>
      </c>
      <c r="X1270" s="1130">
        <v>44361</v>
      </c>
      <c r="Y1270" s="891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1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49"/>
        <v>5</v>
      </c>
      <c r="AN1270" s="15"/>
    </row>
    <row r="1271" spans="1:40" ht="13.5" customHeight="1" outlineLevel="1" x14ac:dyDescent="0.25">
      <c r="A1271" s="888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50"/>
        <v>1052150</v>
      </c>
      <c r="H1271" s="171">
        <f t="shared" si="151"/>
        <v>1052200</v>
      </c>
      <c r="I1271" s="172">
        <f t="shared" si="148"/>
        <v>50</v>
      </c>
      <c r="J1271" s="889">
        <v>0</v>
      </c>
      <c r="K1271" s="890" t="s">
        <v>77</v>
      </c>
      <c r="L1271" s="134"/>
      <c r="M1271" s="1128" t="s">
        <v>267</v>
      </c>
      <c r="N1271" s="1128" t="s">
        <v>267</v>
      </c>
      <c r="O1271" s="657"/>
      <c r="P1271" s="1128" t="s">
        <v>267</v>
      </c>
      <c r="Q1271" s="1128" t="s">
        <v>267</v>
      </c>
      <c r="R1271" s="1051"/>
      <c r="S1271" s="134"/>
      <c r="T1271" s="1130">
        <v>44306</v>
      </c>
      <c r="U1271" s="1130">
        <v>44306</v>
      </c>
      <c r="V1271" s="915"/>
      <c r="W1271" s="1130">
        <v>44306</v>
      </c>
      <c r="X1271" s="1130">
        <v>44361</v>
      </c>
      <c r="Y1271" s="891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1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49"/>
        <v>5</v>
      </c>
      <c r="AN1271" s="15"/>
    </row>
    <row r="1272" spans="1:40" ht="13.5" customHeight="1" outlineLevel="1" x14ac:dyDescent="0.25">
      <c r="A1272" s="888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50"/>
        <v>1052200</v>
      </c>
      <c r="H1272" s="171">
        <f t="shared" si="151"/>
        <v>1052250</v>
      </c>
      <c r="I1272" s="172">
        <f t="shared" si="148"/>
        <v>50</v>
      </c>
      <c r="J1272" s="889">
        <v>0</v>
      </c>
      <c r="K1272" s="890" t="s">
        <v>77</v>
      </c>
      <c r="L1272" s="134"/>
      <c r="M1272" s="1128" t="s">
        <v>267</v>
      </c>
      <c r="N1272" s="1128" t="s">
        <v>267</v>
      </c>
      <c r="O1272" s="657"/>
      <c r="P1272" s="1128" t="s">
        <v>267</v>
      </c>
      <c r="Q1272" s="1128" t="s">
        <v>267</v>
      </c>
      <c r="R1272" s="1051"/>
      <c r="S1272" s="134"/>
      <c r="T1272" s="1130">
        <v>44306</v>
      </c>
      <c r="U1272" s="1130">
        <v>44306</v>
      </c>
      <c r="V1272" s="915"/>
      <c r="W1272" s="1130">
        <v>44306</v>
      </c>
      <c r="X1272" s="1130">
        <v>44361</v>
      </c>
      <c r="Y1272" s="891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1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49"/>
        <v>5</v>
      </c>
      <c r="AN1272" s="15"/>
    </row>
    <row r="1273" spans="1:40" ht="13.5" customHeight="1" outlineLevel="1" x14ac:dyDescent="0.25">
      <c r="A1273" s="888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50"/>
        <v>1052250</v>
      </c>
      <c r="H1273" s="171">
        <f t="shared" si="151"/>
        <v>1052300</v>
      </c>
      <c r="I1273" s="172">
        <f t="shared" si="148"/>
        <v>50</v>
      </c>
      <c r="J1273" s="889">
        <v>0</v>
      </c>
      <c r="K1273" s="890" t="s">
        <v>77</v>
      </c>
      <c r="L1273" s="134"/>
      <c r="M1273" s="1128" t="s">
        <v>267</v>
      </c>
      <c r="N1273" s="1128" t="s">
        <v>267</v>
      </c>
      <c r="O1273" s="1128" t="s">
        <v>267</v>
      </c>
      <c r="P1273" s="1128" t="s">
        <v>267</v>
      </c>
      <c r="Q1273" s="1128" t="s">
        <v>267</v>
      </c>
      <c r="R1273" s="1051"/>
      <c r="S1273" s="134"/>
      <c r="T1273" s="1130">
        <v>44306</v>
      </c>
      <c r="U1273" s="1130">
        <v>44306</v>
      </c>
      <c r="V1273" s="1129">
        <v>44345</v>
      </c>
      <c r="W1273" s="1130">
        <v>44306</v>
      </c>
      <c r="X1273" s="1130">
        <v>44349</v>
      </c>
      <c r="Y1273" s="893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1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49"/>
        <v>5</v>
      </c>
      <c r="AN1273" s="15"/>
    </row>
    <row r="1274" spans="1:40" s="295" customFormat="1" ht="13.5" customHeight="1" outlineLevel="1" x14ac:dyDescent="0.25">
      <c r="A1274" s="888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50"/>
        <v>1052300</v>
      </c>
      <c r="H1274" s="171">
        <f t="shared" si="151"/>
        <v>1052350</v>
      </c>
      <c r="I1274" s="172">
        <f t="shared" si="148"/>
        <v>50</v>
      </c>
      <c r="J1274" s="889">
        <v>0</v>
      </c>
      <c r="K1274" s="890" t="s">
        <v>77</v>
      </c>
      <c r="L1274" s="134"/>
      <c r="M1274" s="1128" t="s">
        <v>267</v>
      </c>
      <c r="N1274" s="1128" t="s">
        <v>267</v>
      </c>
      <c r="O1274" s="1128" t="s">
        <v>267</v>
      </c>
      <c r="P1274" s="1128" t="s">
        <v>267</v>
      </c>
      <c r="Q1274" s="1128" t="s">
        <v>267</v>
      </c>
      <c r="R1274" s="1051"/>
      <c r="S1274" s="294"/>
      <c r="T1274" s="1130">
        <v>44306</v>
      </c>
      <c r="U1274" s="1130">
        <v>44306</v>
      </c>
      <c r="V1274" s="1129">
        <v>44345</v>
      </c>
      <c r="W1274" s="1130">
        <v>44306</v>
      </c>
      <c r="X1274" s="1130">
        <v>44349</v>
      </c>
      <c r="Y1274" s="893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1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49"/>
        <v>5</v>
      </c>
      <c r="AN1274" s="15"/>
    </row>
    <row r="1275" spans="1:40" s="295" customFormat="1" ht="13.5" customHeight="1" outlineLevel="1" x14ac:dyDescent="0.25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50"/>
        <v>1052350</v>
      </c>
      <c r="H1275" s="19">
        <f t="shared" si="151"/>
        <v>1052400</v>
      </c>
      <c r="I1275" s="17">
        <f t="shared" si="148"/>
        <v>50</v>
      </c>
      <c r="J1275" s="218">
        <f t="shared" si="152"/>
        <v>50</v>
      </c>
      <c r="K1275" s="841">
        <v>9.2142857142857151E-2</v>
      </c>
      <c r="L1275" s="134"/>
      <c r="M1275" s="1128" t="s">
        <v>267</v>
      </c>
      <c r="N1275" s="1128" t="s">
        <v>267</v>
      </c>
      <c r="O1275" s="1128" t="s">
        <v>267</v>
      </c>
      <c r="P1275" s="1128" t="s">
        <v>267</v>
      </c>
      <c r="Q1275" s="1128" t="s">
        <v>267</v>
      </c>
      <c r="R1275" s="1051"/>
      <c r="S1275" s="294"/>
      <c r="T1275" s="1129">
        <v>44278</v>
      </c>
      <c r="U1275" s="1130">
        <v>44309</v>
      </c>
      <c r="V1275" s="1129">
        <v>44345</v>
      </c>
      <c r="W1275" s="1130">
        <v>44309</v>
      </c>
      <c r="X1275" s="1130">
        <v>44349</v>
      </c>
      <c r="Y1275" s="448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6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49"/>
        <v>#REF!</v>
      </c>
      <c r="AN1275" s="15"/>
    </row>
    <row r="1276" spans="1:40" s="295" customFormat="1" ht="13.15" customHeight="1" outlineLevel="1" x14ac:dyDescent="0.25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50"/>
        <v>1052400</v>
      </c>
      <c r="H1276" s="19">
        <f t="shared" si="151"/>
        <v>1052450</v>
      </c>
      <c r="I1276" s="17">
        <f t="shared" si="148"/>
        <v>50</v>
      </c>
      <c r="J1276" s="218">
        <f t="shared" si="152"/>
        <v>50</v>
      </c>
      <c r="K1276" s="841">
        <v>9.2142857142857151E-2</v>
      </c>
      <c r="L1276" s="134"/>
      <c r="M1276" s="1128" t="s">
        <v>267</v>
      </c>
      <c r="N1276" s="1128" t="s">
        <v>267</v>
      </c>
      <c r="O1276" s="1128" t="s">
        <v>267</v>
      </c>
      <c r="P1276" s="1128" t="s">
        <v>267</v>
      </c>
      <c r="Q1276" s="1128" t="s">
        <v>267</v>
      </c>
      <c r="R1276" s="1051"/>
      <c r="S1276" s="294"/>
      <c r="T1276" s="1129">
        <v>44279</v>
      </c>
      <c r="U1276" s="1130">
        <v>44309</v>
      </c>
      <c r="V1276" s="1129">
        <v>44345</v>
      </c>
      <c r="W1276" s="1130">
        <v>44309</v>
      </c>
      <c r="X1276" s="1130">
        <v>44349</v>
      </c>
      <c r="Y1276" s="448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6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49"/>
        <v>#REF!</v>
      </c>
      <c r="AN1276" s="15"/>
    </row>
    <row r="1277" spans="1:40" s="295" customFormat="1" ht="13.5" customHeight="1" outlineLevel="1" x14ac:dyDescent="0.25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50"/>
        <v>1052450</v>
      </c>
      <c r="H1277" s="19">
        <f t="shared" si="151"/>
        <v>1052500</v>
      </c>
      <c r="I1277" s="17">
        <f t="shared" si="148"/>
        <v>50</v>
      </c>
      <c r="J1277" s="218">
        <f t="shared" si="152"/>
        <v>50</v>
      </c>
      <c r="K1277" s="841">
        <v>9.2142857142857151E-2</v>
      </c>
      <c r="L1277" s="134"/>
      <c r="M1277" s="1128" t="s">
        <v>267</v>
      </c>
      <c r="N1277" s="1128" t="s">
        <v>267</v>
      </c>
      <c r="O1277" s="1128" t="s">
        <v>267</v>
      </c>
      <c r="P1277" s="1128" t="s">
        <v>267</v>
      </c>
      <c r="Q1277" s="1128" t="s">
        <v>267</v>
      </c>
      <c r="R1277" s="1051"/>
      <c r="S1277" s="294"/>
      <c r="T1277" s="1129">
        <v>44279</v>
      </c>
      <c r="U1277" s="1130">
        <v>44296</v>
      </c>
      <c r="V1277" s="1129">
        <v>44344</v>
      </c>
      <c r="W1277" s="1130">
        <v>44298</v>
      </c>
      <c r="X1277" s="1130">
        <v>44349</v>
      </c>
      <c r="Y1277" s="448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6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49"/>
        <v>#REF!</v>
      </c>
      <c r="AN1277" s="15"/>
    </row>
    <row r="1278" spans="1:40" s="295" customFormat="1" ht="13.5" customHeight="1" outlineLevel="1" x14ac:dyDescent="0.25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50"/>
        <v>1052500</v>
      </c>
      <c r="H1278" s="19">
        <f t="shared" si="151"/>
        <v>1052550</v>
      </c>
      <c r="I1278" s="17">
        <f t="shared" si="148"/>
        <v>50</v>
      </c>
      <c r="J1278" s="218">
        <f t="shared" si="152"/>
        <v>50</v>
      </c>
      <c r="K1278" s="841">
        <v>9.2142857142857151E-2</v>
      </c>
      <c r="L1278" s="134"/>
      <c r="M1278" s="1128" t="s">
        <v>267</v>
      </c>
      <c r="N1278" s="1128" t="s">
        <v>267</v>
      </c>
      <c r="O1278" s="1128" t="s">
        <v>267</v>
      </c>
      <c r="P1278" s="1128" t="s">
        <v>267</v>
      </c>
      <c r="Q1278" s="1128" t="s">
        <v>267</v>
      </c>
      <c r="R1278" s="1051"/>
      <c r="S1278" s="294"/>
      <c r="T1278" s="1129">
        <v>44279</v>
      </c>
      <c r="U1278" s="1130">
        <v>44296</v>
      </c>
      <c r="V1278" s="1129">
        <v>44343</v>
      </c>
      <c r="W1278" s="1130">
        <v>44298</v>
      </c>
      <c r="X1278" s="1130">
        <v>44349</v>
      </c>
      <c r="Y1278" s="448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6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49"/>
        <v>#REF!</v>
      </c>
      <c r="AN1278" s="15"/>
    </row>
    <row r="1279" spans="1:40" s="295" customFormat="1" ht="13.5" customHeight="1" outlineLevel="1" x14ac:dyDescent="0.25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50"/>
        <v>1052550</v>
      </c>
      <c r="H1279" s="19">
        <f t="shared" si="151"/>
        <v>1052600</v>
      </c>
      <c r="I1279" s="17">
        <f t="shared" si="148"/>
        <v>50</v>
      </c>
      <c r="J1279" s="218">
        <f t="shared" si="152"/>
        <v>50</v>
      </c>
      <c r="K1279" s="841">
        <v>9.2142857142857151E-2</v>
      </c>
      <c r="L1279" s="134"/>
      <c r="M1279" s="1128" t="s">
        <v>267</v>
      </c>
      <c r="N1279" s="1128" t="s">
        <v>267</v>
      </c>
      <c r="O1279" s="1128" t="s">
        <v>267</v>
      </c>
      <c r="P1279" s="1128" t="s">
        <v>267</v>
      </c>
      <c r="Q1279" s="1128" t="s">
        <v>267</v>
      </c>
      <c r="R1279" s="1051"/>
      <c r="S1279" s="294"/>
      <c r="T1279" s="1129">
        <v>44279</v>
      </c>
      <c r="U1279" s="1130">
        <v>44296</v>
      </c>
      <c r="V1279" s="1129">
        <v>44343</v>
      </c>
      <c r="W1279" s="1130">
        <v>44298</v>
      </c>
      <c r="X1279" s="1130">
        <v>44349</v>
      </c>
      <c r="Y1279" s="448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6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49"/>
        <v>#REF!</v>
      </c>
      <c r="AN1279" s="15"/>
    </row>
    <row r="1280" spans="1:40" s="295" customFormat="1" ht="13.5" customHeight="1" outlineLevel="1" x14ac:dyDescent="0.25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50"/>
        <v>1052600</v>
      </c>
      <c r="H1280" s="19">
        <f t="shared" si="151"/>
        <v>1052650</v>
      </c>
      <c r="I1280" s="17">
        <f t="shared" si="148"/>
        <v>50</v>
      </c>
      <c r="J1280" s="218">
        <f t="shared" si="152"/>
        <v>50</v>
      </c>
      <c r="K1280" s="841">
        <v>9.2142857142857151E-2</v>
      </c>
      <c r="L1280" s="134"/>
      <c r="M1280" s="1128" t="s">
        <v>267</v>
      </c>
      <c r="N1280" s="1128" t="s">
        <v>267</v>
      </c>
      <c r="O1280" s="1128" t="s">
        <v>267</v>
      </c>
      <c r="P1280" s="1128" t="s">
        <v>267</v>
      </c>
      <c r="Q1280" s="1128" t="s">
        <v>267</v>
      </c>
      <c r="R1280" s="1051"/>
      <c r="S1280" s="294"/>
      <c r="T1280" s="1129">
        <v>44279</v>
      </c>
      <c r="U1280" s="1130">
        <v>44309</v>
      </c>
      <c r="V1280" s="1129">
        <v>44344</v>
      </c>
      <c r="W1280" s="1130">
        <v>44309</v>
      </c>
      <c r="X1280" s="1130">
        <v>44349</v>
      </c>
      <c r="Y1280" s="448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6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49"/>
        <v>#REF!</v>
      </c>
      <c r="AN1280" s="15"/>
    </row>
    <row r="1281" spans="1:40" s="295" customFormat="1" ht="13.5" customHeight="1" outlineLevel="1" x14ac:dyDescent="0.25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50"/>
        <v>1052650</v>
      </c>
      <c r="H1281" s="19">
        <f t="shared" si="151"/>
        <v>1052700</v>
      </c>
      <c r="I1281" s="17">
        <f t="shared" si="148"/>
        <v>50</v>
      </c>
      <c r="J1281" s="218">
        <f t="shared" si="152"/>
        <v>50</v>
      </c>
      <c r="K1281" s="841">
        <v>9.2142857142857151E-2</v>
      </c>
      <c r="L1281" s="134"/>
      <c r="M1281" s="1128" t="s">
        <v>267</v>
      </c>
      <c r="N1281" s="1128" t="s">
        <v>267</v>
      </c>
      <c r="O1281" s="131" t="s">
        <v>265</v>
      </c>
      <c r="P1281" s="1128" t="s">
        <v>267</v>
      </c>
      <c r="Q1281" s="1128" t="s">
        <v>267</v>
      </c>
      <c r="R1281" s="1051"/>
      <c r="S1281" s="294"/>
      <c r="T1281" s="1129">
        <v>44279</v>
      </c>
      <c r="U1281" s="1130">
        <v>44309</v>
      </c>
      <c r="V1281" s="903"/>
      <c r="W1281" s="1130">
        <v>44309</v>
      </c>
      <c r="X1281" s="1129">
        <v>44349</v>
      </c>
      <c r="Y1281" s="448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6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49"/>
        <v>#REF!</v>
      </c>
      <c r="AN1281" s="15"/>
    </row>
    <row r="1282" spans="1:40" s="295" customFormat="1" ht="13.5" customHeight="1" outlineLevel="1" x14ac:dyDescent="0.25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50"/>
        <v>1052700</v>
      </c>
      <c r="H1282" s="19">
        <f t="shared" si="151"/>
        <v>1052750</v>
      </c>
      <c r="I1282" s="17">
        <f t="shared" si="148"/>
        <v>50</v>
      </c>
      <c r="J1282" s="218">
        <f t="shared" si="152"/>
        <v>50</v>
      </c>
      <c r="K1282" s="841">
        <v>9.2142857142857151E-2</v>
      </c>
      <c r="L1282" s="134"/>
      <c r="M1282" s="535" t="s">
        <v>265</v>
      </c>
      <c r="N1282" s="535" t="s">
        <v>265</v>
      </c>
      <c r="O1282" s="535" t="s">
        <v>265</v>
      </c>
      <c r="P1282" s="535" t="s">
        <v>265</v>
      </c>
      <c r="Q1282" s="535" t="s">
        <v>265</v>
      </c>
      <c r="R1282" s="1051"/>
      <c r="S1282" s="294"/>
      <c r="T1282" s="903">
        <v>44733</v>
      </c>
      <c r="U1282" s="903">
        <v>44737</v>
      </c>
      <c r="V1282" s="903"/>
      <c r="W1282" s="903">
        <v>44737</v>
      </c>
      <c r="X1282" s="903">
        <v>44737</v>
      </c>
      <c r="Y1282" s="448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6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49"/>
        <v>#REF!</v>
      </c>
      <c r="AN1282" s="15"/>
    </row>
    <row r="1283" spans="1:40" s="295" customFormat="1" ht="13.5" customHeight="1" outlineLevel="1" x14ac:dyDescent="0.25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50"/>
        <v>1052750</v>
      </c>
      <c r="H1283" s="19">
        <f t="shared" si="151"/>
        <v>1052800</v>
      </c>
      <c r="I1283" s="17">
        <f t="shared" si="148"/>
        <v>50</v>
      </c>
      <c r="J1283" s="218">
        <f t="shared" si="152"/>
        <v>50</v>
      </c>
      <c r="K1283" s="841">
        <v>9.2142857142857151E-2</v>
      </c>
      <c r="L1283" s="134"/>
      <c r="M1283" s="535" t="s">
        <v>265</v>
      </c>
      <c r="N1283" s="535" t="s">
        <v>265</v>
      </c>
      <c r="O1283" s="535" t="s">
        <v>265</v>
      </c>
      <c r="P1283" s="535" t="s">
        <v>265</v>
      </c>
      <c r="Q1283" s="535" t="s">
        <v>265</v>
      </c>
      <c r="R1283" s="1051"/>
      <c r="S1283" s="294"/>
      <c r="T1283" s="903">
        <v>44733</v>
      </c>
      <c r="U1283" s="903">
        <v>44737</v>
      </c>
      <c r="V1283" s="903"/>
      <c r="W1283" s="903">
        <v>44737</v>
      </c>
      <c r="X1283" s="903">
        <v>44737</v>
      </c>
      <c r="Y1283" s="448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6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49"/>
        <v>#REF!</v>
      </c>
      <c r="AN1283" s="15"/>
    </row>
    <row r="1284" spans="1:40" s="295" customFormat="1" ht="13.15" customHeight="1" outlineLevel="1" x14ac:dyDescent="0.25">
      <c r="A1284" s="888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50"/>
        <v>1052800</v>
      </c>
      <c r="H1284" s="171">
        <f t="shared" si="151"/>
        <v>1052850</v>
      </c>
      <c r="I1284" s="172">
        <f t="shared" si="148"/>
        <v>50</v>
      </c>
      <c r="J1284" s="889">
        <v>0</v>
      </c>
      <c r="K1284" s="890" t="s">
        <v>77</v>
      </c>
      <c r="L1284" s="134"/>
      <c r="M1284" s="535" t="s">
        <v>265</v>
      </c>
      <c r="N1284" s="535" t="s">
        <v>265</v>
      </c>
      <c r="O1284" s="535" t="s">
        <v>265</v>
      </c>
      <c r="P1284" s="535" t="s">
        <v>265</v>
      </c>
      <c r="Q1284" s="535" t="s">
        <v>265</v>
      </c>
      <c r="R1284" s="1051"/>
      <c r="S1284" s="294"/>
      <c r="T1284" s="903"/>
      <c r="U1284" s="903"/>
      <c r="V1284" s="903"/>
      <c r="W1284" s="903"/>
      <c r="X1284" s="903"/>
      <c r="Y1284" s="893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1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49"/>
        <v>5</v>
      </c>
      <c r="AN1284" s="15"/>
    </row>
    <row r="1285" spans="1:40" s="295" customFormat="1" ht="13.5" customHeight="1" outlineLevel="1" x14ac:dyDescent="0.25">
      <c r="A1285" s="888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50"/>
        <v>1052850</v>
      </c>
      <c r="H1285" s="171">
        <f t="shared" si="151"/>
        <v>1052900</v>
      </c>
      <c r="I1285" s="172">
        <f t="shared" si="148"/>
        <v>50</v>
      </c>
      <c r="J1285" s="889">
        <v>0</v>
      </c>
      <c r="K1285" s="890" t="s">
        <v>77</v>
      </c>
      <c r="L1285" s="134"/>
      <c r="M1285" s="535" t="s">
        <v>265</v>
      </c>
      <c r="N1285" s="535" t="s">
        <v>265</v>
      </c>
      <c r="O1285" s="535" t="s">
        <v>265</v>
      </c>
      <c r="P1285" s="535" t="s">
        <v>265</v>
      </c>
      <c r="Q1285" s="535" t="s">
        <v>265</v>
      </c>
      <c r="R1285" s="1051"/>
      <c r="S1285" s="294"/>
      <c r="T1285" s="903"/>
      <c r="U1285" s="903"/>
      <c r="V1285" s="903"/>
      <c r="W1285" s="903"/>
      <c r="X1285" s="903"/>
      <c r="Y1285" s="893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1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49"/>
        <v>5</v>
      </c>
      <c r="AN1285" s="15"/>
    </row>
    <row r="1286" spans="1:40" s="295" customFormat="1" ht="13.5" customHeight="1" outlineLevel="1" x14ac:dyDescent="0.25">
      <c r="A1286" s="888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50"/>
        <v>1052900</v>
      </c>
      <c r="H1286" s="171">
        <f t="shared" si="151"/>
        <v>1052950</v>
      </c>
      <c r="I1286" s="172">
        <f t="shared" si="148"/>
        <v>50</v>
      </c>
      <c r="J1286" s="889">
        <v>0</v>
      </c>
      <c r="K1286" s="890" t="s">
        <v>77</v>
      </c>
      <c r="L1286" s="134"/>
      <c r="M1286" s="535" t="s">
        <v>265</v>
      </c>
      <c r="N1286" s="535" t="s">
        <v>265</v>
      </c>
      <c r="O1286" s="535" t="s">
        <v>265</v>
      </c>
      <c r="P1286" s="535" t="s">
        <v>265</v>
      </c>
      <c r="Q1286" s="535" t="s">
        <v>265</v>
      </c>
      <c r="R1286" s="1051"/>
      <c r="S1286" s="294"/>
      <c r="T1286" s="903"/>
      <c r="U1286" s="903"/>
      <c r="V1286" s="903"/>
      <c r="W1286" s="903"/>
      <c r="X1286" s="903"/>
      <c r="Y1286" s="893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1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49"/>
        <v>5</v>
      </c>
      <c r="AN1286" s="15"/>
    </row>
    <row r="1287" spans="1:40" s="295" customFormat="1" ht="13.5" customHeight="1" outlineLevel="1" x14ac:dyDescent="0.25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50"/>
        <v>1052950</v>
      </c>
      <c r="H1287" s="19">
        <f t="shared" si="151"/>
        <v>1053000</v>
      </c>
      <c r="I1287" s="17">
        <f t="shared" si="148"/>
        <v>50</v>
      </c>
      <c r="J1287" s="218">
        <f t="shared" si="152"/>
        <v>50</v>
      </c>
      <c r="K1287" s="841">
        <v>9.2142857142857151E-2</v>
      </c>
      <c r="L1287" s="134"/>
      <c r="M1287" s="535" t="s">
        <v>265</v>
      </c>
      <c r="N1287" s="535" t="s">
        <v>265</v>
      </c>
      <c r="O1287" s="535" t="s">
        <v>265</v>
      </c>
      <c r="P1287" s="535" t="s">
        <v>265</v>
      </c>
      <c r="Q1287" s="535" t="s">
        <v>265</v>
      </c>
      <c r="R1287" s="1050"/>
      <c r="S1287" s="294"/>
      <c r="T1287" s="903"/>
      <c r="U1287" s="903"/>
      <c r="V1287" s="903"/>
      <c r="W1287" s="903"/>
      <c r="X1287" s="903"/>
      <c r="Y1287" s="448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6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49"/>
        <v>#REF!</v>
      </c>
      <c r="AN1287" s="15"/>
    </row>
    <row r="1288" spans="1:40" s="295" customFormat="1" ht="13.5" customHeight="1" outlineLevel="1" x14ac:dyDescent="0.25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50"/>
        <v>1053000</v>
      </c>
      <c r="H1288" s="19">
        <f t="shared" si="151"/>
        <v>1053050</v>
      </c>
      <c r="I1288" s="17">
        <f t="shared" si="148"/>
        <v>50</v>
      </c>
      <c r="J1288" s="218">
        <f t="shared" si="152"/>
        <v>50</v>
      </c>
      <c r="K1288" s="841">
        <v>9.2142857142857151E-2</v>
      </c>
      <c r="L1288" s="134"/>
      <c r="M1288" s="535" t="s">
        <v>265</v>
      </c>
      <c r="N1288" s="535" t="s">
        <v>265</v>
      </c>
      <c r="O1288" s="535" t="s">
        <v>265</v>
      </c>
      <c r="P1288" s="535" t="s">
        <v>265</v>
      </c>
      <c r="Q1288" s="535" t="s">
        <v>265</v>
      </c>
      <c r="R1288" s="1051"/>
      <c r="S1288" s="294"/>
      <c r="T1288" s="903"/>
      <c r="U1288" s="903"/>
      <c r="V1288" s="903"/>
      <c r="W1288" s="903"/>
      <c r="X1288" s="903"/>
      <c r="Y1288" s="448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6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49"/>
        <v>#REF!</v>
      </c>
      <c r="AN1288" s="15"/>
    </row>
    <row r="1289" spans="1:40" s="295" customFormat="1" ht="13.5" customHeight="1" outlineLevel="1" x14ac:dyDescent="0.25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50"/>
        <v>1053050</v>
      </c>
      <c r="H1289" s="19">
        <f t="shared" si="151"/>
        <v>1053100</v>
      </c>
      <c r="I1289" s="17">
        <f t="shared" si="148"/>
        <v>50</v>
      </c>
      <c r="J1289" s="218">
        <f t="shared" si="152"/>
        <v>50</v>
      </c>
      <c r="K1289" s="841">
        <v>9.2142857142857151E-2</v>
      </c>
      <c r="L1289" s="134"/>
      <c r="M1289" s="535" t="s">
        <v>265</v>
      </c>
      <c r="N1289" s="535" t="s">
        <v>265</v>
      </c>
      <c r="O1289" s="535" t="s">
        <v>265</v>
      </c>
      <c r="P1289" s="535" t="s">
        <v>265</v>
      </c>
      <c r="Q1289" s="535" t="s">
        <v>265</v>
      </c>
      <c r="R1289" s="1051"/>
      <c r="S1289" s="294"/>
      <c r="T1289" s="903"/>
      <c r="U1289" s="903"/>
      <c r="V1289" s="903"/>
      <c r="W1289" s="903"/>
      <c r="X1289" s="903"/>
      <c r="Y1289" s="448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6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49"/>
        <v>#REF!</v>
      </c>
      <c r="AN1289" s="15"/>
    </row>
    <row r="1290" spans="1:40" s="295" customFormat="1" ht="13.5" customHeight="1" outlineLevel="1" x14ac:dyDescent="0.25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50"/>
        <v>1053100</v>
      </c>
      <c r="H1290" s="19">
        <f t="shared" si="151"/>
        <v>1053150</v>
      </c>
      <c r="I1290" s="17">
        <f t="shared" si="148"/>
        <v>50</v>
      </c>
      <c r="J1290" s="218">
        <f t="shared" si="152"/>
        <v>50</v>
      </c>
      <c r="K1290" s="841">
        <v>9.2142857142857151E-2</v>
      </c>
      <c r="L1290" s="134"/>
      <c r="M1290" s="535" t="s">
        <v>265</v>
      </c>
      <c r="N1290" s="535" t="s">
        <v>265</v>
      </c>
      <c r="O1290" s="535" t="s">
        <v>265</v>
      </c>
      <c r="P1290" s="535" t="s">
        <v>265</v>
      </c>
      <c r="Q1290" s="535" t="s">
        <v>265</v>
      </c>
      <c r="R1290" s="1051"/>
      <c r="S1290" s="294"/>
      <c r="T1290" s="903"/>
      <c r="U1290" s="903"/>
      <c r="V1290" s="903"/>
      <c r="W1290" s="903"/>
      <c r="X1290" s="903"/>
      <c r="Y1290" s="448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6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49"/>
        <v>#REF!</v>
      </c>
      <c r="AN1290" s="15"/>
    </row>
    <row r="1291" spans="1:40" s="295" customFormat="1" ht="13.15" customHeight="1" outlineLevel="1" x14ac:dyDescent="0.25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50"/>
        <v>1053150</v>
      </c>
      <c r="H1291" s="302">
        <f t="shared" si="151"/>
        <v>1053200</v>
      </c>
      <c r="I1291" s="17">
        <f t="shared" si="148"/>
        <v>50</v>
      </c>
      <c r="J1291" s="218">
        <f t="shared" si="152"/>
        <v>50</v>
      </c>
      <c r="K1291" s="841">
        <v>9.2142857142857151E-2</v>
      </c>
      <c r="L1291" s="134"/>
      <c r="M1291" s="535" t="s">
        <v>265</v>
      </c>
      <c r="N1291" s="535" t="s">
        <v>265</v>
      </c>
      <c r="O1291" s="535" t="s">
        <v>265</v>
      </c>
      <c r="P1291" s="535" t="s">
        <v>265</v>
      </c>
      <c r="Q1291" s="535" t="s">
        <v>265</v>
      </c>
      <c r="R1291" s="1051"/>
      <c r="S1291" s="294"/>
      <c r="T1291" s="903"/>
      <c r="U1291" s="903"/>
      <c r="V1291" s="903"/>
      <c r="W1291" s="903"/>
      <c r="X1291" s="903"/>
      <c r="Y1291" s="448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6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49"/>
        <v>#REF!</v>
      </c>
      <c r="AN1291" s="15"/>
    </row>
    <row r="1292" spans="1:40" s="300" customFormat="1" ht="13.5" customHeight="1" x14ac:dyDescent="0.25">
      <c r="A1292" s="881" t="s">
        <v>114</v>
      </c>
      <c r="B1292" s="425" t="s">
        <v>134</v>
      </c>
      <c r="C1292" s="425"/>
      <c r="D1292" s="425"/>
      <c r="E1292" s="882" t="s">
        <v>72</v>
      </c>
      <c r="F1292" s="882" t="s">
        <v>115</v>
      </c>
      <c r="G1292" s="883">
        <f t="shared" si="150"/>
        <v>1053200</v>
      </c>
      <c r="H1292" s="884">
        <f t="shared" si="151"/>
        <v>1053250</v>
      </c>
      <c r="I1292" s="885">
        <f t="shared" si="148"/>
        <v>50</v>
      </c>
      <c r="J1292" s="218">
        <f t="shared" si="152"/>
        <v>50</v>
      </c>
      <c r="K1292" s="886">
        <v>5.9166666666666666E-2</v>
      </c>
      <c r="L1292" s="134"/>
      <c r="M1292" s="1126" t="s">
        <v>266</v>
      </c>
      <c r="N1292" s="1126" t="s">
        <v>266</v>
      </c>
      <c r="O1292" s="1126" t="s">
        <v>266</v>
      </c>
      <c r="P1292" s="1128" t="s">
        <v>267</v>
      </c>
      <c r="Q1292" s="1128" t="s">
        <v>267</v>
      </c>
      <c r="R1292" s="21"/>
      <c r="S1292" s="299"/>
      <c r="T1292" s="1127">
        <v>44092</v>
      </c>
      <c r="U1292" s="1127">
        <v>44092</v>
      </c>
      <c r="V1292" s="1127">
        <v>44093</v>
      </c>
      <c r="W1292" s="1130">
        <v>44280</v>
      </c>
      <c r="X1292" s="1130">
        <v>44280</v>
      </c>
      <c r="Y1292" s="448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6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49"/>
        <v>#REF!</v>
      </c>
      <c r="AN1292" s="15"/>
    </row>
    <row r="1293" spans="1:40" s="295" customFormat="1" ht="13.5" customHeight="1" outlineLevel="1" x14ac:dyDescent="0.25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50"/>
        <v>1053250</v>
      </c>
      <c r="H1293" s="19">
        <f t="shared" si="151"/>
        <v>1053300</v>
      </c>
      <c r="I1293" s="17">
        <f t="shared" si="148"/>
        <v>50</v>
      </c>
      <c r="J1293" s="218">
        <f t="shared" si="152"/>
        <v>50</v>
      </c>
      <c r="K1293" s="841">
        <v>5.9166666666666666E-2</v>
      </c>
      <c r="L1293" s="134"/>
      <c r="M1293" s="1126" t="s">
        <v>266</v>
      </c>
      <c r="N1293" s="1126" t="s">
        <v>266</v>
      </c>
      <c r="O1293" s="1126" t="s">
        <v>266</v>
      </c>
      <c r="P1293" s="1128" t="s">
        <v>267</v>
      </c>
      <c r="Q1293" s="1128" t="s">
        <v>267</v>
      </c>
      <c r="R1293" s="20"/>
      <c r="S1293" s="294"/>
      <c r="T1293" s="1127">
        <v>44092</v>
      </c>
      <c r="U1293" s="1127">
        <v>44092</v>
      </c>
      <c r="V1293" s="1127">
        <v>44093</v>
      </c>
      <c r="W1293" s="1130">
        <v>44280</v>
      </c>
      <c r="X1293" s="1130">
        <v>44280</v>
      </c>
      <c r="Y1293" s="448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6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49"/>
        <v>#REF!</v>
      </c>
      <c r="AN1293" s="15"/>
    </row>
    <row r="1294" spans="1:40" s="295" customFormat="1" ht="13.5" customHeight="1" outlineLevel="1" x14ac:dyDescent="0.25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50"/>
        <v>1053300</v>
      </c>
      <c r="H1294" s="19">
        <f t="shared" si="151"/>
        <v>1053350</v>
      </c>
      <c r="I1294" s="17">
        <f t="shared" si="148"/>
        <v>50</v>
      </c>
      <c r="J1294" s="17">
        <f t="shared" si="152"/>
        <v>50</v>
      </c>
      <c r="K1294" s="841" t="s">
        <v>77</v>
      </c>
      <c r="L1294" s="134"/>
      <c r="M1294" s="1126" t="s">
        <v>266</v>
      </c>
      <c r="N1294" s="1128" t="s">
        <v>267</v>
      </c>
      <c r="O1294" s="1128" t="s">
        <v>267</v>
      </c>
      <c r="P1294" s="1128" t="s">
        <v>267</v>
      </c>
      <c r="Q1294" s="1128" t="s">
        <v>267</v>
      </c>
      <c r="R1294" s="20"/>
      <c r="S1294" s="294"/>
      <c r="T1294" s="1127">
        <v>44092</v>
      </c>
      <c r="U1294" s="1129">
        <v>44280</v>
      </c>
      <c r="V1294" s="1131">
        <v>44280</v>
      </c>
      <c r="W1294" s="1131">
        <v>44280</v>
      </c>
      <c r="X1294" s="1131">
        <v>44280</v>
      </c>
      <c r="Y1294" s="448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6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49"/>
        <v>5</v>
      </c>
      <c r="AN1294" s="15"/>
    </row>
    <row r="1295" spans="1:40" s="295" customFormat="1" ht="13.5" customHeight="1" outlineLevel="1" x14ac:dyDescent="0.25">
      <c r="A1295" s="888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50"/>
        <v>1053350</v>
      </c>
      <c r="H1295" s="171">
        <f t="shared" si="151"/>
        <v>1053400</v>
      </c>
      <c r="I1295" s="172">
        <f t="shared" si="148"/>
        <v>50</v>
      </c>
      <c r="J1295" s="889">
        <v>0</v>
      </c>
      <c r="K1295" s="890" t="s">
        <v>77</v>
      </c>
      <c r="L1295" s="134"/>
      <c r="M1295" s="1128" t="s">
        <v>267</v>
      </c>
      <c r="N1295" s="1128" t="s">
        <v>267</v>
      </c>
      <c r="O1295" s="1128" t="s">
        <v>267</v>
      </c>
      <c r="P1295" s="1128" t="s">
        <v>267</v>
      </c>
      <c r="Q1295" s="1128" t="s">
        <v>267</v>
      </c>
      <c r="R1295" s="178"/>
      <c r="S1295" s="294"/>
      <c r="T1295" s="1130">
        <v>44280</v>
      </c>
      <c r="U1295" s="1130">
        <v>44280</v>
      </c>
      <c r="V1295" s="1130">
        <v>44305</v>
      </c>
      <c r="W1295" s="1130">
        <v>44280</v>
      </c>
      <c r="X1295" s="1130">
        <v>44280</v>
      </c>
      <c r="Y1295" s="893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1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49"/>
        <v>5</v>
      </c>
      <c r="AN1295" s="15"/>
    </row>
    <row r="1296" spans="1:40" s="295" customFormat="1" ht="13.5" customHeight="1" outlineLevel="1" x14ac:dyDescent="0.25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50"/>
        <v>1053400</v>
      </c>
      <c r="H1296" s="19">
        <f t="shared" si="151"/>
        <v>1053450</v>
      </c>
      <c r="I1296" s="17">
        <f t="shared" si="148"/>
        <v>50</v>
      </c>
      <c r="J1296" s="218">
        <f t="shared" si="152"/>
        <v>50</v>
      </c>
      <c r="K1296" s="841">
        <v>5.9166666666666666E-2</v>
      </c>
      <c r="L1296" s="134"/>
      <c r="M1296" s="1126" t="s">
        <v>266</v>
      </c>
      <c r="N1296" s="1126" t="s">
        <v>266</v>
      </c>
      <c r="O1296" s="1126" t="s">
        <v>266</v>
      </c>
      <c r="P1296" s="1128" t="s">
        <v>267</v>
      </c>
      <c r="Q1296" s="1128" t="s">
        <v>267</v>
      </c>
      <c r="R1296" s="20"/>
      <c r="S1296" s="294"/>
      <c r="T1296" s="1127">
        <v>44096</v>
      </c>
      <c r="U1296" s="1127">
        <v>44096</v>
      </c>
      <c r="V1296" s="1127">
        <v>44097</v>
      </c>
      <c r="W1296" s="1130">
        <v>44280</v>
      </c>
      <c r="X1296" s="1130">
        <v>44280</v>
      </c>
      <c r="Y1296" s="448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6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49"/>
        <v>#REF!</v>
      </c>
      <c r="AN1296" s="15"/>
    </row>
    <row r="1297" spans="1:40" s="295" customFormat="1" ht="13.5" customHeight="1" outlineLevel="1" x14ac:dyDescent="0.25">
      <c r="A1297" s="888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50"/>
        <v>1053450</v>
      </c>
      <c r="H1297" s="171">
        <f t="shared" si="151"/>
        <v>1053500</v>
      </c>
      <c r="I1297" s="172">
        <f t="shared" si="148"/>
        <v>50</v>
      </c>
      <c r="J1297" s="889">
        <v>0</v>
      </c>
      <c r="K1297" s="890" t="s">
        <v>77</v>
      </c>
      <c r="L1297" s="134"/>
      <c r="M1297" s="1128" t="s">
        <v>267</v>
      </c>
      <c r="N1297" s="1128" t="s">
        <v>267</v>
      </c>
      <c r="O1297" s="1128" t="s">
        <v>267</v>
      </c>
      <c r="P1297" s="1128" t="s">
        <v>267</v>
      </c>
      <c r="Q1297" s="1128" t="s">
        <v>267</v>
      </c>
      <c r="R1297" s="178"/>
      <c r="S1297" s="294"/>
      <c r="T1297" s="1130">
        <v>44280</v>
      </c>
      <c r="U1297" s="1130">
        <v>44280</v>
      </c>
      <c r="V1297" s="1130">
        <v>44305</v>
      </c>
      <c r="W1297" s="1130">
        <v>44280</v>
      </c>
      <c r="X1297" s="1130">
        <v>44280</v>
      </c>
      <c r="Y1297" s="893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1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49"/>
        <v>5</v>
      </c>
      <c r="AN1297" s="15"/>
    </row>
    <row r="1298" spans="1:40" s="295" customFormat="1" ht="13.5" customHeight="1" outlineLevel="1" x14ac:dyDescent="0.25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50"/>
        <v>1053500</v>
      </c>
      <c r="H1298" s="19">
        <f t="shared" si="151"/>
        <v>1053550</v>
      </c>
      <c r="I1298" s="17">
        <f t="shared" si="148"/>
        <v>50</v>
      </c>
      <c r="J1298" s="218">
        <f t="shared" si="152"/>
        <v>50</v>
      </c>
      <c r="K1298" s="841">
        <v>5.9166666666666666E-2</v>
      </c>
      <c r="L1298" s="134"/>
      <c r="M1298" s="1126" t="s">
        <v>266</v>
      </c>
      <c r="N1298" s="1126" t="s">
        <v>266</v>
      </c>
      <c r="O1298" s="1126" t="s">
        <v>266</v>
      </c>
      <c r="P1298" s="1128" t="s">
        <v>267</v>
      </c>
      <c r="Q1298" s="1128" t="s">
        <v>267</v>
      </c>
      <c r="R1298" s="20"/>
      <c r="S1298" s="294"/>
      <c r="T1298" s="1127">
        <v>44096</v>
      </c>
      <c r="U1298" s="1127">
        <v>44096</v>
      </c>
      <c r="V1298" s="1127">
        <v>44097</v>
      </c>
      <c r="W1298" s="1130">
        <v>44280</v>
      </c>
      <c r="X1298" s="1130">
        <v>44280</v>
      </c>
      <c r="Y1298" s="448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6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49"/>
        <v>#REF!</v>
      </c>
      <c r="AN1298" s="15"/>
    </row>
    <row r="1299" spans="1:40" s="295" customFormat="1" ht="13.5" customHeight="1" outlineLevel="1" x14ac:dyDescent="0.25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50"/>
        <v>1053550</v>
      </c>
      <c r="H1299" s="19">
        <f t="shared" si="151"/>
        <v>1053600</v>
      </c>
      <c r="I1299" s="17">
        <f t="shared" si="148"/>
        <v>50</v>
      </c>
      <c r="J1299" s="218">
        <f t="shared" si="152"/>
        <v>50</v>
      </c>
      <c r="K1299" s="841">
        <v>5.9166666666666666E-2</v>
      </c>
      <c r="L1299" s="134"/>
      <c r="M1299" s="1126" t="s">
        <v>266</v>
      </c>
      <c r="N1299" s="1126" t="s">
        <v>266</v>
      </c>
      <c r="O1299" s="1126" t="s">
        <v>266</v>
      </c>
      <c r="P1299" s="1128" t="s">
        <v>267</v>
      </c>
      <c r="Q1299" s="1128" t="s">
        <v>267</v>
      </c>
      <c r="R1299" s="20"/>
      <c r="S1299" s="294"/>
      <c r="T1299" s="1127">
        <v>44096</v>
      </c>
      <c r="U1299" s="1127">
        <v>44096</v>
      </c>
      <c r="V1299" s="1127">
        <v>44097</v>
      </c>
      <c r="W1299" s="1130">
        <v>44280</v>
      </c>
      <c r="X1299" s="1130">
        <v>44280</v>
      </c>
      <c r="Y1299" s="448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6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49"/>
        <v>#REF!</v>
      </c>
      <c r="AN1299" s="15"/>
    </row>
    <row r="1300" spans="1:40" s="295" customFormat="1" ht="13.5" customHeight="1" outlineLevel="1" x14ac:dyDescent="0.25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50"/>
        <v>1053600</v>
      </c>
      <c r="H1300" s="19">
        <f t="shared" si="151"/>
        <v>1053650</v>
      </c>
      <c r="I1300" s="17">
        <f t="shared" si="148"/>
        <v>50</v>
      </c>
      <c r="J1300" s="218">
        <f t="shared" si="152"/>
        <v>50</v>
      </c>
      <c r="K1300" s="841">
        <v>5.9166666666666666E-2</v>
      </c>
      <c r="L1300" s="134"/>
      <c r="M1300" s="1126" t="s">
        <v>266</v>
      </c>
      <c r="N1300" s="1126" t="s">
        <v>266</v>
      </c>
      <c r="O1300" s="1126" t="s">
        <v>266</v>
      </c>
      <c r="P1300" s="1128" t="s">
        <v>267</v>
      </c>
      <c r="Q1300" s="1128" t="s">
        <v>267</v>
      </c>
      <c r="R1300" s="20"/>
      <c r="S1300" s="294"/>
      <c r="T1300" s="1127">
        <v>44096</v>
      </c>
      <c r="U1300" s="1127">
        <v>44096</v>
      </c>
      <c r="V1300" s="1127">
        <v>44097</v>
      </c>
      <c r="W1300" s="1130">
        <v>44280</v>
      </c>
      <c r="X1300" s="1130">
        <v>44280</v>
      </c>
      <c r="Y1300" s="448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6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49"/>
        <v>#REF!</v>
      </c>
      <c r="AN1300" s="15"/>
    </row>
    <row r="1301" spans="1:40" s="295" customFormat="1" ht="13.5" customHeight="1" outlineLevel="1" x14ac:dyDescent="0.25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50"/>
        <v>1053650</v>
      </c>
      <c r="H1301" s="19">
        <f t="shared" si="151"/>
        <v>1053700</v>
      </c>
      <c r="I1301" s="17">
        <f t="shared" si="148"/>
        <v>50</v>
      </c>
      <c r="J1301" s="218">
        <f t="shared" si="152"/>
        <v>50</v>
      </c>
      <c r="K1301" s="841">
        <v>5.9166666666666666E-2</v>
      </c>
      <c r="L1301" s="134"/>
      <c r="M1301" s="1126" t="s">
        <v>266</v>
      </c>
      <c r="N1301" s="1126" t="s">
        <v>266</v>
      </c>
      <c r="O1301" s="1126" t="s">
        <v>266</v>
      </c>
      <c r="P1301" s="1128" t="s">
        <v>267</v>
      </c>
      <c r="Q1301" s="1128" t="s">
        <v>267</v>
      </c>
      <c r="R1301" s="20"/>
      <c r="S1301" s="294"/>
      <c r="T1301" s="1127">
        <v>44096</v>
      </c>
      <c r="U1301" s="1127">
        <v>44096</v>
      </c>
      <c r="V1301" s="1127">
        <v>44097</v>
      </c>
      <c r="W1301" s="1130">
        <v>44280</v>
      </c>
      <c r="X1301" s="1130">
        <v>44280</v>
      </c>
      <c r="Y1301" s="448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6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49"/>
        <v>#REF!</v>
      </c>
      <c r="AN1301" s="15"/>
    </row>
    <row r="1302" spans="1:40" s="295" customFormat="1" ht="13.5" customHeight="1" outlineLevel="1" x14ac:dyDescent="0.25">
      <c r="A1302" s="888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50"/>
        <v>1053700</v>
      </c>
      <c r="H1302" s="171">
        <f t="shared" si="151"/>
        <v>1053750</v>
      </c>
      <c r="I1302" s="172">
        <f t="shared" si="148"/>
        <v>50</v>
      </c>
      <c r="J1302" s="889">
        <v>0</v>
      </c>
      <c r="K1302" s="890" t="s">
        <v>77</v>
      </c>
      <c r="L1302" s="134"/>
      <c r="M1302" s="1128" t="s">
        <v>267</v>
      </c>
      <c r="N1302" s="1128" t="s">
        <v>267</v>
      </c>
      <c r="O1302" s="1128" t="s">
        <v>267</v>
      </c>
      <c r="P1302" s="1128" t="s">
        <v>267</v>
      </c>
      <c r="Q1302" s="1128" t="s">
        <v>267</v>
      </c>
      <c r="R1302" s="178"/>
      <c r="S1302" s="294"/>
      <c r="T1302" s="1130">
        <v>44280</v>
      </c>
      <c r="U1302" s="1130">
        <v>44280</v>
      </c>
      <c r="V1302" s="1130">
        <v>44305</v>
      </c>
      <c r="W1302" s="1130">
        <v>44280</v>
      </c>
      <c r="X1302" s="1130">
        <v>44280</v>
      </c>
      <c r="Y1302" s="893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1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49"/>
        <v>5</v>
      </c>
      <c r="AN1302" s="15"/>
    </row>
    <row r="1303" spans="1:40" s="295" customFormat="1" ht="13.5" customHeight="1" outlineLevel="1" x14ac:dyDescent="0.25">
      <c r="A1303" s="888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50"/>
        <v>1053750</v>
      </c>
      <c r="H1303" s="171">
        <f t="shared" si="151"/>
        <v>1053800</v>
      </c>
      <c r="I1303" s="172">
        <f t="shared" si="148"/>
        <v>50</v>
      </c>
      <c r="J1303" s="889">
        <v>0</v>
      </c>
      <c r="K1303" s="890" t="s">
        <v>77</v>
      </c>
      <c r="L1303" s="134"/>
      <c r="M1303" s="1128" t="s">
        <v>267</v>
      </c>
      <c r="N1303" s="1128" t="s">
        <v>267</v>
      </c>
      <c r="O1303" s="1128" t="s">
        <v>267</v>
      </c>
      <c r="P1303" s="1128" t="s">
        <v>267</v>
      </c>
      <c r="Q1303" s="1128" t="s">
        <v>267</v>
      </c>
      <c r="R1303" s="178"/>
      <c r="S1303" s="294"/>
      <c r="T1303" s="1130">
        <v>44280</v>
      </c>
      <c r="U1303" s="1130">
        <v>44280</v>
      </c>
      <c r="V1303" s="1130">
        <v>44305</v>
      </c>
      <c r="W1303" s="1130">
        <v>44280</v>
      </c>
      <c r="X1303" s="1130">
        <v>44280</v>
      </c>
      <c r="Y1303" s="893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1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49"/>
        <v>5</v>
      </c>
      <c r="AN1303" s="15"/>
    </row>
    <row r="1304" spans="1:40" s="295" customFormat="1" ht="13.5" customHeight="1" outlineLevel="1" x14ac:dyDescent="0.25">
      <c r="A1304" s="888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50"/>
        <v>1053800</v>
      </c>
      <c r="H1304" s="171">
        <f t="shared" si="151"/>
        <v>1053850</v>
      </c>
      <c r="I1304" s="172">
        <f t="shared" si="148"/>
        <v>50</v>
      </c>
      <c r="J1304" s="889">
        <v>0</v>
      </c>
      <c r="K1304" s="890" t="s">
        <v>77</v>
      </c>
      <c r="L1304" s="134"/>
      <c r="M1304" s="1128" t="s">
        <v>267</v>
      </c>
      <c r="N1304" s="1128" t="s">
        <v>267</v>
      </c>
      <c r="O1304" s="1128" t="s">
        <v>267</v>
      </c>
      <c r="P1304" s="1128" t="s">
        <v>267</v>
      </c>
      <c r="Q1304" s="1128" t="s">
        <v>267</v>
      </c>
      <c r="R1304" s="178"/>
      <c r="S1304" s="294"/>
      <c r="T1304" s="1130">
        <v>44280</v>
      </c>
      <c r="U1304" s="1130">
        <v>44280</v>
      </c>
      <c r="V1304" s="1130">
        <v>44305</v>
      </c>
      <c r="W1304" s="1130">
        <v>44280</v>
      </c>
      <c r="X1304" s="1130">
        <v>44280</v>
      </c>
      <c r="Y1304" s="893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1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49"/>
        <v>5</v>
      </c>
      <c r="AN1304" s="15"/>
    </row>
    <row r="1305" spans="1:40" s="295" customFormat="1" ht="13.5" customHeight="1" outlineLevel="1" x14ac:dyDescent="0.25">
      <c r="A1305" s="888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50"/>
        <v>1053850</v>
      </c>
      <c r="H1305" s="171">
        <f t="shared" si="151"/>
        <v>1053900</v>
      </c>
      <c r="I1305" s="172">
        <f t="shared" si="148"/>
        <v>50</v>
      </c>
      <c r="J1305" s="889">
        <v>0</v>
      </c>
      <c r="K1305" s="890" t="s">
        <v>77</v>
      </c>
      <c r="L1305" s="134"/>
      <c r="M1305" s="1128" t="s">
        <v>267</v>
      </c>
      <c r="N1305" s="1128" t="s">
        <v>267</v>
      </c>
      <c r="O1305" s="1128" t="s">
        <v>267</v>
      </c>
      <c r="P1305" s="1128" t="s">
        <v>267</v>
      </c>
      <c r="Q1305" s="1128" t="s">
        <v>267</v>
      </c>
      <c r="R1305" s="178"/>
      <c r="S1305" s="294"/>
      <c r="T1305" s="1130">
        <v>44280</v>
      </c>
      <c r="U1305" s="1130">
        <v>44280</v>
      </c>
      <c r="V1305" s="1130">
        <v>44305</v>
      </c>
      <c r="W1305" s="1130">
        <v>44280</v>
      </c>
      <c r="X1305" s="1130">
        <v>44280</v>
      </c>
      <c r="Y1305" s="893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1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49"/>
        <v>5</v>
      </c>
      <c r="AN1305" s="15"/>
    </row>
    <row r="1306" spans="1:40" s="295" customFormat="1" ht="13.5" customHeight="1" outlineLevel="1" x14ac:dyDescent="0.25">
      <c r="A1306" s="888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50"/>
        <v>1053900</v>
      </c>
      <c r="H1306" s="171">
        <f t="shared" si="151"/>
        <v>1053950</v>
      </c>
      <c r="I1306" s="172">
        <f t="shared" si="148"/>
        <v>50</v>
      </c>
      <c r="J1306" s="889">
        <v>0</v>
      </c>
      <c r="K1306" s="890" t="s">
        <v>77</v>
      </c>
      <c r="L1306" s="134"/>
      <c r="M1306" s="1128" t="s">
        <v>267</v>
      </c>
      <c r="N1306" s="1128" t="s">
        <v>267</v>
      </c>
      <c r="O1306" s="1128" t="s">
        <v>267</v>
      </c>
      <c r="P1306" s="1128" t="s">
        <v>267</v>
      </c>
      <c r="Q1306" s="1128" t="s">
        <v>267</v>
      </c>
      <c r="R1306" s="178"/>
      <c r="S1306" s="294"/>
      <c r="T1306" s="1130">
        <v>44280</v>
      </c>
      <c r="U1306" s="1130">
        <v>44280</v>
      </c>
      <c r="V1306" s="1130">
        <v>44305</v>
      </c>
      <c r="W1306" s="1130">
        <v>44280</v>
      </c>
      <c r="X1306" s="1130">
        <v>44280</v>
      </c>
      <c r="Y1306" s="893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1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49"/>
        <v>5</v>
      </c>
      <c r="AN1306" s="15"/>
    </row>
    <row r="1307" spans="1:40" s="295" customFormat="1" ht="13.5" customHeight="1" outlineLevel="1" x14ac:dyDescent="0.25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50"/>
        <v>1053950</v>
      </c>
      <c r="H1307" s="19">
        <f t="shared" si="151"/>
        <v>1054000</v>
      </c>
      <c r="I1307" s="17">
        <f t="shared" si="148"/>
        <v>50</v>
      </c>
      <c r="J1307" s="218">
        <f t="shared" si="152"/>
        <v>50</v>
      </c>
      <c r="K1307" s="841">
        <v>5.9166666666666666E-2</v>
      </c>
      <c r="L1307" s="134"/>
      <c r="M1307" s="1126" t="s">
        <v>266</v>
      </c>
      <c r="N1307" s="1126" t="s">
        <v>266</v>
      </c>
      <c r="O1307" s="1126" t="s">
        <v>266</v>
      </c>
      <c r="P1307" s="1128" t="s">
        <v>267</v>
      </c>
      <c r="Q1307" s="1128" t="s">
        <v>267</v>
      </c>
      <c r="R1307" s="20"/>
      <c r="S1307" s="294"/>
      <c r="T1307" s="1127">
        <v>44096</v>
      </c>
      <c r="U1307" s="1127">
        <v>44096</v>
      </c>
      <c r="V1307" s="1127">
        <v>44097</v>
      </c>
      <c r="W1307" s="1130">
        <v>44281</v>
      </c>
      <c r="X1307" s="1130">
        <v>44281</v>
      </c>
      <c r="Y1307" s="448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6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49"/>
        <v>#REF!</v>
      </c>
      <c r="AN1307" s="15"/>
    </row>
    <row r="1308" spans="1:40" s="295" customFormat="1" ht="13.5" customHeight="1" outlineLevel="1" x14ac:dyDescent="0.25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50"/>
        <v>1054000</v>
      </c>
      <c r="H1308" s="19">
        <f t="shared" si="151"/>
        <v>1054050</v>
      </c>
      <c r="I1308" s="17">
        <f t="shared" si="148"/>
        <v>50</v>
      </c>
      <c r="J1308" s="218">
        <f t="shared" si="152"/>
        <v>50</v>
      </c>
      <c r="K1308" s="841">
        <v>5.9166666666666666E-2</v>
      </c>
      <c r="L1308" s="134"/>
      <c r="M1308" s="1126" t="s">
        <v>266</v>
      </c>
      <c r="N1308" s="1126" t="s">
        <v>266</v>
      </c>
      <c r="O1308" s="1126" t="s">
        <v>266</v>
      </c>
      <c r="P1308" s="1128" t="s">
        <v>267</v>
      </c>
      <c r="Q1308" s="1128" t="s">
        <v>267</v>
      </c>
      <c r="R1308" s="20"/>
      <c r="S1308" s="294"/>
      <c r="T1308" s="1127">
        <v>44092</v>
      </c>
      <c r="U1308" s="1127">
        <v>44092</v>
      </c>
      <c r="V1308" s="1127">
        <v>44093</v>
      </c>
      <c r="W1308" s="1130">
        <v>44281</v>
      </c>
      <c r="X1308" s="1130">
        <v>44281</v>
      </c>
      <c r="Y1308" s="448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6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49"/>
        <v>#REF!</v>
      </c>
      <c r="AN1308" s="15"/>
    </row>
    <row r="1309" spans="1:40" s="295" customFormat="1" ht="13.5" customHeight="1" outlineLevel="1" x14ac:dyDescent="0.25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50"/>
        <v>1054050</v>
      </c>
      <c r="H1309" s="19">
        <f t="shared" si="151"/>
        <v>1054100</v>
      </c>
      <c r="I1309" s="17">
        <f t="shared" si="148"/>
        <v>50</v>
      </c>
      <c r="J1309" s="218">
        <f t="shared" si="152"/>
        <v>50</v>
      </c>
      <c r="K1309" s="841">
        <v>5.9166666666666666E-2</v>
      </c>
      <c r="L1309" s="134"/>
      <c r="M1309" s="1126" t="s">
        <v>266</v>
      </c>
      <c r="N1309" s="1126" t="s">
        <v>266</v>
      </c>
      <c r="O1309" s="1126" t="s">
        <v>266</v>
      </c>
      <c r="P1309" s="1128" t="s">
        <v>267</v>
      </c>
      <c r="Q1309" s="1128" t="s">
        <v>267</v>
      </c>
      <c r="R1309" s="20"/>
      <c r="S1309" s="294"/>
      <c r="T1309" s="1127">
        <v>44092</v>
      </c>
      <c r="U1309" s="1127">
        <v>44092</v>
      </c>
      <c r="V1309" s="1127">
        <v>44093</v>
      </c>
      <c r="W1309" s="1130">
        <v>44281</v>
      </c>
      <c r="X1309" s="1130">
        <v>44281</v>
      </c>
      <c r="Y1309" s="448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6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49"/>
        <v>#REF!</v>
      </c>
      <c r="AN1309" s="15"/>
    </row>
    <row r="1310" spans="1:40" s="295" customFormat="1" ht="13.5" customHeight="1" outlineLevel="1" x14ac:dyDescent="0.25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50"/>
        <v>1054100</v>
      </c>
      <c r="H1310" s="19">
        <f t="shared" si="151"/>
        <v>1054150</v>
      </c>
      <c r="I1310" s="17">
        <f t="shared" si="148"/>
        <v>50</v>
      </c>
      <c r="J1310" s="218">
        <f t="shared" si="152"/>
        <v>50</v>
      </c>
      <c r="K1310" s="841">
        <v>4.4285714285714282E-2</v>
      </c>
      <c r="L1310" s="134"/>
      <c r="M1310" s="1126" t="s">
        <v>266</v>
      </c>
      <c r="N1310" s="1126" t="s">
        <v>266</v>
      </c>
      <c r="O1310" s="1126" t="s">
        <v>266</v>
      </c>
      <c r="P1310" s="1128" t="s">
        <v>267</v>
      </c>
      <c r="Q1310" s="1128" t="s">
        <v>267</v>
      </c>
      <c r="R1310" s="20"/>
      <c r="S1310" s="294"/>
      <c r="T1310" s="1127">
        <v>44167</v>
      </c>
      <c r="U1310" s="1127">
        <v>44167</v>
      </c>
      <c r="V1310" s="1127">
        <v>44097</v>
      </c>
      <c r="W1310" s="1130">
        <v>44281</v>
      </c>
      <c r="X1310" s="1130">
        <v>44281</v>
      </c>
      <c r="Y1310" s="448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6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49"/>
        <v>#REF!</v>
      </c>
      <c r="AN1310" s="15"/>
    </row>
    <row r="1311" spans="1:40" s="295" customFormat="1" ht="13.5" customHeight="1" outlineLevel="1" x14ac:dyDescent="0.25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50"/>
        <v>1054150</v>
      </c>
      <c r="H1311" s="19">
        <f t="shared" si="151"/>
        <v>1054200</v>
      </c>
      <c r="I1311" s="17">
        <f t="shared" si="148"/>
        <v>50</v>
      </c>
      <c r="J1311" s="218">
        <f t="shared" si="152"/>
        <v>50</v>
      </c>
      <c r="K1311" s="841">
        <v>4.4285714285714282E-2</v>
      </c>
      <c r="L1311" s="134"/>
      <c r="M1311" s="1126" t="s">
        <v>266</v>
      </c>
      <c r="N1311" s="1126" t="s">
        <v>266</v>
      </c>
      <c r="O1311" s="1126" t="s">
        <v>266</v>
      </c>
      <c r="P1311" s="1126" t="s">
        <v>266</v>
      </c>
      <c r="Q1311" s="1128" t="s">
        <v>267</v>
      </c>
      <c r="R1311" s="20"/>
      <c r="S1311" s="294"/>
      <c r="T1311" s="1127">
        <v>44167</v>
      </c>
      <c r="U1311" s="1127">
        <v>44167</v>
      </c>
      <c r="V1311" s="1127">
        <v>44174</v>
      </c>
      <c r="W1311" s="1127">
        <v>44174</v>
      </c>
      <c r="X1311" s="1130">
        <v>44281</v>
      </c>
      <c r="Y1311" s="448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6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49"/>
        <v>#REF!</v>
      </c>
      <c r="AN1311" s="15"/>
    </row>
    <row r="1312" spans="1:40" s="295" customFormat="1" ht="13.5" customHeight="1" outlineLevel="1" x14ac:dyDescent="0.25">
      <c r="A1312" s="888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50"/>
        <v>1054200</v>
      </c>
      <c r="H1312" s="171">
        <f t="shared" si="151"/>
        <v>1054250</v>
      </c>
      <c r="I1312" s="172">
        <f t="shared" si="148"/>
        <v>50</v>
      </c>
      <c r="J1312" s="889">
        <v>0</v>
      </c>
      <c r="K1312" s="890" t="s">
        <v>77</v>
      </c>
      <c r="L1312" s="134"/>
      <c r="M1312" s="1128" t="s">
        <v>267</v>
      </c>
      <c r="N1312" s="1128" t="s">
        <v>267</v>
      </c>
      <c r="O1312" s="1128" t="s">
        <v>267</v>
      </c>
      <c r="P1312" s="1128" t="s">
        <v>267</v>
      </c>
      <c r="Q1312" s="1128" t="s">
        <v>267</v>
      </c>
      <c r="R1312" s="178"/>
      <c r="S1312" s="294"/>
      <c r="T1312" s="1130">
        <v>44280</v>
      </c>
      <c r="U1312" s="1130">
        <v>44280</v>
      </c>
      <c r="V1312" s="1130">
        <v>44305</v>
      </c>
      <c r="W1312" s="1130">
        <v>44281</v>
      </c>
      <c r="X1312" s="1130">
        <v>44281</v>
      </c>
      <c r="Y1312" s="893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1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49"/>
        <v>5</v>
      </c>
      <c r="AN1312" s="15"/>
    </row>
    <row r="1313" spans="1:40" s="295" customFormat="1" ht="13.5" customHeight="1" outlineLevel="1" x14ac:dyDescent="0.25">
      <c r="A1313" s="888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50"/>
        <v>1054250</v>
      </c>
      <c r="H1313" s="171">
        <f t="shared" si="151"/>
        <v>1054300</v>
      </c>
      <c r="I1313" s="172">
        <f t="shared" ref="I1313:I1376" si="153">H1313-G1313</f>
        <v>50</v>
      </c>
      <c r="J1313" s="889">
        <v>0</v>
      </c>
      <c r="K1313" s="890" t="s">
        <v>77</v>
      </c>
      <c r="L1313" s="134"/>
      <c r="M1313" s="1128" t="s">
        <v>267</v>
      </c>
      <c r="N1313" s="1128" t="s">
        <v>267</v>
      </c>
      <c r="O1313" s="1128" t="s">
        <v>267</v>
      </c>
      <c r="P1313" s="1128" t="s">
        <v>267</v>
      </c>
      <c r="Q1313" s="1128" t="s">
        <v>267</v>
      </c>
      <c r="R1313" s="178"/>
      <c r="S1313" s="294"/>
      <c r="T1313" s="1130">
        <v>44280</v>
      </c>
      <c r="U1313" s="1130">
        <v>44280</v>
      </c>
      <c r="V1313" s="1130">
        <v>44305</v>
      </c>
      <c r="W1313" s="1130">
        <v>44281</v>
      </c>
      <c r="X1313" s="1130">
        <v>44281</v>
      </c>
      <c r="Y1313" s="893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1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54">IF(K1313="x",5,SUM(AH1313:AL1313))</f>
        <v>5</v>
      </c>
      <c r="AN1313" s="15"/>
    </row>
    <row r="1314" spans="1:40" s="295" customFormat="1" ht="13.5" customHeight="1" outlineLevel="1" x14ac:dyDescent="0.25">
      <c r="A1314" s="888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si="150"/>
        <v>1054300</v>
      </c>
      <c r="H1314" s="171">
        <f t="shared" si="151"/>
        <v>1054350</v>
      </c>
      <c r="I1314" s="172">
        <f t="shared" si="153"/>
        <v>50</v>
      </c>
      <c r="J1314" s="889">
        <v>0</v>
      </c>
      <c r="K1314" s="890" t="s">
        <v>77</v>
      </c>
      <c r="L1314" s="134"/>
      <c r="M1314" s="1128" t="s">
        <v>267</v>
      </c>
      <c r="N1314" s="1128" t="s">
        <v>267</v>
      </c>
      <c r="O1314" s="1128" t="s">
        <v>267</v>
      </c>
      <c r="P1314" s="1128" t="s">
        <v>267</v>
      </c>
      <c r="Q1314" s="1128" t="s">
        <v>267</v>
      </c>
      <c r="R1314" s="178"/>
      <c r="S1314" s="294"/>
      <c r="T1314" s="1130">
        <v>44280</v>
      </c>
      <c r="U1314" s="1130">
        <v>44280</v>
      </c>
      <c r="V1314" s="1130">
        <v>44305</v>
      </c>
      <c r="W1314" s="1130">
        <v>44281</v>
      </c>
      <c r="X1314" s="1130">
        <v>44281</v>
      </c>
      <c r="Y1314" s="893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1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54"/>
        <v>5</v>
      </c>
      <c r="AN1314" s="15"/>
    </row>
    <row r="1315" spans="1:40" s="295" customFormat="1" ht="13.5" customHeight="1" outlineLevel="1" x14ac:dyDescent="0.25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17">
        <f t="shared" si="153"/>
        <v>50</v>
      </c>
      <c r="J1315" s="218">
        <f t="shared" ref="J1315:J1332" si="157">I1315</f>
        <v>50</v>
      </c>
      <c r="K1315" s="841">
        <v>4.4285714285714282E-2</v>
      </c>
      <c r="L1315" s="134"/>
      <c r="M1315" s="1126" t="s">
        <v>266</v>
      </c>
      <c r="N1315" s="1126" t="s">
        <v>266</v>
      </c>
      <c r="O1315" s="1126" t="s">
        <v>266</v>
      </c>
      <c r="P1315" s="1128" t="s">
        <v>267</v>
      </c>
      <c r="Q1315" s="1128" t="s">
        <v>267</v>
      </c>
      <c r="R1315" s="20"/>
      <c r="S1315" s="294"/>
      <c r="T1315" s="1127">
        <v>44092</v>
      </c>
      <c r="U1315" s="1127">
        <v>44092</v>
      </c>
      <c r="V1315" s="1127">
        <v>44093</v>
      </c>
      <c r="W1315" s="1130">
        <v>44281</v>
      </c>
      <c r="X1315" s="1130">
        <v>44281</v>
      </c>
      <c r="Y1315" s="448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6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54"/>
        <v>#REF!</v>
      </c>
      <c r="AN1315" s="15"/>
    </row>
    <row r="1316" spans="1:40" s="295" customFormat="1" ht="13.5" customHeight="1" outlineLevel="1" x14ac:dyDescent="0.25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55"/>
        <v>1054400</v>
      </c>
      <c r="H1316" s="19">
        <f t="shared" si="156"/>
        <v>1054450</v>
      </c>
      <c r="I1316" s="17">
        <f t="shared" si="153"/>
        <v>50</v>
      </c>
      <c r="J1316" s="218">
        <f t="shared" si="157"/>
        <v>50</v>
      </c>
      <c r="K1316" s="841">
        <v>4.4285714285714282E-2</v>
      </c>
      <c r="L1316" s="134"/>
      <c r="M1316" s="1126" t="s">
        <v>266</v>
      </c>
      <c r="N1316" s="1126" t="s">
        <v>266</v>
      </c>
      <c r="O1316" s="1126" t="s">
        <v>266</v>
      </c>
      <c r="P1316" s="1128" t="s">
        <v>267</v>
      </c>
      <c r="Q1316" s="1128" t="s">
        <v>267</v>
      </c>
      <c r="R1316" s="20"/>
      <c r="S1316" s="294"/>
      <c r="T1316" s="1127">
        <v>44092</v>
      </c>
      <c r="U1316" s="1127">
        <v>44092</v>
      </c>
      <c r="V1316" s="1127">
        <v>44093</v>
      </c>
      <c r="W1316" s="1130">
        <v>44281</v>
      </c>
      <c r="X1316" s="1130">
        <v>44281</v>
      </c>
      <c r="Y1316" s="448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6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54"/>
        <v>#REF!</v>
      </c>
      <c r="AN1316" s="15"/>
    </row>
    <row r="1317" spans="1:40" s="295" customFormat="1" ht="13.5" customHeight="1" outlineLevel="1" x14ac:dyDescent="0.25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55"/>
        <v>1054450</v>
      </c>
      <c r="H1317" s="19">
        <f t="shared" si="156"/>
        <v>1054500</v>
      </c>
      <c r="I1317" s="17">
        <f t="shared" si="153"/>
        <v>50</v>
      </c>
      <c r="J1317" s="218">
        <f t="shared" si="157"/>
        <v>50</v>
      </c>
      <c r="K1317" s="841">
        <v>4.4285714285714282E-2</v>
      </c>
      <c r="L1317" s="134"/>
      <c r="M1317" s="1126" t="s">
        <v>266</v>
      </c>
      <c r="N1317" s="1126" t="s">
        <v>266</v>
      </c>
      <c r="O1317" s="1126" t="s">
        <v>266</v>
      </c>
      <c r="P1317" s="1128" t="s">
        <v>267</v>
      </c>
      <c r="Q1317" s="1128" t="s">
        <v>267</v>
      </c>
      <c r="R1317" s="20"/>
      <c r="S1317" s="294"/>
      <c r="T1317" s="1127">
        <v>44092</v>
      </c>
      <c r="U1317" s="1127">
        <v>44092</v>
      </c>
      <c r="V1317" s="1127">
        <v>44093</v>
      </c>
      <c r="W1317" s="1130">
        <v>44281</v>
      </c>
      <c r="X1317" s="1130">
        <v>44281</v>
      </c>
      <c r="Y1317" s="448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6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54"/>
        <v>#REF!</v>
      </c>
      <c r="AN1317" s="15"/>
    </row>
    <row r="1318" spans="1:40" s="295" customFormat="1" ht="13.5" customHeight="1" outlineLevel="1" x14ac:dyDescent="0.25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55"/>
        <v>1054500</v>
      </c>
      <c r="H1318" s="302">
        <f t="shared" si="156"/>
        <v>1054550</v>
      </c>
      <c r="I1318" s="17">
        <f t="shared" si="153"/>
        <v>50</v>
      </c>
      <c r="J1318" s="218">
        <f t="shared" si="157"/>
        <v>50</v>
      </c>
      <c r="K1318" s="841">
        <v>4.4285714285714282E-2</v>
      </c>
      <c r="L1318" s="134"/>
      <c r="M1318" s="1126" t="s">
        <v>266</v>
      </c>
      <c r="N1318" s="1126" t="s">
        <v>266</v>
      </c>
      <c r="O1318" s="1126" t="s">
        <v>266</v>
      </c>
      <c r="P1318" s="1128" t="s">
        <v>267</v>
      </c>
      <c r="Q1318" s="1128" t="s">
        <v>267</v>
      </c>
      <c r="R1318" s="20"/>
      <c r="S1318" s="294"/>
      <c r="T1318" s="1127">
        <v>44092</v>
      </c>
      <c r="U1318" s="1127">
        <v>44092</v>
      </c>
      <c r="V1318" s="1127">
        <v>44093</v>
      </c>
      <c r="W1318" s="1130">
        <v>44281</v>
      </c>
      <c r="X1318" s="1130">
        <v>44281</v>
      </c>
      <c r="Y1318" s="448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6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54"/>
        <v>#REF!</v>
      </c>
      <c r="AN1318" s="15"/>
    </row>
    <row r="1319" spans="1:40" s="295" customFormat="1" ht="13.5" customHeight="1" outlineLevel="1" x14ac:dyDescent="0.25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55"/>
        <v>1054550</v>
      </c>
      <c r="H1319" s="19">
        <f t="shared" si="156"/>
        <v>1054600</v>
      </c>
      <c r="I1319" s="17">
        <f t="shared" si="153"/>
        <v>50</v>
      </c>
      <c r="J1319" s="218">
        <f t="shared" si="157"/>
        <v>50</v>
      </c>
      <c r="K1319" s="841">
        <v>4.4285714285714282E-2</v>
      </c>
      <c r="L1319" s="134"/>
      <c r="M1319" s="1126" t="s">
        <v>266</v>
      </c>
      <c r="N1319" s="1126" t="s">
        <v>266</v>
      </c>
      <c r="O1319" s="1126" t="s">
        <v>266</v>
      </c>
      <c r="P1319" s="1128" t="s">
        <v>267</v>
      </c>
      <c r="Q1319" s="1128" t="s">
        <v>267</v>
      </c>
      <c r="R1319" s="20"/>
      <c r="S1319" s="294"/>
      <c r="T1319" s="1127">
        <v>44092</v>
      </c>
      <c r="U1319" s="1127">
        <v>44092</v>
      </c>
      <c r="V1319" s="1127">
        <v>44093</v>
      </c>
      <c r="W1319" s="1130">
        <v>44281</v>
      </c>
      <c r="X1319" s="1130">
        <v>44281</v>
      </c>
      <c r="Y1319" s="448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6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54"/>
        <v>#REF!</v>
      </c>
      <c r="AN1319" s="15"/>
    </row>
    <row r="1320" spans="1:40" ht="13.5" customHeight="1" outlineLevel="1" x14ac:dyDescent="0.25">
      <c r="A1320" s="888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55"/>
        <v>1054600</v>
      </c>
      <c r="H1320" s="171">
        <f t="shared" si="156"/>
        <v>1054650</v>
      </c>
      <c r="I1320" s="172">
        <f t="shared" si="153"/>
        <v>50</v>
      </c>
      <c r="J1320" s="889">
        <v>0</v>
      </c>
      <c r="K1320" s="890" t="s">
        <v>77</v>
      </c>
      <c r="L1320" s="134"/>
      <c r="M1320" s="1128" t="s">
        <v>267</v>
      </c>
      <c r="N1320" s="1128" t="s">
        <v>267</v>
      </c>
      <c r="O1320" s="1128" t="s">
        <v>267</v>
      </c>
      <c r="P1320" s="1128" t="s">
        <v>267</v>
      </c>
      <c r="Q1320" s="1128" t="s">
        <v>267</v>
      </c>
      <c r="R1320" s="1051"/>
      <c r="S1320" s="134"/>
      <c r="T1320" s="1130">
        <v>44306</v>
      </c>
      <c r="U1320" s="1130">
        <v>44326</v>
      </c>
      <c r="V1320" s="1130">
        <v>44326</v>
      </c>
      <c r="W1320" s="1130">
        <v>44326</v>
      </c>
      <c r="X1320" s="1130">
        <v>44326</v>
      </c>
      <c r="Y1320" s="891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1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54"/>
        <v>5</v>
      </c>
      <c r="AN1320" s="15"/>
    </row>
    <row r="1321" spans="1:40" ht="13.5" customHeight="1" outlineLevel="1" x14ac:dyDescent="0.25">
      <c r="A1321" s="888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55"/>
        <v>1054650</v>
      </c>
      <c r="H1321" s="171">
        <f t="shared" si="156"/>
        <v>1054700</v>
      </c>
      <c r="I1321" s="172">
        <f t="shared" si="153"/>
        <v>50</v>
      </c>
      <c r="J1321" s="889">
        <v>0</v>
      </c>
      <c r="K1321" s="890" t="s">
        <v>77</v>
      </c>
      <c r="L1321" s="134"/>
      <c r="M1321" s="1128" t="s">
        <v>267</v>
      </c>
      <c r="N1321" s="1128" t="s">
        <v>267</v>
      </c>
      <c r="O1321" s="1128" t="s">
        <v>267</v>
      </c>
      <c r="P1321" s="1128" t="s">
        <v>267</v>
      </c>
      <c r="Q1321" s="1128" t="s">
        <v>267</v>
      </c>
      <c r="R1321" s="1051"/>
      <c r="S1321" s="134"/>
      <c r="T1321" s="1130">
        <v>44306</v>
      </c>
      <c r="U1321" s="1130">
        <v>44326</v>
      </c>
      <c r="V1321" s="1130">
        <v>44326</v>
      </c>
      <c r="W1321" s="1130">
        <v>44326</v>
      </c>
      <c r="X1321" s="1130">
        <v>44326</v>
      </c>
      <c r="Y1321" s="891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1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54"/>
        <v>5</v>
      </c>
      <c r="AN1321" s="15"/>
    </row>
    <row r="1322" spans="1:40" ht="13.5" customHeight="1" outlineLevel="1" x14ac:dyDescent="0.25">
      <c r="A1322" s="888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55"/>
        <v>1054700</v>
      </c>
      <c r="H1322" s="171">
        <f t="shared" si="156"/>
        <v>1054750</v>
      </c>
      <c r="I1322" s="172">
        <f t="shared" si="153"/>
        <v>50</v>
      </c>
      <c r="J1322" s="889">
        <v>0</v>
      </c>
      <c r="K1322" s="890" t="s">
        <v>77</v>
      </c>
      <c r="L1322" s="134"/>
      <c r="M1322" s="1128" t="s">
        <v>267</v>
      </c>
      <c r="N1322" s="1128" t="s">
        <v>267</v>
      </c>
      <c r="O1322" s="1128" t="s">
        <v>267</v>
      </c>
      <c r="P1322" s="1128" t="s">
        <v>267</v>
      </c>
      <c r="Q1322" s="1128" t="s">
        <v>267</v>
      </c>
      <c r="R1322" s="1051"/>
      <c r="S1322" s="134"/>
      <c r="T1322" s="1130">
        <v>44306</v>
      </c>
      <c r="U1322" s="1130">
        <v>44401</v>
      </c>
      <c r="V1322" s="1130">
        <v>44401</v>
      </c>
      <c r="W1322" s="1130">
        <v>44401</v>
      </c>
      <c r="X1322" s="1130">
        <v>44401</v>
      </c>
      <c r="Y1322" s="891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1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54"/>
        <v>5</v>
      </c>
      <c r="AN1322" s="15"/>
    </row>
    <row r="1323" spans="1:40" ht="13.5" customHeight="1" outlineLevel="1" x14ac:dyDescent="0.25">
      <c r="A1323" s="888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55"/>
        <v>1054750</v>
      </c>
      <c r="H1323" s="171">
        <f t="shared" si="156"/>
        <v>1054800</v>
      </c>
      <c r="I1323" s="172">
        <f t="shared" si="153"/>
        <v>50</v>
      </c>
      <c r="J1323" s="889">
        <v>0</v>
      </c>
      <c r="K1323" s="890" t="s">
        <v>77</v>
      </c>
      <c r="L1323" s="134"/>
      <c r="M1323" s="1128" t="s">
        <v>267</v>
      </c>
      <c r="N1323" s="1128" t="s">
        <v>267</v>
      </c>
      <c r="O1323" s="1128" t="s">
        <v>267</v>
      </c>
      <c r="P1323" s="1128" t="s">
        <v>267</v>
      </c>
      <c r="Q1323" s="1128" t="s">
        <v>267</v>
      </c>
      <c r="R1323" s="1051"/>
      <c r="S1323" s="134"/>
      <c r="T1323" s="1130">
        <v>44306</v>
      </c>
      <c r="U1323" s="1130">
        <v>44326</v>
      </c>
      <c r="V1323" s="1130">
        <v>44326</v>
      </c>
      <c r="W1323" s="1130">
        <v>44326</v>
      </c>
      <c r="X1323" s="1130">
        <v>44326</v>
      </c>
      <c r="Y1323" s="891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1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54"/>
        <v>5</v>
      </c>
      <c r="AN1323" s="15"/>
    </row>
    <row r="1324" spans="1:40" ht="13.5" customHeight="1" outlineLevel="1" x14ac:dyDescent="0.25">
      <c r="A1324" s="888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55"/>
        <v>1054800</v>
      </c>
      <c r="H1324" s="171">
        <f t="shared" si="156"/>
        <v>1054850</v>
      </c>
      <c r="I1324" s="172">
        <f t="shared" si="153"/>
        <v>50</v>
      </c>
      <c r="J1324" s="889">
        <v>0</v>
      </c>
      <c r="K1324" s="890" t="s">
        <v>77</v>
      </c>
      <c r="L1324" s="134"/>
      <c r="M1324" s="1128" t="s">
        <v>267</v>
      </c>
      <c r="N1324" s="1128" t="s">
        <v>267</v>
      </c>
      <c r="O1324" s="1128" t="s">
        <v>267</v>
      </c>
      <c r="P1324" s="1128" t="s">
        <v>267</v>
      </c>
      <c r="Q1324" s="1128" t="s">
        <v>267</v>
      </c>
      <c r="R1324" s="1051"/>
      <c r="S1324" s="134"/>
      <c r="T1324" s="1130">
        <v>44306</v>
      </c>
      <c r="U1324" s="1130">
        <v>44326</v>
      </c>
      <c r="V1324" s="1130">
        <v>44326</v>
      </c>
      <c r="W1324" s="1130">
        <v>44326</v>
      </c>
      <c r="X1324" s="1130">
        <v>44326</v>
      </c>
      <c r="Y1324" s="891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1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54"/>
        <v>5</v>
      </c>
      <c r="AN1324" s="15"/>
    </row>
    <row r="1325" spans="1:40" ht="13.5" customHeight="1" outlineLevel="1" x14ac:dyDescent="0.25">
      <c r="A1325" s="888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55"/>
        <v>1054850</v>
      </c>
      <c r="H1325" s="171">
        <f t="shared" si="156"/>
        <v>1054900</v>
      </c>
      <c r="I1325" s="172">
        <f t="shared" si="153"/>
        <v>50</v>
      </c>
      <c r="J1325" s="889">
        <v>0</v>
      </c>
      <c r="K1325" s="890" t="s">
        <v>77</v>
      </c>
      <c r="L1325" s="134"/>
      <c r="M1325" s="1128" t="s">
        <v>267</v>
      </c>
      <c r="N1325" s="1128" t="s">
        <v>267</v>
      </c>
      <c r="O1325" s="1128" t="s">
        <v>267</v>
      </c>
      <c r="P1325" s="1128" t="s">
        <v>267</v>
      </c>
      <c r="Q1325" s="1128" t="s">
        <v>267</v>
      </c>
      <c r="R1325" s="1051"/>
      <c r="S1325" s="134"/>
      <c r="T1325" s="1130">
        <v>44306</v>
      </c>
      <c r="U1325" s="1130">
        <v>44326</v>
      </c>
      <c r="V1325" s="1130">
        <v>44326</v>
      </c>
      <c r="W1325" s="1130">
        <v>44326</v>
      </c>
      <c r="X1325" s="1130">
        <v>44326</v>
      </c>
      <c r="Y1325" s="891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1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54"/>
        <v>5</v>
      </c>
      <c r="AN1325" s="15"/>
    </row>
    <row r="1326" spans="1:40" ht="13.5" customHeight="1" outlineLevel="1" x14ac:dyDescent="0.25">
      <c r="A1326" s="888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55"/>
        <v>1054900</v>
      </c>
      <c r="H1326" s="171">
        <f t="shared" si="156"/>
        <v>1054950</v>
      </c>
      <c r="I1326" s="172">
        <f t="shared" si="153"/>
        <v>50</v>
      </c>
      <c r="J1326" s="889">
        <v>0</v>
      </c>
      <c r="K1326" s="890" t="s">
        <v>77</v>
      </c>
      <c r="L1326" s="134"/>
      <c r="M1326" s="1128" t="s">
        <v>267</v>
      </c>
      <c r="N1326" s="1128" t="s">
        <v>267</v>
      </c>
      <c r="O1326" s="1128" t="s">
        <v>267</v>
      </c>
      <c r="P1326" s="1128" t="s">
        <v>267</v>
      </c>
      <c r="Q1326" s="1128" t="s">
        <v>267</v>
      </c>
      <c r="R1326" s="1051"/>
      <c r="S1326" s="134"/>
      <c r="T1326" s="1130">
        <v>44306</v>
      </c>
      <c r="U1326" s="1130">
        <v>44326</v>
      </c>
      <c r="V1326" s="1130">
        <v>44326</v>
      </c>
      <c r="W1326" s="1130">
        <v>44326</v>
      </c>
      <c r="X1326" s="1130">
        <v>44326</v>
      </c>
      <c r="Y1326" s="891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1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54"/>
        <v>5</v>
      </c>
      <c r="AN1326" s="15"/>
    </row>
    <row r="1327" spans="1:40" ht="13.5" customHeight="1" outlineLevel="1" x14ac:dyDescent="0.25">
      <c r="A1327" s="888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55"/>
        <v>1054950</v>
      </c>
      <c r="H1327" s="171">
        <f t="shared" si="156"/>
        <v>1055000</v>
      </c>
      <c r="I1327" s="172">
        <f t="shared" si="153"/>
        <v>50</v>
      </c>
      <c r="J1327" s="889">
        <v>0</v>
      </c>
      <c r="K1327" s="890" t="s">
        <v>77</v>
      </c>
      <c r="L1327" s="134"/>
      <c r="M1327" s="1128" t="s">
        <v>267</v>
      </c>
      <c r="N1327" s="1128" t="s">
        <v>267</v>
      </c>
      <c r="O1327" s="1128" t="s">
        <v>267</v>
      </c>
      <c r="P1327" s="1128" t="s">
        <v>267</v>
      </c>
      <c r="Q1327" s="1128" t="s">
        <v>267</v>
      </c>
      <c r="R1327" s="1051"/>
      <c r="S1327" s="134"/>
      <c r="T1327" s="1130">
        <v>44306</v>
      </c>
      <c r="U1327" s="1130">
        <v>44326</v>
      </c>
      <c r="V1327" s="1130">
        <v>44326</v>
      </c>
      <c r="W1327" s="1130">
        <v>44326</v>
      </c>
      <c r="X1327" s="1130">
        <v>44326</v>
      </c>
      <c r="Y1327" s="891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1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54"/>
        <v>5</v>
      </c>
      <c r="AN1327" s="15"/>
    </row>
    <row r="1328" spans="1:40" ht="13.5" customHeight="1" outlineLevel="1" x14ac:dyDescent="0.25">
      <c r="A1328" s="888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55"/>
        <v>1055000</v>
      </c>
      <c r="H1328" s="171">
        <f t="shared" si="156"/>
        <v>1055050</v>
      </c>
      <c r="I1328" s="172">
        <f t="shared" si="153"/>
        <v>50</v>
      </c>
      <c r="J1328" s="889">
        <v>0</v>
      </c>
      <c r="K1328" s="890" t="s">
        <v>77</v>
      </c>
      <c r="L1328" s="134"/>
      <c r="M1328" s="1128" t="s">
        <v>267</v>
      </c>
      <c r="N1328" s="1128" t="s">
        <v>267</v>
      </c>
      <c r="O1328" s="1128" t="s">
        <v>267</v>
      </c>
      <c r="P1328" s="1128" t="s">
        <v>267</v>
      </c>
      <c r="Q1328" s="1128" t="s">
        <v>267</v>
      </c>
      <c r="R1328" s="1051"/>
      <c r="S1328" s="134"/>
      <c r="T1328" s="1130">
        <v>44306</v>
      </c>
      <c r="U1328" s="1130">
        <v>44326</v>
      </c>
      <c r="V1328" s="1130">
        <v>44326</v>
      </c>
      <c r="W1328" s="1130">
        <v>44326</v>
      </c>
      <c r="X1328" s="1130">
        <v>44326</v>
      </c>
      <c r="Y1328" s="891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1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54"/>
        <v>5</v>
      </c>
      <c r="AN1328" s="15"/>
    </row>
    <row r="1329" spans="1:40" ht="13.5" customHeight="1" outlineLevel="1" x14ac:dyDescent="0.25">
      <c r="A1329" s="888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55"/>
        <v>1055050</v>
      </c>
      <c r="H1329" s="171">
        <f t="shared" si="156"/>
        <v>1055100</v>
      </c>
      <c r="I1329" s="172">
        <f t="shared" si="153"/>
        <v>50</v>
      </c>
      <c r="J1329" s="889">
        <v>0</v>
      </c>
      <c r="K1329" s="890" t="s">
        <v>77</v>
      </c>
      <c r="L1329" s="134"/>
      <c r="M1329" s="1128" t="s">
        <v>267</v>
      </c>
      <c r="N1329" s="1128" t="s">
        <v>267</v>
      </c>
      <c r="O1329" s="1128" t="s">
        <v>267</v>
      </c>
      <c r="P1329" s="1128" t="s">
        <v>267</v>
      </c>
      <c r="Q1329" s="1128" t="s">
        <v>267</v>
      </c>
      <c r="R1329" s="1051"/>
      <c r="S1329" s="134"/>
      <c r="T1329" s="1130">
        <v>44306</v>
      </c>
      <c r="U1329" s="1130">
        <v>44326</v>
      </c>
      <c r="V1329" s="1130">
        <v>44326</v>
      </c>
      <c r="W1329" s="1130">
        <v>44326</v>
      </c>
      <c r="X1329" s="1130">
        <v>44326</v>
      </c>
      <c r="Y1329" s="891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1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54"/>
        <v>5</v>
      </c>
      <c r="AN1329" s="15"/>
    </row>
    <row r="1330" spans="1:40" ht="13.5" customHeight="1" outlineLevel="1" x14ac:dyDescent="0.25">
      <c r="A1330" s="888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55"/>
        <v>1055100</v>
      </c>
      <c r="H1330" s="171">
        <f t="shared" si="156"/>
        <v>1055150</v>
      </c>
      <c r="I1330" s="172">
        <f t="shared" si="153"/>
        <v>50</v>
      </c>
      <c r="J1330" s="889">
        <v>0</v>
      </c>
      <c r="K1330" s="890" t="s">
        <v>77</v>
      </c>
      <c r="L1330" s="134"/>
      <c r="M1330" s="1128" t="s">
        <v>267</v>
      </c>
      <c r="N1330" s="1128" t="s">
        <v>267</v>
      </c>
      <c r="O1330" s="1128" t="s">
        <v>267</v>
      </c>
      <c r="P1330" s="1128" t="s">
        <v>267</v>
      </c>
      <c r="Q1330" s="1128" t="s">
        <v>267</v>
      </c>
      <c r="R1330" s="1051"/>
      <c r="S1330" s="134"/>
      <c r="T1330" s="1130">
        <v>44306</v>
      </c>
      <c r="U1330" s="1130">
        <v>44326</v>
      </c>
      <c r="V1330" s="1130">
        <v>44326</v>
      </c>
      <c r="W1330" s="1130">
        <v>44326</v>
      </c>
      <c r="X1330" s="1130">
        <v>44326</v>
      </c>
      <c r="Y1330" s="891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1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54"/>
        <v>5</v>
      </c>
      <c r="AN1330" s="15"/>
    </row>
    <row r="1331" spans="1:40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55"/>
        <v>1055150</v>
      </c>
      <c r="H1331" s="19">
        <f t="shared" si="156"/>
        <v>1055200</v>
      </c>
      <c r="I1331" s="17">
        <f t="shared" si="153"/>
        <v>50</v>
      </c>
      <c r="J1331" s="218">
        <f t="shared" si="157"/>
        <v>50</v>
      </c>
      <c r="K1331" s="841">
        <v>0.04</v>
      </c>
      <c r="L1331" s="134"/>
      <c r="M1331" s="1128" t="s">
        <v>267</v>
      </c>
      <c r="N1331" s="1128" t="s">
        <v>267</v>
      </c>
      <c r="O1331" s="1128" t="s">
        <v>267</v>
      </c>
      <c r="P1331" s="1128" t="s">
        <v>267</v>
      </c>
      <c r="Q1331" s="1128" t="s">
        <v>267</v>
      </c>
      <c r="R1331" s="1051"/>
      <c r="S1331" s="134"/>
      <c r="T1331" s="1130">
        <v>44322</v>
      </c>
      <c r="U1331" s="1130">
        <v>44322</v>
      </c>
      <c r="V1331" s="1130">
        <v>44322</v>
      </c>
      <c r="W1331" s="1130">
        <v>44322</v>
      </c>
      <c r="X1331" s="1130">
        <v>44322</v>
      </c>
      <c r="Y1331" s="856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54"/>
        <v>#REF!</v>
      </c>
      <c r="AN1331" s="15"/>
    </row>
    <row r="1332" spans="1:40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55"/>
        <v>1055200</v>
      </c>
      <c r="H1332" s="19">
        <f t="shared" si="156"/>
        <v>1055250</v>
      </c>
      <c r="I1332" s="17">
        <f t="shared" si="153"/>
        <v>50</v>
      </c>
      <c r="J1332" s="218">
        <f t="shared" si="157"/>
        <v>50</v>
      </c>
      <c r="K1332" s="841">
        <v>0.04</v>
      </c>
      <c r="L1332" s="134"/>
      <c r="M1332" s="1128" t="s">
        <v>267</v>
      </c>
      <c r="N1332" s="1128" t="s">
        <v>267</v>
      </c>
      <c r="O1332" s="1128" t="s">
        <v>267</v>
      </c>
      <c r="P1332" s="1128" t="s">
        <v>267</v>
      </c>
      <c r="Q1332" s="1128" t="s">
        <v>267</v>
      </c>
      <c r="R1332" s="1051"/>
      <c r="S1332" s="134"/>
      <c r="T1332" s="1130">
        <v>44322</v>
      </c>
      <c r="U1332" s="1130">
        <v>44322</v>
      </c>
      <c r="V1332" s="1130">
        <v>44322</v>
      </c>
      <c r="W1332" s="1130">
        <v>44322</v>
      </c>
      <c r="X1332" s="1130">
        <v>44322</v>
      </c>
      <c r="Y1332" s="856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54"/>
        <v>#REF!</v>
      </c>
      <c r="AN1332" s="15"/>
    </row>
    <row r="1333" spans="1:40" ht="13.5" customHeight="1" outlineLevel="1" x14ac:dyDescent="0.25">
      <c r="A1333" s="888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55"/>
        <v>1055250</v>
      </c>
      <c r="H1333" s="171">
        <f t="shared" si="156"/>
        <v>1055300</v>
      </c>
      <c r="I1333" s="172">
        <f t="shared" si="153"/>
        <v>50</v>
      </c>
      <c r="J1333" s="889">
        <v>0</v>
      </c>
      <c r="K1333" s="890" t="s">
        <v>77</v>
      </c>
      <c r="L1333" s="134"/>
      <c r="M1333" s="1128" t="s">
        <v>267</v>
      </c>
      <c r="N1333" s="1128" t="s">
        <v>267</v>
      </c>
      <c r="O1333" s="1128" t="s">
        <v>267</v>
      </c>
      <c r="P1333" s="1128" t="s">
        <v>267</v>
      </c>
      <c r="Q1333" s="1128" t="s">
        <v>267</v>
      </c>
      <c r="R1333" s="1051"/>
      <c r="S1333" s="134"/>
      <c r="T1333" s="1130">
        <v>44322</v>
      </c>
      <c r="U1333" s="1130">
        <v>44322</v>
      </c>
      <c r="V1333" s="1130">
        <v>44322</v>
      </c>
      <c r="W1333" s="1130">
        <v>44322</v>
      </c>
      <c r="X1333" s="1130">
        <v>44322</v>
      </c>
      <c r="Y1333" s="891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1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54"/>
        <v>5</v>
      </c>
      <c r="AN1333" s="15"/>
    </row>
    <row r="1334" spans="1:40" ht="13.5" customHeight="1" outlineLevel="1" x14ac:dyDescent="0.25">
      <c r="A1334" s="888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55"/>
        <v>1055300</v>
      </c>
      <c r="H1334" s="171">
        <f t="shared" si="156"/>
        <v>1055350</v>
      </c>
      <c r="I1334" s="172">
        <f t="shared" si="153"/>
        <v>50</v>
      </c>
      <c r="J1334" s="889">
        <v>0</v>
      </c>
      <c r="K1334" s="890" t="s">
        <v>77</v>
      </c>
      <c r="L1334" s="134"/>
      <c r="M1334" s="1128" t="s">
        <v>267</v>
      </c>
      <c r="N1334" s="1128" t="s">
        <v>267</v>
      </c>
      <c r="O1334" s="657" t="s">
        <v>265</v>
      </c>
      <c r="P1334" s="1128" t="s">
        <v>267</v>
      </c>
      <c r="Q1334" s="1128" t="s">
        <v>267</v>
      </c>
      <c r="R1334" s="1051"/>
      <c r="S1334" s="134"/>
      <c r="T1334" s="1130">
        <v>44326</v>
      </c>
      <c r="U1334" s="1130">
        <v>44326</v>
      </c>
      <c r="V1334" s="407">
        <v>44750</v>
      </c>
      <c r="W1334" s="1130">
        <v>44327</v>
      </c>
      <c r="X1334" s="1130">
        <v>44327</v>
      </c>
      <c r="Y1334" s="891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1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54"/>
        <v>5</v>
      </c>
      <c r="AN1334" s="15"/>
    </row>
    <row r="1335" spans="1:40" ht="13.5" customHeight="1" outlineLevel="1" x14ac:dyDescent="0.25">
      <c r="A1335" s="888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55"/>
        <v>1055350</v>
      </c>
      <c r="H1335" s="171">
        <f t="shared" si="156"/>
        <v>1055400</v>
      </c>
      <c r="I1335" s="172">
        <f t="shared" si="153"/>
        <v>50</v>
      </c>
      <c r="J1335" s="889">
        <v>0</v>
      </c>
      <c r="K1335" s="890" t="s">
        <v>77</v>
      </c>
      <c r="L1335" s="134"/>
      <c r="M1335" s="1128" t="s">
        <v>267</v>
      </c>
      <c r="N1335" s="1128" t="s">
        <v>267</v>
      </c>
      <c r="O1335" s="657" t="s">
        <v>265</v>
      </c>
      <c r="P1335" s="1128" t="s">
        <v>267</v>
      </c>
      <c r="Q1335" s="1128" t="s">
        <v>267</v>
      </c>
      <c r="R1335" s="1051"/>
      <c r="S1335" s="134"/>
      <c r="T1335" s="1130">
        <v>44326</v>
      </c>
      <c r="U1335" s="1130">
        <v>44326</v>
      </c>
      <c r="V1335" s="407">
        <v>44750</v>
      </c>
      <c r="W1335" s="1130">
        <v>44327</v>
      </c>
      <c r="X1335" s="1130">
        <v>44327</v>
      </c>
      <c r="Y1335" s="891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1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54"/>
        <v>5</v>
      </c>
      <c r="AN1335" s="15"/>
    </row>
    <row r="1336" spans="1:40" ht="13.5" customHeight="1" outlineLevel="1" x14ac:dyDescent="0.25">
      <c r="A1336" s="888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55"/>
        <v>1055400</v>
      </c>
      <c r="H1336" s="171">
        <f t="shared" si="156"/>
        <v>1055450</v>
      </c>
      <c r="I1336" s="172">
        <f t="shared" si="153"/>
        <v>50</v>
      </c>
      <c r="J1336" s="889">
        <v>0</v>
      </c>
      <c r="K1336" s="890" t="s">
        <v>77</v>
      </c>
      <c r="L1336" s="134"/>
      <c r="M1336" s="1128" t="s">
        <v>267</v>
      </c>
      <c r="N1336" s="1128" t="s">
        <v>267</v>
      </c>
      <c r="O1336" s="657" t="s">
        <v>265</v>
      </c>
      <c r="P1336" s="1128" t="s">
        <v>267</v>
      </c>
      <c r="Q1336" s="1128" t="s">
        <v>267</v>
      </c>
      <c r="R1336" s="1051"/>
      <c r="S1336" s="134"/>
      <c r="T1336" s="1130">
        <v>44326</v>
      </c>
      <c r="U1336" s="1130">
        <v>44326</v>
      </c>
      <c r="V1336" s="407">
        <v>44750</v>
      </c>
      <c r="W1336" s="1130">
        <v>44327</v>
      </c>
      <c r="X1336" s="1130">
        <v>44327</v>
      </c>
      <c r="Y1336" s="891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1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54"/>
        <v>5</v>
      </c>
      <c r="AN1336" s="15"/>
    </row>
    <row r="1337" spans="1:40" ht="13.5" customHeight="1" outlineLevel="1" x14ac:dyDescent="0.25">
      <c r="A1337" s="888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55"/>
        <v>1055450</v>
      </c>
      <c r="H1337" s="171">
        <f t="shared" si="156"/>
        <v>1055500</v>
      </c>
      <c r="I1337" s="172">
        <f t="shared" si="153"/>
        <v>50</v>
      </c>
      <c r="J1337" s="889">
        <v>0</v>
      </c>
      <c r="K1337" s="890" t="s">
        <v>77</v>
      </c>
      <c r="L1337" s="134"/>
      <c r="M1337" s="1128" t="s">
        <v>267</v>
      </c>
      <c r="N1337" s="1128" t="s">
        <v>267</v>
      </c>
      <c r="O1337" s="657" t="s">
        <v>265</v>
      </c>
      <c r="P1337" s="1128" t="s">
        <v>267</v>
      </c>
      <c r="Q1337" s="1128" t="s">
        <v>267</v>
      </c>
      <c r="R1337" s="1051"/>
      <c r="S1337" s="134"/>
      <c r="T1337" s="1130">
        <v>44326</v>
      </c>
      <c r="U1337" s="1130">
        <v>44326</v>
      </c>
      <c r="V1337" s="407">
        <v>44750</v>
      </c>
      <c r="W1337" s="1130">
        <v>44327</v>
      </c>
      <c r="X1337" s="1130">
        <v>44327</v>
      </c>
      <c r="Y1337" s="891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1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54"/>
        <v>5</v>
      </c>
      <c r="AN1337" s="15"/>
    </row>
    <row r="1338" spans="1:40" ht="13.5" customHeight="1" outlineLevel="1" x14ac:dyDescent="0.25">
      <c r="A1338" s="888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55"/>
        <v>1055500</v>
      </c>
      <c r="H1338" s="171">
        <f t="shared" si="156"/>
        <v>1055550</v>
      </c>
      <c r="I1338" s="172">
        <f t="shared" si="153"/>
        <v>50</v>
      </c>
      <c r="J1338" s="889">
        <v>0</v>
      </c>
      <c r="K1338" s="890" t="s">
        <v>77</v>
      </c>
      <c r="L1338" s="134"/>
      <c r="M1338" s="1128" t="s">
        <v>267</v>
      </c>
      <c r="N1338" s="1128" t="s">
        <v>267</v>
      </c>
      <c r="O1338" s="657" t="s">
        <v>265</v>
      </c>
      <c r="P1338" s="1128" t="s">
        <v>267</v>
      </c>
      <c r="Q1338" s="1128" t="s">
        <v>267</v>
      </c>
      <c r="R1338" s="1051"/>
      <c r="S1338" s="134"/>
      <c r="T1338" s="1130">
        <v>44326</v>
      </c>
      <c r="U1338" s="1130">
        <v>44326</v>
      </c>
      <c r="V1338" s="407">
        <v>44750</v>
      </c>
      <c r="W1338" s="1130">
        <v>44327</v>
      </c>
      <c r="X1338" s="1130">
        <v>44327</v>
      </c>
      <c r="Y1338" s="891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1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54"/>
        <v>5</v>
      </c>
      <c r="AN1338" s="15"/>
    </row>
    <row r="1339" spans="1:40" ht="13.5" customHeight="1" outlineLevel="1" x14ac:dyDescent="0.25">
      <c r="A1339" s="888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55"/>
        <v>1055550</v>
      </c>
      <c r="H1339" s="171">
        <f t="shared" si="156"/>
        <v>1055600</v>
      </c>
      <c r="I1339" s="172">
        <f t="shared" si="153"/>
        <v>50</v>
      </c>
      <c r="J1339" s="889">
        <v>0</v>
      </c>
      <c r="K1339" s="890" t="s">
        <v>77</v>
      </c>
      <c r="L1339" s="134"/>
      <c r="M1339" s="1128" t="s">
        <v>267</v>
      </c>
      <c r="N1339" s="1128" t="s">
        <v>267</v>
      </c>
      <c r="O1339" s="657" t="s">
        <v>265</v>
      </c>
      <c r="P1339" s="1128" t="s">
        <v>267</v>
      </c>
      <c r="Q1339" s="1128" t="s">
        <v>267</v>
      </c>
      <c r="R1339" s="1051"/>
      <c r="S1339" s="134"/>
      <c r="T1339" s="1130">
        <v>44326</v>
      </c>
      <c r="U1339" s="1130">
        <v>44326</v>
      </c>
      <c r="V1339" s="407">
        <v>44750</v>
      </c>
      <c r="W1339" s="1130">
        <v>44327</v>
      </c>
      <c r="X1339" s="1130">
        <v>44327</v>
      </c>
      <c r="Y1339" s="891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1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54"/>
        <v>5</v>
      </c>
      <c r="AN1339" s="15"/>
    </row>
    <row r="1340" spans="1:40" ht="13.5" customHeight="1" outlineLevel="1" x14ac:dyDescent="0.25">
      <c r="A1340" s="888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55"/>
        <v>1055600</v>
      </c>
      <c r="H1340" s="171">
        <f t="shared" si="156"/>
        <v>1055650</v>
      </c>
      <c r="I1340" s="172">
        <f t="shared" si="153"/>
        <v>50</v>
      </c>
      <c r="J1340" s="889">
        <v>0</v>
      </c>
      <c r="K1340" s="890" t="s">
        <v>77</v>
      </c>
      <c r="L1340" s="134"/>
      <c r="M1340" s="1128" t="s">
        <v>267</v>
      </c>
      <c r="N1340" s="1128" t="s">
        <v>267</v>
      </c>
      <c r="O1340" s="657" t="s">
        <v>265</v>
      </c>
      <c r="P1340" s="1128" t="s">
        <v>267</v>
      </c>
      <c r="Q1340" s="1128" t="s">
        <v>267</v>
      </c>
      <c r="R1340" s="1051"/>
      <c r="S1340" s="134"/>
      <c r="T1340" s="1130">
        <v>44327</v>
      </c>
      <c r="U1340" s="1130">
        <v>44326</v>
      </c>
      <c r="V1340" s="407">
        <v>44750</v>
      </c>
      <c r="W1340" s="1130">
        <v>44327</v>
      </c>
      <c r="X1340" s="1130">
        <v>44327</v>
      </c>
      <c r="Y1340" s="891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1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54"/>
        <v>5</v>
      </c>
      <c r="AN1340" s="15"/>
    </row>
    <row r="1341" spans="1:40" ht="13.5" customHeight="1" outlineLevel="1" x14ac:dyDescent="0.25">
      <c r="A1341" s="888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55"/>
        <v>1055650</v>
      </c>
      <c r="H1341" s="171">
        <f t="shared" si="156"/>
        <v>1055700</v>
      </c>
      <c r="I1341" s="172">
        <f t="shared" si="153"/>
        <v>50</v>
      </c>
      <c r="J1341" s="889">
        <v>0</v>
      </c>
      <c r="K1341" s="890" t="s">
        <v>77</v>
      </c>
      <c r="L1341" s="134"/>
      <c r="M1341" s="1128" t="s">
        <v>267</v>
      </c>
      <c r="N1341" s="1128" t="s">
        <v>267</v>
      </c>
      <c r="O1341" s="657" t="s">
        <v>265</v>
      </c>
      <c r="P1341" s="1128" t="s">
        <v>267</v>
      </c>
      <c r="Q1341" s="1128" t="s">
        <v>267</v>
      </c>
      <c r="R1341" s="1051"/>
      <c r="S1341" s="134"/>
      <c r="T1341" s="1130">
        <v>44327</v>
      </c>
      <c r="U1341" s="1130">
        <v>44326</v>
      </c>
      <c r="V1341" s="407">
        <v>44750</v>
      </c>
      <c r="W1341" s="1130">
        <v>44327</v>
      </c>
      <c r="X1341" s="1130">
        <v>44327</v>
      </c>
      <c r="Y1341" s="891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1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54"/>
        <v>5</v>
      </c>
      <c r="AN1341" s="15"/>
    </row>
    <row r="1342" spans="1:40" ht="13.5" customHeight="1" outlineLevel="1" x14ac:dyDescent="0.25">
      <c r="A1342" s="888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55"/>
        <v>1055700</v>
      </c>
      <c r="H1342" s="171">
        <f t="shared" si="156"/>
        <v>1055750</v>
      </c>
      <c r="I1342" s="172">
        <f t="shared" si="153"/>
        <v>50</v>
      </c>
      <c r="J1342" s="889">
        <v>0</v>
      </c>
      <c r="K1342" s="890" t="s">
        <v>77</v>
      </c>
      <c r="L1342" s="134"/>
      <c r="M1342" s="1128" t="s">
        <v>267</v>
      </c>
      <c r="N1342" s="1128" t="s">
        <v>267</v>
      </c>
      <c r="O1342" s="657" t="s">
        <v>265</v>
      </c>
      <c r="P1342" s="1128" t="s">
        <v>267</v>
      </c>
      <c r="Q1342" s="1128" t="s">
        <v>267</v>
      </c>
      <c r="R1342" s="1051"/>
      <c r="S1342" s="134"/>
      <c r="T1342" s="1130">
        <v>44327</v>
      </c>
      <c r="U1342" s="1130">
        <v>44326</v>
      </c>
      <c r="V1342" s="673">
        <v>44736</v>
      </c>
      <c r="W1342" s="1130">
        <v>44327</v>
      </c>
      <c r="X1342" s="1130">
        <v>44327</v>
      </c>
      <c r="Y1342" s="891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1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54"/>
        <v>5</v>
      </c>
      <c r="AN1342" s="15"/>
    </row>
    <row r="1343" spans="1:40" ht="13.5" customHeight="1" outlineLevel="1" x14ac:dyDescent="0.25">
      <c r="A1343" s="888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55"/>
        <v>1055750</v>
      </c>
      <c r="H1343" s="171">
        <f t="shared" si="156"/>
        <v>1055800</v>
      </c>
      <c r="I1343" s="172">
        <f t="shared" si="153"/>
        <v>50</v>
      </c>
      <c r="J1343" s="889">
        <v>0</v>
      </c>
      <c r="K1343" s="890" t="s">
        <v>77</v>
      </c>
      <c r="L1343" s="134"/>
      <c r="M1343" s="1128" t="s">
        <v>267</v>
      </c>
      <c r="N1343" s="1128" t="s">
        <v>267</v>
      </c>
      <c r="O1343" s="657" t="s">
        <v>265</v>
      </c>
      <c r="P1343" s="1128" t="s">
        <v>267</v>
      </c>
      <c r="Q1343" s="1128" t="s">
        <v>267</v>
      </c>
      <c r="R1343" s="1051"/>
      <c r="S1343" s="134"/>
      <c r="T1343" s="1130">
        <v>44327</v>
      </c>
      <c r="U1343" s="1130">
        <v>44326</v>
      </c>
      <c r="V1343" s="673">
        <v>44736</v>
      </c>
      <c r="W1343" s="1130">
        <v>44327</v>
      </c>
      <c r="X1343" s="1130">
        <v>44327</v>
      </c>
      <c r="Y1343" s="891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1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54"/>
        <v>5</v>
      </c>
      <c r="AN1343" s="15"/>
    </row>
    <row r="1344" spans="1:40" ht="13.5" customHeight="1" outlineLevel="1" x14ac:dyDescent="0.25">
      <c r="A1344" s="888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55"/>
        <v>1055800</v>
      </c>
      <c r="H1344" s="171">
        <f t="shared" si="156"/>
        <v>1055850</v>
      </c>
      <c r="I1344" s="172">
        <f t="shared" si="153"/>
        <v>50</v>
      </c>
      <c r="J1344" s="889">
        <v>0</v>
      </c>
      <c r="K1344" s="890" t="s">
        <v>77</v>
      </c>
      <c r="L1344" s="134"/>
      <c r="M1344" s="1128" t="s">
        <v>267</v>
      </c>
      <c r="N1344" s="1128" t="s">
        <v>267</v>
      </c>
      <c r="O1344" s="657" t="s">
        <v>265</v>
      </c>
      <c r="P1344" s="1128" t="s">
        <v>267</v>
      </c>
      <c r="Q1344" s="1128" t="s">
        <v>267</v>
      </c>
      <c r="R1344" s="1051"/>
      <c r="S1344" s="134"/>
      <c r="T1344" s="1130">
        <v>44327</v>
      </c>
      <c r="U1344" s="1130">
        <v>44326</v>
      </c>
      <c r="V1344" s="673">
        <v>44736</v>
      </c>
      <c r="W1344" s="1130">
        <v>44327</v>
      </c>
      <c r="X1344" s="1130">
        <v>44327</v>
      </c>
      <c r="Y1344" s="891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1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54"/>
        <v>5</v>
      </c>
      <c r="AN1344" s="15"/>
    </row>
    <row r="1345" spans="1:40" ht="13.5" customHeight="1" outlineLevel="1" x14ac:dyDescent="0.25">
      <c r="A1345" s="888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55"/>
        <v>1055850</v>
      </c>
      <c r="H1345" s="171">
        <f t="shared" si="156"/>
        <v>1055900</v>
      </c>
      <c r="I1345" s="172">
        <f t="shared" si="153"/>
        <v>50</v>
      </c>
      <c r="J1345" s="889">
        <v>0</v>
      </c>
      <c r="K1345" s="890" t="s">
        <v>77</v>
      </c>
      <c r="L1345" s="134"/>
      <c r="M1345" s="1128" t="s">
        <v>267</v>
      </c>
      <c r="N1345" s="1128" t="s">
        <v>267</v>
      </c>
      <c r="O1345" s="657" t="s">
        <v>265</v>
      </c>
      <c r="P1345" s="1128" t="s">
        <v>267</v>
      </c>
      <c r="Q1345" s="1128" t="s">
        <v>267</v>
      </c>
      <c r="R1345" s="1051"/>
      <c r="S1345" s="134"/>
      <c r="T1345" s="1130">
        <v>44327</v>
      </c>
      <c r="U1345" s="1130">
        <v>44326</v>
      </c>
      <c r="V1345" s="673">
        <v>44736</v>
      </c>
      <c r="W1345" s="1130">
        <v>44327</v>
      </c>
      <c r="X1345" s="1130">
        <v>44327</v>
      </c>
      <c r="Y1345" s="891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1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54"/>
        <v>5</v>
      </c>
      <c r="AN1345" s="15"/>
    </row>
    <row r="1346" spans="1:40" ht="13.5" customHeight="1" outlineLevel="1" x14ac:dyDescent="0.25">
      <c r="A1346" s="888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55"/>
        <v>1055900</v>
      </c>
      <c r="H1346" s="171">
        <f t="shared" si="156"/>
        <v>1055950</v>
      </c>
      <c r="I1346" s="172">
        <f t="shared" si="153"/>
        <v>50</v>
      </c>
      <c r="J1346" s="889">
        <v>0</v>
      </c>
      <c r="K1346" s="890" t="s">
        <v>77</v>
      </c>
      <c r="L1346" s="134"/>
      <c r="M1346" s="1128" t="s">
        <v>267</v>
      </c>
      <c r="N1346" s="1128" t="s">
        <v>267</v>
      </c>
      <c r="O1346" s="657" t="s">
        <v>265</v>
      </c>
      <c r="P1346" s="1128" t="s">
        <v>267</v>
      </c>
      <c r="Q1346" s="1128" t="s">
        <v>267</v>
      </c>
      <c r="R1346" s="1051"/>
      <c r="S1346" s="134"/>
      <c r="T1346" s="1130">
        <v>44327</v>
      </c>
      <c r="U1346" s="1130">
        <v>44326</v>
      </c>
      <c r="V1346" s="673">
        <v>44736</v>
      </c>
      <c r="W1346" s="1130">
        <v>44327</v>
      </c>
      <c r="X1346" s="1130">
        <v>44327</v>
      </c>
      <c r="Y1346" s="891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1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54"/>
        <v>5</v>
      </c>
      <c r="AN1346" s="15"/>
    </row>
    <row r="1347" spans="1:40" ht="13.5" customHeight="1" outlineLevel="1" x14ac:dyDescent="0.25">
      <c r="A1347" s="888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55"/>
        <v>1055950</v>
      </c>
      <c r="H1347" s="171">
        <f t="shared" si="156"/>
        <v>1056000</v>
      </c>
      <c r="I1347" s="172">
        <f t="shared" si="153"/>
        <v>50</v>
      </c>
      <c r="J1347" s="889">
        <v>0</v>
      </c>
      <c r="K1347" s="890" t="s">
        <v>77</v>
      </c>
      <c r="L1347" s="134"/>
      <c r="M1347" s="1128" t="s">
        <v>267</v>
      </c>
      <c r="N1347" s="1128" t="s">
        <v>267</v>
      </c>
      <c r="O1347" s="657" t="s">
        <v>265</v>
      </c>
      <c r="P1347" s="1128" t="s">
        <v>267</v>
      </c>
      <c r="Q1347" s="1128" t="s">
        <v>267</v>
      </c>
      <c r="R1347" s="1051"/>
      <c r="S1347" s="134"/>
      <c r="T1347" s="1130">
        <v>44327</v>
      </c>
      <c r="U1347" s="1130">
        <v>44326</v>
      </c>
      <c r="V1347" s="673">
        <v>44729</v>
      </c>
      <c r="W1347" s="1130">
        <v>44327</v>
      </c>
      <c r="X1347" s="1130">
        <v>44327</v>
      </c>
      <c r="Y1347" s="891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1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54"/>
        <v>5</v>
      </c>
      <c r="AN1347" s="15"/>
    </row>
    <row r="1348" spans="1:40" ht="13.5" customHeight="1" outlineLevel="1" x14ac:dyDescent="0.25">
      <c r="A1348" s="888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55"/>
        <v>1056000</v>
      </c>
      <c r="H1348" s="171">
        <f t="shared" si="156"/>
        <v>1056050</v>
      </c>
      <c r="I1348" s="172">
        <f t="shared" si="153"/>
        <v>50</v>
      </c>
      <c r="J1348" s="889">
        <v>0</v>
      </c>
      <c r="K1348" s="890" t="s">
        <v>77</v>
      </c>
      <c r="L1348" s="134"/>
      <c r="M1348" s="1128" t="s">
        <v>267</v>
      </c>
      <c r="N1348" s="1128" t="s">
        <v>267</v>
      </c>
      <c r="O1348" s="657" t="s">
        <v>265</v>
      </c>
      <c r="P1348" s="1128" t="s">
        <v>267</v>
      </c>
      <c r="Q1348" s="1128" t="s">
        <v>267</v>
      </c>
      <c r="R1348" s="1051"/>
      <c r="S1348" s="134"/>
      <c r="T1348" s="1130">
        <v>44328</v>
      </c>
      <c r="U1348" s="1130">
        <v>44328</v>
      </c>
      <c r="V1348" s="673">
        <v>44729</v>
      </c>
      <c r="W1348" s="1130">
        <v>44328</v>
      </c>
      <c r="X1348" s="1130">
        <v>44328</v>
      </c>
      <c r="Y1348" s="891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1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54"/>
        <v>5</v>
      </c>
      <c r="AN1348" s="15"/>
    </row>
    <row r="1349" spans="1:40" ht="13.5" customHeight="1" outlineLevel="1" x14ac:dyDescent="0.25">
      <c r="A1349" s="888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55"/>
        <v>1056050</v>
      </c>
      <c r="H1349" s="171">
        <f t="shared" si="156"/>
        <v>1056100</v>
      </c>
      <c r="I1349" s="172">
        <f t="shared" si="153"/>
        <v>50</v>
      </c>
      <c r="J1349" s="889">
        <v>0</v>
      </c>
      <c r="K1349" s="890" t="s">
        <v>77</v>
      </c>
      <c r="L1349" s="134"/>
      <c r="M1349" s="1128" t="s">
        <v>267</v>
      </c>
      <c r="N1349" s="1128" t="s">
        <v>267</v>
      </c>
      <c r="O1349" s="657" t="s">
        <v>265</v>
      </c>
      <c r="P1349" s="1128" t="s">
        <v>267</v>
      </c>
      <c r="Q1349" s="1128" t="s">
        <v>267</v>
      </c>
      <c r="R1349" s="1051"/>
      <c r="S1349" s="134"/>
      <c r="T1349" s="1130">
        <v>44328</v>
      </c>
      <c r="U1349" s="1130">
        <v>44328</v>
      </c>
      <c r="V1349" s="673">
        <v>44729</v>
      </c>
      <c r="W1349" s="1130">
        <v>44328</v>
      </c>
      <c r="X1349" s="1130">
        <v>44328</v>
      </c>
      <c r="Y1349" s="891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1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54"/>
        <v>5</v>
      </c>
      <c r="AN1349" s="15"/>
    </row>
    <row r="1350" spans="1:40" ht="13.5" customHeight="1" outlineLevel="1" x14ac:dyDescent="0.25">
      <c r="A1350" s="888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55"/>
        <v>1056100</v>
      </c>
      <c r="H1350" s="171">
        <f t="shared" si="156"/>
        <v>1056150</v>
      </c>
      <c r="I1350" s="172">
        <f t="shared" si="153"/>
        <v>50</v>
      </c>
      <c r="J1350" s="889">
        <v>0</v>
      </c>
      <c r="K1350" s="890" t="s">
        <v>77</v>
      </c>
      <c r="L1350" s="134"/>
      <c r="M1350" s="1128" t="s">
        <v>267</v>
      </c>
      <c r="N1350" s="1128" t="s">
        <v>267</v>
      </c>
      <c r="O1350" s="657" t="s">
        <v>265</v>
      </c>
      <c r="P1350" s="1128" t="s">
        <v>267</v>
      </c>
      <c r="Q1350" s="1128" t="s">
        <v>267</v>
      </c>
      <c r="R1350" s="1051"/>
      <c r="S1350" s="134"/>
      <c r="T1350" s="1130">
        <v>44328</v>
      </c>
      <c r="U1350" s="1130">
        <v>44328</v>
      </c>
      <c r="V1350" s="673">
        <v>44729</v>
      </c>
      <c r="W1350" s="1130">
        <v>44328</v>
      </c>
      <c r="X1350" s="1130">
        <v>44328</v>
      </c>
      <c r="Y1350" s="891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1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54"/>
        <v>5</v>
      </c>
      <c r="AN1350" s="15"/>
    </row>
    <row r="1351" spans="1:40" ht="13.5" customHeight="1" outlineLevel="1" x14ac:dyDescent="0.25">
      <c r="A1351" s="888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55"/>
        <v>1056150</v>
      </c>
      <c r="H1351" s="171">
        <f t="shared" si="156"/>
        <v>1056200</v>
      </c>
      <c r="I1351" s="172">
        <f t="shared" si="153"/>
        <v>50</v>
      </c>
      <c r="J1351" s="889">
        <v>0</v>
      </c>
      <c r="K1351" s="890" t="s">
        <v>77</v>
      </c>
      <c r="L1351" s="134"/>
      <c r="M1351" s="1128" t="s">
        <v>267</v>
      </c>
      <c r="N1351" s="1128" t="s">
        <v>267</v>
      </c>
      <c r="O1351" s="657" t="s">
        <v>265</v>
      </c>
      <c r="P1351" s="1128" t="s">
        <v>267</v>
      </c>
      <c r="Q1351" s="1128" t="s">
        <v>267</v>
      </c>
      <c r="R1351" s="1051"/>
      <c r="S1351" s="134"/>
      <c r="T1351" s="1130">
        <v>44328</v>
      </c>
      <c r="U1351" s="1130">
        <v>44328</v>
      </c>
      <c r="V1351" s="673">
        <v>44729</v>
      </c>
      <c r="W1351" s="1130">
        <v>44328</v>
      </c>
      <c r="X1351" s="1130">
        <v>44328</v>
      </c>
      <c r="Y1351" s="891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1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54"/>
        <v>5</v>
      </c>
      <c r="AN1351" s="15"/>
    </row>
    <row r="1352" spans="1:40" ht="13.5" customHeight="1" outlineLevel="1" x14ac:dyDescent="0.25">
      <c r="A1352" s="888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55"/>
        <v>1056200</v>
      </c>
      <c r="H1352" s="171">
        <f t="shared" si="156"/>
        <v>1056250</v>
      </c>
      <c r="I1352" s="172">
        <f t="shared" si="153"/>
        <v>50</v>
      </c>
      <c r="J1352" s="889">
        <v>0</v>
      </c>
      <c r="K1352" s="890" t="s">
        <v>77</v>
      </c>
      <c r="L1352" s="134"/>
      <c r="M1352" s="1128" t="s">
        <v>267</v>
      </c>
      <c r="N1352" s="1128" t="s">
        <v>267</v>
      </c>
      <c r="O1352" s="657" t="s">
        <v>265</v>
      </c>
      <c r="P1352" s="1128" t="s">
        <v>267</v>
      </c>
      <c r="Q1352" s="1128" t="s">
        <v>267</v>
      </c>
      <c r="R1352" s="1051"/>
      <c r="S1352" s="134"/>
      <c r="T1352" s="1130">
        <v>44328</v>
      </c>
      <c r="U1352" s="1130">
        <v>44328</v>
      </c>
      <c r="V1352" s="673">
        <v>44729</v>
      </c>
      <c r="W1352" s="1130">
        <v>44328</v>
      </c>
      <c r="X1352" s="1130">
        <v>44328</v>
      </c>
      <c r="Y1352" s="891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1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54"/>
        <v>5</v>
      </c>
      <c r="AN1352" s="15"/>
    </row>
    <row r="1353" spans="1:40" ht="13.5" customHeight="1" outlineLevel="1" x14ac:dyDescent="0.25">
      <c r="A1353" s="888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55"/>
        <v>1056250</v>
      </c>
      <c r="H1353" s="171">
        <f t="shared" si="156"/>
        <v>1056300</v>
      </c>
      <c r="I1353" s="172">
        <f t="shared" si="153"/>
        <v>50</v>
      </c>
      <c r="J1353" s="889">
        <v>0</v>
      </c>
      <c r="K1353" s="890" t="s">
        <v>77</v>
      </c>
      <c r="L1353" s="134"/>
      <c r="M1353" s="1128" t="s">
        <v>267</v>
      </c>
      <c r="N1353" s="1128" t="s">
        <v>267</v>
      </c>
      <c r="O1353" s="657" t="s">
        <v>265</v>
      </c>
      <c r="P1353" s="1128" t="s">
        <v>267</v>
      </c>
      <c r="Q1353" s="1128" t="s">
        <v>267</v>
      </c>
      <c r="R1353" s="1051"/>
      <c r="S1353" s="134"/>
      <c r="T1353" s="1130">
        <v>44328</v>
      </c>
      <c r="U1353" s="1130">
        <v>44328</v>
      </c>
      <c r="V1353" s="673">
        <v>44729</v>
      </c>
      <c r="W1353" s="1130">
        <v>44328</v>
      </c>
      <c r="X1353" s="1130">
        <v>44328</v>
      </c>
      <c r="Y1353" s="891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1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54"/>
        <v>5</v>
      </c>
      <c r="AN1353" s="15"/>
    </row>
    <row r="1354" spans="1:40" ht="13.5" customHeight="1" outlineLevel="1" x14ac:dyDescent="0.25">
      <c r="A1354" s="888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55"/>
        <v>1056300</v>
      </c>
      <c r="H1354" s="171">
        <f t="shared" si="156"/>
        <v>1056350</v>
      </c>
      <c r="I1354" s="172">
        <f t="shared" si="153"/>
        <v>50</v>
      </c>
      <c r="J1354" s="889">
        <v>0</v>
      </c>
      <c r="K1354" s="890" t="s">
        <v>77</v>
      </c>
      <c r="L1354" s="134"/>
      <c r="M1354" s="1128" t="s">
        <v>267</v>
      </c>
      <c r="N1354" s="1128" t="s">
        <v>267</v>
      </c>
      <c r="O1354" s="657" t="s">
        <v>265</v>
      </c>
      <c r="P1354" s="1128" t="s">
        <v>267</v>
      </c>
      <c r="Q1354" s="1128" t="s">
        <v>267</v>
      </c>
      <c r="R1354" s="1051"/>
      <c r="S1354" s="134"/>
      <c r="T1354" s="1130">
        <v>44329</v>
      </c>
      <c r="U1354" s="1130">
        <v>44329</v>
      </c>
      <c r="V1354" s="673">
        <v>44729</v>
      </c>
      <c r="W1354" s="1130">
        <v>44329</v>
      </c>
      <c r="X1354" s="1130">
        <v>44329</v>
      </c>
      <c r="Y1354" s="891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1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54"/>
        <v>5</v>
      </c>
      <c r="AN1354" s="15"/>
    </row>
    <row r="1355" spans="1:40" ht="13.5" customHeight="1" outlineLevel="1" x14ac:dyDescent="0.25">
      <c r="A1355" s="888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55"/>
        <v>1056350</v>
      </c>
      <c r="H1355" s="171">
        <f t="shared" si="156"/>
        <v>1056400</v>
      </c>
      <c r="I1355" s="172">
        <f t="shared" si="153"/>
        <v>50</v>
      </c>
      <c r="J1355" s="889">
        <v>0</v>
      </c>
      <c r="K1355" s="890" t="s">
        <v>77</v>
      </c>
      <c r="L1355" s="134"/>
      <c r="M1355" s="1128" t="s">
        <v>267</v>
      </c>
      <c r="N1355" s="1128" t="s">
        <v>267</v>
      </c>
      <c r="O1355" s="657" t="s">
        <v>265</v>
      </c>
      <c r="P1355" s="1128" t="s">
        <v>267</v>
      </c>
      <c r="Q1355" s="1128" t="s">
        <v>267</v>
      </c>
      <c r="R1355" s="1051"/>
      <c r="S1355" s="134"/>
      <c r="T1355" s="1130">
        <v>44329</v>
      </c>
      <c r="U1355" s="1130">
        <v>44329</v>
      </c>
      <c r="V1355" s="673">
        <v>44729</v>
      </c>
      <c r="W1355" s="1130">
        <v>44329</v>
      </c>
      <c r="X1355" s="1130">
        <v>44329</v>
      </c>
      <c r="Y1355" s="891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1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54"/>
        <v>5</v>
      </c>
      <c r="AN1355" s="15"/>
    </row>
    <row r="1356" spans="1:40" ht="13.5" customHeight="1" outlineLevel="1" x14ac:dyDescent="0.25">
      <c r="A1356" s="888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55"/>
        <v>1056400</v>
      </c>
      <c r="H1356" s="171">
        <f t="shared" si="156"/>
        <v>1056450</v>
      </c>
      <c r="I1356" s="172">
        <f t="shared" si="153"/>
        <v>50</v>
      </c>
      <c r="J1356" s="889">
        <v>0</v>
      </c>
      <c r="K1356" s="890" t="s">
        <v>77</v>
      </c>
      <c r="L1356" s="134"/>
      <c r="M1356" s="1128" t="s">
        <v>267</v>
      </c>
      <c r="N1356" s="1128" t="s">
        <v>267</v>
      </c>
      <c r="O1356" s="657" t="s">
        <v>265</v>
      </c>
      <c r="P1356" s="1128" t="s">
        <v>267</v>
      </c>
      <c r="Q1356" s="1128" t="s">
        <v>267</v>
      </c>
      <c r="R1356" s="1051"/>
      <c r="S1356" s="134"/>
      <c r="T1356" s="1130">
        <v>44329</v>
      </c>
      <c r="U1356" s="1130">
        <v>44329</v>
      </c>
      <c r="V1356" s="673">
        <v>44729</v>
      </c>
      <c r="W1356" s="1130">
        <v>44329</v>
      </c>
      <c r="X1356" s="1130">
        <v>44329</v>
      </c>
      <c r="Y1356" s="891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1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54"/>
        <v>5</v>
      </c>
      <c r="AN1356" s="15"/>
    </row>
    <row r="1357" spans="1:40" ht="13.5" customHeight="1" outlineLevel="1" x14ac:dyDescent="0.25">
      <c r="A1357" s="888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55"/>
        <v>1056450</v>
      </c>
      <c r="H1357" s="171">
        <f t="shared" si="156"/>
        <v>1056500</v>
      </c>
      <c r="I1357" s="172">
        <f t="shared" si="153"/>
        <v>50</v>
      </c>
      <c r="J1357" s="889">
        <v>0</v>
      </c>
      <c r="K1357" s="890" t="s">
        <v>77</v>
      </c>
      <c r="L1357" s="134"/>
      <c r="M1357" s="1128" t="s">
        <v>267</v>
      </c>
      <c r="N1357" s="1128" t="s">
        <v>267</v>
      </c>
      <c r="O1357" s="657" t="s">
        <v>265</v>
      </c>
      <c r="P1357" s="1128" t="s">
        <v>267</v>
      </c>
      <c r="Q1357" s="1128" t="s">
        <v>267</v>
      </c>
      <c r="R1357" s="1051"/>
      <c r="S1357" s="134"/>
      <c r="T1357" s="1130">
        <v>44329</v>
      </c>
      <c r="U1357" s="1130">
        <v>44329</v>
      </c>
      <c r="V1357" s="673">
        <v>44729</v>
      </c>
      <c r="W1357" s="1130">
        <v>44329</v>
      </c>
      <c r="X1357" s="1130">
        <v>44329</v>
      </c>
      <c r="Y1357" s="891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1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54"/>
        <v>5</v>
      </c>
      <c r="AN1357" s="15"/>
    </row>
    <row r="1358" spans="1:40" ht="13.5" customHeight="1" outlineLevel="1" x14ac:dyDescent="0.25">
      <c r="A1358" s="888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55"/>
        <v>1056500</v>
      </c>
      <c r="H1358" s="171">
        <f t="shared" si="156"/>
        <v>1056550</v>
      </c>
      <c r="I1358" s="172">
        <f t="shared" si="153"/>
        <v>50</v>
      </c>
      <c r="J1358" s="889">
        <v>0</v>
      </c>
      <c r="K1358" s="890" t="s">
        <v>77</v>
      </c>
      <c r="L1358" s="134"/>
      <c r="M1358" s="1128" t="s">
        <v>267</v>
      </c>
      <c r="N1358" s="1128" t="s">
        <v>267</v>
      </c>
      <c r="O1358" s="657" t="s">
        <v>265</v>
      </c>
      <c r="P1358" s="1128" t="s">
        <v>267</v>
      </c>
      <c r="Q1358" s="1128" t="s">
        <v>267</v>
      </c>
      <c r="R1358" s="1051"/>
      <c r="S1358" s="134"/>
      <c r="T1358" s="1130">
        <v>44329</v>
      </c>
      <c r="U1358" s="1130">
        <v>44329</v>
      </c>
      <c r="V1358" s="673">
        <v>44729</v>
      </c>
      <c r="W1358" s="1130">
        <v>44329</v>
      </c>
      <c r="X1358" s="1130">
        <v>44329</v>
      </c>
      <c r="Y1358" s="891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1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54"/>
        <v>5</v>
      </c>
      <c r="AN1358" s="15"/>
    </row>
    <row r="1359" spans="1:40" ht="13.5" customHeight="1" outlineLevel="1" x14ac:dyDescent="0.25">
      <c r="A1359" s="888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55"/>
        <v>1056550</v>
      </c>
      <c r="H1359" s="171">
        <f t="shared" si="156"/>
        <v>1056600</v>
      </c>
      <c r="I1359" s="172">
        <f t="shared" si="153"/>
        <v>50</v>
      </c>
      <c r="J1359" s="889">
        <v>0</v>
      </c>
      <c r="K1359" s="890" t="s">
        <v>77</v>
      </c>
      <c r="L1359" s="134"/>
      <c r="M1359" s="1128" t="s">
        <v>267</v>
      </c>
      <c r="N1359" s="1128" t="s">
        <v>267</v>
      </c>
      <c r="O1359" s="657" t="s">
        <v>265</v>
      </c>
      <c r="P1359" s="1128" t="s">
        <v>267</v>
      </c>
      <c r="Q1359" s="1128" t="s">
        <v>267</v>
      </c>
      <c r="R1359" s="1051"/>
      <c r="S1359" s="134"/>
      <c r="T1359" s="1130">
        <v>44329</v>
      </c>
      <c r="U1359" s="1130">
        <v>44329</v>
      </c>
      <c r="V1359" s="673">
        <v>44729</v>
      </c>
      <c r="W1359" s="1130">
        <v>44329</v>
      </c>
      <c r="X1359" s="1130">
        <v>44329</v>
      </c>
      <c r="Y1359" s="891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1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54"/>
        <v>5</v>
      </c>
      <c r="AN1359" s="15"/>
    </row>
    <row r="1360" spans="1:40" ht="13.5" customHeight="1" outlineLevel="1" x14ac:dyDescent="0.25">
      <c r="A1360" s="888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55"/>
        <v>1056600</v>
      </c>
      <c r="H1360" s="171">
        <f t="shared" si="156"/>
        <v>1056650</v>
      </c>
      <c r="I1360" s="172">
        <f t="shared" si="153"/>
        <v>50</v>
      </c>
      <c r="J1360" s="889">
        <v>0</v>
      </c>
      <c r="K1360" s="890" t="s">
        <v>77</v>
      </c>
      <c r="L1360" s="134"/>
      <c r="M1360" s="1128" t="s">
        <v>267</v>
      </c>
      <c r="N1360" s="1128" t="s">
        <v>267</v>
      </c>
      <c r="O1360" s="657" t="s">
        <v>265</v>
      </c>
      <c r="P1360" s="1128" t="s">
        <v>267</v>
      </c>
      <c r="Q1360" s="1128" t="s">
        <v>267</v>
      </c>
      <c r="R1360" s="1051"/>
      <c r="S1360" s="134"/>
      <c r="T1360" s="1130">
        <v>44329</v>
      </c>
      <c r="U1360" s="1130">
        <v>44329</v>
      </c>
      <c r="V1360" s="673">
        <v>44729</v>
      </c>
      <c r="W1360" s="1130">
        <v>44329</v>
      </c>
      <c r="X1360" s="1130">
        <v>44329</v>
      </c>
      <c r="Y1360" s="891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1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54"/>
        <v>5</v>
      </c>
      <c r="AN1360" s="15"/>
    </row>
    <row r="1361" spans="1:40" ht="13.5" customHeight="1" outlineLevel="1" x14ac:dyDescent="0.25">
      <c r="A1361" s="888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55"/>
        <v>1056650</v>
      </c>
      <c r="H1361" s="171">
        <f t="shared" si="156"/>
        <v>1056700</v>
      </c>
      <c r="I1361" s="172">
        <f t="shared" si="153"/>
        <v>50</v>
      </c>
      <c r="J1361" s="889">
        <v>0</v>
      </c>
      <c r="K1361" s="890" t="s">
        <v>77</v>
      </c>
      <c r="L1361" s="134"/>
      <c r="M1361" s="1128" t="s">
        <v>267</v>
      </c>
      <c r="N1361" s="1128" t="s">
        <v>267</v>
      </c>
      <c r="O1361" s="131" t="s">
        <v>265</v>
      </c>
      <c r="P1361" s="1128" t="s">
        <v>267</v>
      </c>
      <c r="Q1361" s="131" t="s">
        <v>265</v>
      </c>
      <c r="R1361" s="1051"/>
      <c r="S1361" s="134"/>
      <c r="T1361" s="1130">
        <v>44424</v>
      </c>
      <c r="U1361" s="1130">
        <v>44424</v>
      </c>
      <c r="V1361" s="673">
        <v>44446</v>
      </c>
      <c r="W1361" s="1130">
        <v>44424</v>
      </c>
      <c r="X1361" s="673">
        <v>44446</v>
      </c>
      <c r="Y1361" s="891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1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54"/>
        <v>5</v>
      </c>
      <c r="AN1361" s="15"/>
    </row>
    <row r="1362" spans="1:40" ht="13.5" customHeight="1" outlineLevel="1" x14ac:dyDescent="0.25">
      <c r="A1362" s="888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55"/>
        <v>1056700</v>
      </c>
      <c r="H1362" s="171">
        <f t="shared" si="156"/>
        <v>1056750</v>
      </c>
      <c r="I1362" s="172">
        <f t="shared" si="153"/>
        <v>50</v>
      </c>
      <c r="J1362" s="889">
        <v>0</v>
      </c>
      <c r="K1362" s="890" t="s">
        <v>77</v>
      </c>
      <c r="L1362" s="134"/>
      <c r="M1362" s="1128" t="s">
        <v>267</v>
      </c>
      <c r="N1362" s="1128" t="s">
        <v>267</v>
      </c>
      <c r="O1362" s="131" t="s">
        <v>265</v>
      </c>
      <c r="P1362" s="1128" t="s">
        <v>267</v>
      </c>
      <c r="Q1362" s="131" t="s">
        <v>265</v>
      </c>
      <c r="R1362" s="1051"/>
      <c r="S1362" s="134"/>
      <c r="T1362" s="1130">
        <v>44424</v>
      </c>
      <c r="U1362" s="1130">
        <v>44424</v>
      </c>
      <c r="V1362" s="673">
        <v>44446</v>
      </c>
      <c r="W1362" s="1130">
        <v>44424</v>
      </c>
      <c r="X1362" s="673">
        <v>44446</v>
      </c>
      <c r="Y1362" s="891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1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54"/>
        <v>5</v>
      </c>
      <c r="AN1362" s="15"/>
    </row>
    <row r="1363" spans="1:40" ht="13.5" customHeight="1" outlineLevel="1" x14ac:dyDescent="0.25">
      <c r="A1363" s="888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55"/>
        <v>1056750</v>
      </c>
      <c r="H1363" s="171">
        <f t="shared" si="156"/>
        <v>1056800</v>
      </c>
      <c r="I1363" s="172">
        <f t="shared" si="153"/>
        <v>50</v>
      </c>
      <c r="J1363" s="889">
        <v>0</v>
      </c>
      <c r="K1363" s="890" t="s">
        <v>77</v>
      </c>
      <c r="L1363" s="134"/>
      <c r="M1363" s="1128" t="s">
        <v>267</v>
      </c>
      <c r="N1363" s="1128" t="s">
        <v>267</v>
      </c>
      <c r="O1363" s="131" t="s">
        <v>265</v>
      </c>
      <c r="P1363" s="1128" t="s">
        <v>267</v>
      </c>
      <c r="Q1363" s="131" t="s">
        <v>265</v>
      </c>
      <c r="R1363" s="1051"/>
      <c r="S1363" s="134"/>
      <c r="T1363" s="1130">
        <v>44424</v>
      </c>
      <c r="U1363" s="1130">
        <v>44424</v>
      </c>
      <c r="V1363" s="673">
        <v>44446</v>
      </c>
      <c r="W1363" s="1130">
        <v>44424</v>
      </c>
      <c r="X1363" s="673">
        <v>44446</v>
      </c>
      <c r="Y1363" s="891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1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54"/>
        <v>5</v>
      </c>
      <c r="AN1363" s="15"/>
    </row>
    <row r="1364" spans="1:40" ht="13.5" customHeight="1" outlineLevel="1" x14ac:dyDescent="0.25">
      <c r="A1364" s="888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55"/>
        <v>1056800</v>
      </c>
      <c r="H1364" s="171">
        <f t="shared" si="156"/>
        <v>1056850</v>
      </c>
      <c r="I1364" s="172">
        <f t="shared" si="153"/>
        <v>50</v>
      </c>
      <c r="J1364" s="889">
        <v>0</v>
      </c>
      <c r="K1364" s="890" t="s">
        <v>77</v>
      </c>
      <c r="L1364" s="134"/>
      <c r="M1364" s="1128" t="s">
        <v>267</v>
      </c>
      <c r="N1364" s="1128" t="s">
        <v>267</v>
      </c>
      <c r="O1364" s="131" t="s">
        <v>265</v>
      </c>
      <c r="P1364" s="1128" t="s">
        <v>267</v>
      </c>
      <c r="Q1364" s="131" t="s">
        <v>265</v>
      </c>
      <c r="R1364" s="1051"/>
      <c r="S1364" s="134"/>
      <c r="T1364" s="1130">
        <v>44424</v>
      </c>
      <c r="U1364" s="1130">
        <v>44424</v>
      </c>
      <c r="V1364" s="673">
        <v>44446</v>
      </c>
      <c r="W1364" s="1130">
        <v>44424</v>
      </c>
      <c r="X1364" s="673">
        <v>44446</v>
      </c>
      <c r="Y1364" s="891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1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54"/>
        <v>5</v>
      </c>
      <c r="AN1364" s="15"/>
    </row>
    <row r="1365" spans="1:40" ht="13.5" customHeight="1" outlineLevel="1" x14ac:dyDescent="0.25">
      <c r="A1365" s="888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55"/>
        <v>1056850</v>
      </c>
      <c r="H1365" s="171">
        <f t="shared" si="156"/>
        <v>1056900</v>
      </c>
      <c r="I1365" s="172">
        <f t="shared" si="153"/>
        <v>50</v>
      </c>
      <c r="J1365" s="889">
        <v>0</v>
      </c>
      <c r="K1365" s="890" t="s">
        <v>77</v>
      </c>
      <c r="L1365" s="134"/>
      <c r="M1365" s="1128" t="s">
        <v>267</v>
      </c>
      <c r="N1365" s="1128" t="s">
        <v>267</v>
      </c>
      <c r="O1365" s="131" t="s">
        <v>265</v>
      </c>
      <c r="P1365" s="1128" t="s">
        <v>267</v>
      </c>
      <c r="Q1365" s="131" t="s">
        <v>265</v>
      </c>
      <c r="R1365" s="1051"/>
      <c r="S1365" s="134"/>
      <c r="T1365" s="1130">
        <v>44426</v>
      </c>
      <c r="U1365" s="1130">
        <v>44426</v>
      </c>
      <c r="V1365" s="673">
        <v>44446</v>
      </c>
      <c r="W1365" s="1130">
        <v>44426</v>
      </c>
      <c r="X1365" s="673">
        <v>44446</v>
      </c>
      <c r="Y1365" s="891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1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54"/>
        <v>5</v>
      </c>
      <c r="AN1365" s="15"/>
    </row>
    <row r="1366" spans="1:40" ht="13.5" customHeight="1" outlineLevel="1" x14ac:dyDescent="0.25">
      <c r="A1366" s="888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55"/>
        <v>1056900</v>
      </c>
      <c r="H1366" s="171">
        <f t="shared" si="156"/>
        <v>1056950</v>
      </c>
      <c r="I1366" s="172">
        <f t="shared" si="153"/>
        <v>50</v>
      </c>
      <c r="J1366" s="889">
        <v>0</v>
      </c>
      <c r="K1366" s="890" t="s">
        <v>77</v>
      </c>
      <c r="L1366" s="134"/>
      <c r="M1366" s="1128" t="s">
        <v>267</v>
      </c>
      <c r="N1366" s="1128" t="s">
        <v>267</v>
      </c>
      <c r="O1366" s="131" t="s">
        <v>265</v>
      </c>
      <c r="P1366" s="1128" t="s">
        <v>267</v>
      </c>
      <c r="Q1366" s="131" t="s">
        <v>265</v>
      </c>
      <c r="R1366" s="1051"/>
      <c r="S1366" s="134"/>
      <c r="T1366" s="1130">
        <v>44426</v>
      </c>
      <c r="U1366" s="1130">
        <v>44426</v>
      </c>
      <c r="V1366" s="673">
        <v>44446</v>
      </c>
      <c r="W1366" s="1130">
        <v>44426</v>
      </c>
      <c r="X1366" s="673">
        <v>44446</v>
      </c>
      <c r="Y1366" s="891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1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54"/>
        <v>5</v>
      </c>
      <c r="AN1366" s="15"/>
    </row>
    <row r="1367" spans="1:40" ht="13.5" customHeight="1" outlineLevel="1" x14ac:dyDescent="0.25">
      <c r="A1367" s="888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55"/>
        <v>1056950</v>
      </c>
      <c r="H1367" s="171">
        <f t="shared" si="156"/>
        <v>1057000</v>
      </c>
      <c r="I1367" s="172">
        <f t="shared" si="153"/>
        <v>50</v>
      </c>
      <c r="J1367" s="889">
        <v>0</v>
      </c>
      <c r="K1367" s="890" t="s">
        <v>77</v>
      </c>
      <c r="L1367" s="134"/>
      <c r="M1367" s="1128" t="s">
        <v>267</v>
      </c>
      <c r="N1367" s="1128" t="s">
        <v>267</v>
      </c>
      <c r="O1367" s="131" t="s">
        <v>265</v>
      </c>
      <c r="P1367" s="1128" t="s">
        <v>267</v>
      </c>
      <c r="Q1367" s="131" t="s">
        <v>265</v>
      </c>
      <c r="R1367" s="1051"/>
      <c r="S1367" s="134"/>
      <c r="T1367" s="1130">
        <v>44426</v>
      </c>
      <c r="U1367" s="1130">
        <v>44426</v>
      </c>
      <c r="V1367" s="673">
        <v>44446</v>
      </c>
      <c r="W1367" s="1130">
        <v>44426</v>
      </c>
      <c r="X1367" s="673">
        <v>44446</v>
      </c>
      <c r="Y1367" s="891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1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54"/>
        <v>5</v>
      </c>
      <c r="AN1367" s="15"/>
    </row>
    <row r="1368" spans="1:40" ht="13.5" customHeight="1" outlineLevel="1" x14ac:dyDescent="0.25">
      <c r="A1368" s="888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55"/>
        <v>1057000</v>
      </c>
      <c r="H1368" s="171">
        <f t="shared" si="156"/>
        <v>1057050</v>
      </c>
      <c r="I1368" s="172">
        <f t="shared" si="153"/>
        <v>50</v>
      </c>
      <c r="J1368" s="889">
        <v>0</v>
      </c>
      <c r="K1368" s="890" t="s">
        <v>77</v>
      </c>
      <c r="L1368" s="134"/>
      <c r="M1368" s="1128" t="s">
        <v>267</v>
      </c>
      <c r="N1368" s="1128" t="s">
        <v>267</v>
      </c>
      <c r="O1368" s="131" t="s">
        <v>265</v>
      </c>
      <c r="P1368" s="1128" t="s">
        <v>267</v>
      </c>
      <c r="Q1368" s="131" t="s">
        <v>265</v>
      </c>
      <c r="R1368" s="1051"/>
      <c r="S1368" s="134"/>
      <c r="T1368" s="1130">
        <v>44429</v>
      </c>
      <c r="U1368" s="1130">
        <v>44429</v>
      </c>
      <c r="V1368" s="673">
        <v>44446</v>
      </c>
      <c r="W1368" s="1130">
        <v>44429</v>
      </c>
      <c r="X1368" s="673">
        <v>44446</v>
      </c>
      <c r="Y1368" s="891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1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54"/>
        <v>5</v>
      </c>
      <c r="AN1368" s="15"/>
    </row>
    <row r="1369" spans="1:40" ht="13.5" customHeight="1" outlineLevel="1" x14ac:dyDescent="0.25">
      <c r="A1369" s="888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55"/>
        <v>1057050</v>
      </c>
      <c r="H1369" s="171">
        <f t="shared" si="156"/>
        <v>1057100</v>
      </c>
      <c r="I1369" s="172">
        <f t="shared" si="153"/>
        <v>50</v>
      </c>
      <c r="J1369" s="889">
        <v>0</v>
      </c>
      <c r="K1369" s="890" t="s">
        <v>77</v>
      </c>
      <c r="L1369" s="134"/>
      <c r="M1369" s="1128" t="s">
        <v>267</v>
      </c>
      <c r="N1369" s="1128" t="s">
        <v>267</v>
      </c>
      <c r="O1369" s="131" t="s">
        <v>265</v>
      </c>
      <c r="P1369" s="1128" t="s">
        <v>267</v>
      </c>
      <c r="Q1369" s="131" t="s">
        <v>265</v>
      </c>
      <c r="R1369" s="1051"/>
      <c r="S1369" s="134"/>
      <c r="T1369" s="1130">
        <v>44429</v>
      </c>
      <c r="U1369" s="1130">
        <v>44429</v>
      </c>
      <c r="V1369" s="673">
        <v>44446</v>
      </c>
      <c r="W1369" s="1130">
        <v>44429</v>
      </c>
      <c r="X1369" s="673">
        <v>44446</v>
      </c>
      <c r="Y1369" s="891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1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54"/>
        <v>5</v>
      </c>
      <c r="AN1369" s="15"/>
    </row>
    <row r="1370" spans="1:40" ht="13.5" customHeight="1" outlineLevel="1" x14ac:dyDescent="0.25">
      <c r="A1370" s="888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55"/>
        <v>1057100</v>
      </c>
      <c r="H1370" s="171">
        <f t="shared" si="156"/>
        <v>1057150</v>
      </c>
      <c r="I1370" s="172">
        <f t="shared" si="153"/>
        <v>50</v>
      </c>
      <c r="J1370" s="889">
        <v>0</v>
      </c>
      <c r="K1370" s="890" t="s">
        <v>77</v>
      </c>
      <c r="L1370" s="134"/>
      <c r="M1370" s="1128" t="s">
        <v>267</v>
      </c>
      <c r="N1370" s="1128" t="s">
        <v>267</v>
      </c>
      <c r="O1370" s="131" t="s">
        <v>265</v>
      </c>
      <c r="P1370" s="1128" t="s">
        <v>267</v>
      </c>
      <c r="Q1370" s="131" t="s">
        <v>265</v>
      </c>
      <c r="R1370" s="1051"/>
      <c r="S1370" s="134"/>
      <c r="T1370" s="1130">
        <v>44429</v>
      </c>
      <c r="U1370" s="1130">
        <v>44429</v>
      </c>
      <c r="V1370" s="673">
        <v>44446</v>
      </c>
      <c r="W1370" s="1130">
        <v>44429</v>
      </c>
      <c r="X1370" s="673">
        <v>44446</v>
      </c>
      <c r="Y1370" s="891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1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54"/>
        <v>5</v>
      </c>
      <c r="AN1370" s="15"/>
    </row>
    <row r="1371" spans="1:40" ht="13.5" customHeight="1" outlineLevel="1" x14ac:dyDescent="0.25">
      <c r="A1371" s="888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55"/>
        <v>1057150</v>
      </c>
      <c r="H1371" s="171">
        <f t="shared" si="156"/>
        <v>1057200</v>
      </c>
      <c r="I1371" s="172">
        <f t="shared" si="153"/>
        <v>50</v>
      </c>
      <c r="J1371" s="889">
        <v>0</v>
      </c>
      <c r="K1371" s="890" t="s">
        <v>77</v>
      </c>
      <c r="L1371" s="134"/>
      <c r="M1371" s="1128" t="s">
        <v>267</v>
      </c>
      <c r="N1371" s="1128" t="s">
        <v>267</v>
      </c>
      <c r="O1371" s="131" t="s">
        <v>265</v>
      </c>
      <c r="P1371" s="1128" t="s">
        <v>267</v>
      </c>
      <c r="Q1371" s="131" t="s">
        <v>265</v>
      </c>
      <c r="R1371" s="1051"/>
      <c r="S1371" s="134"/>
      <c r="T1371" s="1130">
        <v>44429</v>
      </c>
      <c r="U1371" s="1130">
        <v>44429</v>
      </c>
      <c r="V1371" s="673">
        <v>44446</v>
      </c>
      <c r="W1371" s="1130">
        <v>44429</v>
      </c>
      <c r="X1371" s="673">
        <v>44446</v>
      </c>
      <c r="Y1371" s="891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1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54"/>
        <v>5</v>
      </c>
      <c r="AN1371" s="15"/>
    </row>
    <row r="1372" spans="1:40" ht="13.5" customHeight="1" outlineLevel="1" x14ac:dyDescent="0.25">
      <c r="A1372" s="888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55"/>
        <v>1057200</v>
      </c>
      <c r="H1372" s="171">
        <f t="shared" si="156"/>
        <v>1057250</v>
      </c>
      <c r="I1372" s="172">
        <f t="shared" si="153"/>
        <v>50</v>
      </c>
      <c r="J1372" s="889">
        <v>0</v>
      </c>
      <c r="K1372" s="890" t="s">
        <v>77</v>
      </c>
      <c r="L1372" s="134"/>
      <c r="M1372" s="1128" t="s">
        <v>267</v>
      </c>
      <c r="N1372" s="1128" t="s">
        <v>267</v>
      </c>
      <c r="O1372" s="131" t="s">
        <v>265</v>
      </c>
      <c r="P1372" s="1128" t="s">
        <v>267</v>
      </c>
      <c r="Q1372" s="131" t="s">
        <v>265</v>
      </c>
      <c r="R1372" s="1051"/>
      <c r="S1372" s="134"/>
      <c r="T1372" s="1130">
        <v>44424</v>
      </c>
      <c r="U1372" s="1130">
        <v>44424</v>
      </c>
      <c r="V1372" s="673">
        <v>44446</v>
      </c>
      <c r="W1372" s="1130">
        <v>44424</v>
      </c>
      <c r="X1372" s="673">
        <v>44446</v>
      </c>
      <c r="Y1372" s="891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1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54"/>
        <v>5</v>
      </c>
      <c r="AN1372" s="15"/>
    </row>
    <row r="1373" spans="1:40" ht="13.5" customHeight="1" outlineLevel="1" x14ac:dyDescent="0.25">
      <c r="A1373" s="888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55"/>
        <v>1057250</v>
      </c>
      <c r="H1373" s="171">
        <f t="shared" si="156"/>
        <v>1057300</v>
      </c>
      <c r="I1373" s="172">
        <f t="shared" si="153"/>
        <v>50</v>
      </c>
      <c r="J1373" s="889">
        <v>0</v>
      </c>
      <c r="K1373" s="890" t="s">
        <v>77</v>
      </c>
      <c r="L1373" s="134"/>
      <c r="M1373" s="1128" t="s">
        <v>267</v>
      </c>
      <c r="N1373" s="1128" t="s">
        <v>267</v>
      </c>
      <c r="O1373" s="131" t="s">
        <v>265</v>
      </c>
      <c r="P1373" s="1128" t="s">
        <v>267</v>
      </c>
      <c r="Q1373" s="131" t="s">
        <v>265</v>
      </c>
      <c r="R1373" s="1051"/>
      <c r="S1373" s="134"/>
      <c r="T1373" s="1130">
        <v>44424</v>
      </c>
      <c r="U1373" s="1130">
        <v>44424</v>
      </c>
      <c r="V1373" s="673">
        <v>44446</v>
      </c>
      <c r="W1373" s="1130">
        <v>44424</v>
      </c>
      <c r="X1373" s="673">
        <v>44446</v>
      </c>
      <c r="Y1373" s="891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1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54"/>
        <v>5</v>
      </c>
      <c r="AN1373" s="15"/>
    </row>
    <row r="1374" spans="1:40" ht="13.5" customHeight="1" outlineLevel="1" x14ac:dyDescent="0.25">
      <c r="A1374" s="888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55"/>
        <v>1057300</v>
      </c>
      <c r="H1374" s="171">
        <f t="shared" si="156"/>
        <v>1057350</v>
      </c>
      <c r="I1374" s="172">
        <f t="shared" si="153"/>
        <v>50</v>
      </c>
      <c r="J1374" s="889">
        <v>0</v>
      </c>
      <c r="K1374" s="890" t="s">
        <v>77</v>
      </c>
      <c r="L1374" s="134"/>
      <c r="M1374" s="1128" t="s">
        <v>267</v>
      </c>
      <c r="N1374" s="1128" t="s">
        <v>267</v>
      </c>
      <c r="O1374" s="131" t="s">
        <v>265</v>
      </c>
      <c r="P1374" s="1128" t="s">
        <v>267</v>
      </c>
      <c r="Q1374" s="131" t="s">
        <v>265</v>
      </c>
      <c r="R1374" s="1051"/>
      <c r="S1374" s="134"/>
      <c r="T1374" s="1130">
        <v>44424</v>
      </c>
      <c r="U1374" s="1130">
        <v>44424</v>
      </c>
      <c r="V1374" s="673">
        <v>44446</v>
      </c>
      <c r="W1374" s="1130">
        <v>44424</v>
      </c>
      <c r="X1374" s="673">
        <v>44446</v>
      </c>
      <c r="Y1374" s="891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1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54"/>
        <v>5</v>
      </c>
      <c r="AN1374" s="15"/>
    </row>
    <row r="1375" spans="1:40" ht="13.15" customHeight="1" outlineLevel="1" x14ac:dyDescent="0.25">
      <c r="A1375" s="888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55"/>
        <v>1057350</v>
      </c>
      <c r="H1375" s="171">
        <f t="shared" si="156"/>
        <v>1057400</v>
      </c>
      <c r="I1375" s="172">
        <f t="shared" si="153"/>
        <v>50</v>
      </c>
      <c r="J1375" s="889">
        <v>0</v>
      </c>
      <c r="K1375" s="890" t="s">
        <v>77</v>
      </c>
      <c r="L1375" s="134"/>
      <c r="M1375" s="131" t="s">
        <v>265</v>
      </c>
      <c r="N1375" s="131" t="s">
        <v>265</v>
      </c>
      <c r="O1375" s="131" t="s">
        <v>265</v>
      </c>
      <c r="P1375" s="131" t="s">
        <v>265</v>
      </c>
      <c r="Q1375" s="131" t="s">
        <v>265</v>
      </c>
      <c r="R1375" s="1051"/>
      <c r="S1375" s="134"/>
      <c r="T1375" s="673">
        <v>44446</v>
      </c>
      <c r="U1375" s="673">
        <v>44446</v>
      </c>
      <c r="V1375" s="673">
        <v>44446</v>
      </c>
      <c r="W1375" s="673">
        <v>44446</v>
      </c>
      <c r="X1375" s="673">
        <v>44446</v>
      </c>
      <c r="Y1375" s="891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1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54"/>
        <v>5</v>
      </c>
      <c r="AN1375" s="15"/>
    </row>
    <row r="1376" spans="1:40" ht="13.5" customHeight="1" outlineLevel="1" x14ac:dyDescent="0.25">
      <c r="A1376" s="888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55"/>
        <v>1057400</v>
      </c>
      <c r="H1376" s="171">
        <f t="shared" si="156"/>
        <v>1057450</v>
      </c>
      <c r="I1376" s="172">
        <f t="shared" si="153"/>
        <v>50</v>
      </c>
      <c r="J1376" s="889">
        <v>0</v>
      </c>
      <c r="K1376" s="890" t="s">
        <v>77</v>
      </c>
      <c r="L1376" s="134"/>
      <c r="M1376" s="131" t="s">
        <v>265</v>
      </c>
      <c r="N1376" s="131" t="s">
        <v>265</v>
      </c>
      <c r="O1376" s="131" t="s">
        <v>265</v>
      </c>
      <c r="P1376" s="131" t="s">
        <v>265</v>
      </c>
      <c r="Q1376" s="131" t="s">
        <v>265</v>
      </c>
      <c r="R1376" s="1051"/>
      <c r="S1376" s="134"/>
      <c r="T1376" s="673">
        <v>44446</v>
      </c>
      <c r="U1376" s="673">
        <v>44446</v>
      </c>
      <c r="V1376" s="673">
        <v>44446</v>
      </c>
      <c r="W1376" s="673">
        <v>44446</v>
      </c>
      <c r="X1376" s="673">
        <v>44446</v>
      </c>
      <c r="Y1376" s="891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1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54"/>
        <v>5</v>
      </c>
      <c r="AN1376" s="15"/>
    </row>
    <row r="1377" spans="1:40" ht="13.5" customHeight="1" outlineLevel="1" x14ac:dyDescent="0.25">
      <c r="A1377" s="888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55"/>
        <v>1057450</v>
      </c>
      <c r="H1377" s="171">
        <f t="shared" si="156"/>
        <v>1057500</v>
      </c>
      <c r="I1377" s="172">
        <f t="shared" ref="I1377:I1440" si="158">H1377-G1377</f>
        <v>50</v>
      </c>
      <c r="J1377" s="889">
        <v>0</v>
      </c>
      <c r="K1377" s="890" t="s">
        <v>77</v>
      </c>
      <c r="L1377" s="134"/>
      <c r="M1377" s="1128" t="s">
        <v>267</v>
      </c>
      <c r="N1377" s="1128" t="s">
        <v>267</v>
      </c>
      <c r="O1377" s="131" t="s">
        <v>265</v>
      </c>
      <c r="P1377" s="1128" t="s">
        <v>267</v>
      </c>
      <c r="Q1377" s="131" t="s">
        <v>265</v>
      </c>
      <c r="R1377" s="1051"/>
      <c r="S1377" s="134"/>
      <c r="T1377" s="1130">
        <v>44414</v>
      </c>
      <c r="U1377" s="1130">
        <v>44428</v>
      </c>
      <c r="V1377" s="673">
        <v>44446</v>
      </c>
      <c r="W1377" s="1130">
        <v>44428</v>
      </c>
      <c r="X1377" s="673">
        <v>44446</v>
      </c>
      <c r="Y1377" s="891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1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59">IF(K1377="x",5,SUM(AH1377:AL1377))</f>
        <v>5</v>
      </c>
      <c r="AN1377" s="15"/>
    </row>
    <row r="1378" spans="1:40" ht="13.5" customHeight="1" outlineLevel="1" x14ac:dyDescent="0.25">
      <c r="A1378" s="888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si="155"/>
        <v>1057500</v>
      </c>
      <c r="H1378" s="171">
        <f t="shared" si="156"/>
        <v>1057550</v>
      </c>
      <c r="I1378" s="172">
        <f t="shared" si="158"/>
        <v>50</v>
      </c>
      <c r="J1378" s="889">
        <v>0</v>
      </c>
      <c r="K1378" s="890" t="s">
        <v>77</v>
      </c>
      <c r="L1378" s="134"/>
      <c r="M1378" s="1128" t="s">
        <v>267</v>
      </c>
      <c r="N1378" s="1128" t="s">
        <v>267</v>
      </c>
      <c r="O1378" s="131" t="s">
        <v>265</v>
      </c>
      <c r="P1378" s="1128" t="s">
        <v>267</v>
      </c>
      <c r="Q1378" s="131" t="s">
        <v>265</v>
      </c>
      <c r="R1378" s="1051"/>
      <c r="S1378" s="134"/>
      <c r="T1378" s="1130">
        <v>44414</v>
      </c>
      <c r="U1378" s="1130">
        <v>44428</v>
      </c>
      <c r="V1378" s="673">
        <v>44461</v>
      </c>
      <c r="W1378" s="1130">
        <v>44428</v>
      </c>
      <c r="X1378" s="673">
        <v>44461</v>
      </c>
      <c r="Y1378" s="891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1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59"/>
        <v>5</v>
      </c>
      <c r="AN1378" s="15"/>
    </row>
    <row r="1379" spans="1:40" ht="13.5" customHeight="1" outlineLevel="1" x14ac:dyDescent="0.25">
      <c r="A1379" s="888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ref="G1379:G1442" si="160">H1378</f>
        <v>1057550</v>
      </c>
      <c r="H1379" s="171">
        <f t="shared" ref="H1379:H1442" si="161">H1378+50</f>
        <v>1057600</v>
      </c>
      <c r="I1379" s="172">
        <f t="shared" si="158"/>
        <v>50</v>
      </c>
      <c r="J1379" s="889">
        <v>0</v>
      </c>
      <c r="K1379" s="890" t="s">
        <v>77</v>
      </c>
      <c r="L1379" s="134"/>
      <c r="M1379" s="1128" t="s">
        <v>267</v>
      </c>
      <c r="N1379" s="1128" t="s">
        <v>267</v>
      </c>
      <c r="O1379" s="131" t="s">
        <v>265</v>
      </c>
      <c r="P1379" s="1128" t="s">
        <v>267</v>
      </c>
      <c r="Q1379" s="131" t="s">
        <v>265</v>
      </c>
      <c r="R1379" s="1051"/>
      <c r="S1379" s="134"/>
      <c r="T1379" s="1130">
        <v>44414</v>
      </c>
      <c r="U1379" s="1130">
        <v>44428</v>
      </c>
      <c r="V1379" s="673">
        <v>44461</v>
      </c>
      <c r="W1379" s="1130">
        <v>44428</v>
      </c>
      <c r="X1379" s="673">
        <v>44461</v>
      </c>
      <c r="Y1379" s="891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1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59"/>
        <v>5</v>
      </c>
      <c r="AN1379" s="15"/>
    </row>
    <row r="1380" spans="1:40" ht="13.5" customHeight="1" outlineLevel="1" x14ac:dyDescent="0.25">
      <c r="A1380" s="888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60"/>
        <v>1057600</v>
      </c>
      <c r="H1380" s="171">
        <f t="shared" si="161"/>
        <v>1057650</v>
      </c>
      <c r="I1380" s="172">
        <f t="shared" si="158"/>
        <v>50</v>
      </c>
      <c r="J1380" s="889">
        <v>0</v>
      </c>
      <c r="K1380" s="890" t="s">
        <v>77</v>
      </c>
      <c r="L1380" s="134"/>
      <c r="M1380" s="1128" t="s">
        <v>267</v>
      </c>
      <c r="N1380" s="1128" t="s">
        <v>267</v>
      </c>
      <c r="O1380" s="131" t="s">
        <v>265</v>
      </c>
      <c r="P1380" s="1128" t="s">
        <v>267</v>
      </c>
      <c r="Q1380" s="131" t="s">
        <v>265</v>
      </c>
      <c r="R1380" s="1051"/>
      <c r="S1380" s="134"/>
      <c r="T1380" s="1130">
        <v>44417</v>
      </c>
      <c r="U1380" s="1130">
        <v>44428</v>
      </c>
      <c r="V1380" s="673">
        <v>44461</v>
      </c>
      <c r="W1380" s="1130">
        <v>44428</v>
      </c>
      <c r="X1380" s="673">
        <v>44461</v>
      </c>
      <c r="Y1380" s="891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1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59"/>
        <v>5</v>
      </c>
      <c r="AN1380" s="15"/>
    </row>
    <row r="1381" spans="1:40" ht="13.5" customHeight="1" outlineLevel="1" x14ac:dyDescent="0.25">
      <c r="A1381" s="888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60"/>
        <v>1057650</v>
      </c>
      <c r="H1381" s="171">
        <f t="shared" si="161"/>
        <v>1057700</v>
      </c>
      <c r="I1381" s="172">
        <f t="shared" si="158"/>
        <v>50</v>
      </c>
      <c r="J1381" s="889">
        <v>0</v>
      </c>
      <c r="K1381" s="890" t="s">
        <v>77</v>
      </c>
      <c r="L1381" s="134"/>
      <c r="M1381" s="1128" t="s">
        <v>267</v>
      </c>
      <c r="N1381" s="1128" t="s">
        <v>267</v>
      </c>
      <c r="O1381" s="131" t="s">
        <v>265</v>
      </c>
      <c r="P1381" s="1128" t="s">
        <v>267</v>
      </c>
      <c r="Q1381" s="131" t="s">
        <v>265</v>
      </c>
      <c r="R1381" s="1051"/>
      <c r="S1381" s="134"/>
      <c r="T1381" s="1130">
        <v>44417</v>
      </c>
      <c r="U1381" s="1130">
        <v>44428</v>
      </c>
      <c r="V1381" s="673">
        <v>44461</v>
      </c>
      <c r="W1381" s="1130">
        <v>44428</v>
      </c>
      <c r="X1381" s="673">
        <v>44461</v>
      </c>
      <c r="Y1381" s="891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1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59"/>
        <v>5</v>
      </c>
      <c r="AN1381" s="15"/>
    </row>
    <row r="1382" spans="1:40" ht="13.5" customHeight="1" outlineLevel="1" x14ac:dyDescent="0.25">
      <c r="A1382" s="888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60"/>
        <v>1057700</v>
      </c>
      <c r="H1382" s="171">
        <f t="shared" si="161"/>
        <v>1057750</v>
      </c>
      <c r="I1382" s="172">
        <f t="shared" si="158"/>
        <v>50</v>
      </c>
      <c r="J1382" s="889">
        <v>0</v>
      </c>
      <c r="K1382" s="890" t="s">
        <v>77</v>
      </c>
      <c r="L1382" s="134"/>
      <c r="M1382" s="1128" t="s">
        <v>267</v>
      </c>
      <c r="N1382" s="1128" t="s">
        <v>267</v>
      </c>
      <c r="O1382" s="131" t="s">
        <v>265</v>
      </c>
      <c r="P1382" s="1128" t="s">
        <v>267</v>
      </c>
      <c r="Q1382" s="131" t="s">
        <v>265</v>
      </c>
      <c r="R1382" s="1051"/>
      <c r="S1382" s="134"/>
      <c r="T1382" s="1130">
        <v>44417</v>
      </c>
      <c r="U1382" s="1130">
        <v>44428</v>
      </c>
      <c r="V1382" s="673">
        <v>44461</v>
      </c>
      <c r="W1382" s="1130">
        <v>44428</v>
      </c>
      <c r="X1382" s="673">
        <v>44461</v>
      </c>
      <c r="Y1382" s="891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1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59"/>
        <v>5</v>
      </c>
      <c r="AN1382" s="15"/>
    </row>
    <row r="1383" spans="1:40" ht="13.5" customHeight="1" outlineLevel="1" x14ac:dyDescent="0.25">
      <c r="A1383" s="888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60"/>
        <v>1057750</v>
      </c>
      <c r="H1383" s="171">
        <f t="shared" si="161"/>
        <v>1057800</v>
      </c>
      <c r="I1383" s="172">
        <f t="shared" si="158"/>
        <v>50</v>
      </c>
      <c r="J1383" s="889">
        <v>0</v>
      </c>
      <c r="K1383" s="890" t="s">
        <v>77</v>
      </c>
      <c r="L1383" s="134"/>
      <c r="M1383" s="1128" t="s">
        <v>267</v>
      </c>
      <c r="N1383" s="1128" t="s">
        <v>267</v>
      </c>
      <c r="O1383" s="131" t="s">
        <v>265</v>
      </c>
      <c r="P1383" s="1128" t="s">
        <v>267</v>
      </c>
      <c r="Q1383" s="131" t="s">
        <v>265</v>
      </c>
      <c r="R1383" s="1051"/>
      <c r="S1383" s="134"/>
      <c r="T1383" s="1130">
        <v>44417</v>
      </c>
      <c r="U1383" s="1130">
        <v>44428</v>
      </c>
      <c r="V1383" s="673"/>
      <c r="W1383" s="1130">
        <v>44428</v>
      </c>
      <c r="X1383" s="673">
        <v>44481</v>
      </c>
      <c r="Y1383" s="891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1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59"/>
        <v>5</v>
      </c>
      <c r="AN1383" s="15"/>
    </row>
    <row r="1384" spans="1:40" ht="13.5" customHeight="1" outlineLevel="1" x14ac:dyDescent="0.25">
      <c r="A1384" s="888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60"/>
        <v>1057800</v>
      </c>
      <c r="H1384" s="171">
        <f t="shared" si="161"/>
        <v>1057850</v>
      </c>
      <c r="I1384" s="172">
        <f t="shared" si="158"/>
        <v>50</v>
      </c>
      <c r="J1384" s="889">
        <v>0</v>
      </c>
      <c r="K1384" s="890" t="s">
        <v>77</v>
      </c>
      <c r="L1384" s="134"/>
      <c r="M1384" s="1128" t="s">
        <v>267</v>
      </c>
      <c r="N1384" s="1128" t="s">
        <v>267</v>
      </c>
      <c r="O1384" s="131" t="s">
        <v>265</v>
      </c>
      <c r="P1384" s="1128" t="s">
        <v>267</v>
      </c>
      <c r="Q1384" s="131" t="s">
        <v>265</v>
      </c>
      <c r="R1384" s="1051"/>
      <c r="S1384" s="134"/>
      <c r="T1384" s="1130">
        <v>44415</v>
      </c>
      <c r="U1384" s="1130">
        <v>44428</v>
      </c>
      <c r="V1384" s="673"/>
      <c r="W1384" s="1130">
        <v>44428</v>
      </c>
      <c r="X1384" s="673">
        <v>44481</v>
      </c>
      <c r="Y1384" s="891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1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59"/>
        <v>5</v>
      </c>
      <c r="AN1384" s="15"/>
    </row>
    <row r="1385" spans="1:40" ht="13.5" customHeight="1" outlineLevel="1" x14ac:dyDescent="0.25">
      <c r="A1385" s="888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60"/>
        <v>1057850</v>
      </c>
      <c r="H1385" s="171">
        <f t="shared" si="161"/>
        <v>1057900</v>
      </c>
      <c r="I1385" s="172">
        <f t="shared" si="158"/>
        <v>50</v>
      </c>
      <c r="J1385" s="889">
        <v>0</v>
      </c>
      <c r="K1385" s="890" t="s">
        <v>77</v>
      </c>
      <c r="L1385" s="134"/>
      <c r="M1385" s="131" t="s">
        <v>265</v>
      </c>
      <c r="N1385" s="131" t="s">
        <v>265</v>
      </c>
      <c r="O1385" s="131" t="s">
        <v>265</v>
      </c>
      <c r="P1385" s="131" t="s">
        <v>265</v>
      </c>
      <c r="Q1385" s="131" t="s">
        <v>265</v>
      </c>
      <c r="R1385" s="1051"/>
      <c r="S1385" s="134"/>
      <c r="T1385" s="673">
        <v>44481</v>
      </c>
      <c r="U1385" s="673">
        <v>44481</v>
      </c>
      <c r="V1385" s="673">
        <v>44481</v>
      </c>
      <c r="W1385" s="673">
        <v>44481</v>
      </c>
      <c r="X1385" s="673">
        <v>44481</v>
      </c>
      <c r="Y1385" s="891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1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59"/>
        <v>5</v>
      </c>
      <c r="AN1385" s="15"/>
    </row>
    <row r="1386" spans="1:40" ht="13.5" customHeight="1" outlineLevel="1" x14ac:dyDescent="0.25">
      <c r="A1386" s="888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60"/>
        <v>1057900</v>
      </c>
      <c r="H1386" s="171">
        <f t="shared" si="161"/>
        <v>1057950</v>
      </c>
      <c r="I1386" s="172">
        <f t="shared" si="158"/>
        <v>50</v>
      </c>
      <c r="J1386" s="889">
        <v>0</v>
      </c>
      <c r="K1386" s="890" t="s">
        <v>77</v>
      </c>
      <c r="L1386" s="134"/>
      <c r="M1386" s="131" t="s">
        <v>265</v>
      </c>
      <c r="N1386" s="131" t="s">
        <v>265</v>
      </c>
      <c r="O1386" s="131" t="s">
        <v>265</v>
      </c>
      <c r="P1386" s="131" t="s">
        <v>265</v>
      </c>
      <c r="Q1386" s="131" t="s">
        <v>265</v>
      </c>
      <c r="R1386" s="1051"/>
      <c r="S1386" s="134"/>
      <c r="T1386" s="673">
        <v>44481</v>
      </c>
      <c r="U1386" s="673">
        <v>44481</v>
      </c>
      <c r="V1386" s="673">
        <v>44481</v>
      </c>
      <c r="W1386" s="673">
        <v>44481</v>
      </c>
      <c r="X1386" s="673">
        <v>44481</v>
      </c>
      <c r="Y1386" s="891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1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59"/>
        <v>5</v>
      </c>
      <c r="AN1386" s="15"/>
    </row>
    <row r="1387" spans="1:40" ht="13.5" customHeight="1" outlineLevel="1" x14ac:dyDescent="0.25">
      <c r="A1387" s="888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60"/>
        <v>1057950</v>
      </c>
      <c r="H1387" s="171">
        <f t="shared" si="161"/>
        <v>1058000</v>
      </c>
      <c r="I1387" s="172">
        <f t="shared" si="158"/>
        <v>50</v>
      </c>
      <c r="J1387" s="889">
        <v>0</v>
      </c>
      <c r="K1387" s="890" t="s">
        <v>77</v>
      </c>
      <c r="L1387" s="134"/>
      <c r="M1387" s="131" t="s">
        <v>265</v>
      </c>
      <c r="N1387" s="131" t="s">
        <v>265</v>
      </c>
      <c r="O1387" s="131" t="s">
        <v>265</v>
      </c>
      <c r="P1387" s="131" t="s">
        <v>265</v>
      </c>
      <c r="Q1387" s="131" t="s">
        <v>265</v>
      </c>
      <c r="R1387" s="1051"/>
      <c r="S1387" s="134"/>
      <c r="T1387" s="673">
        <v>44481</v>
      </c>
      <c r="U1387" s="673">
        <v>44481</v>
      </c>
      <c r="V1387" s="673">
        <v>44481</v>
      </c>
      <c r="W1387" s="673">
        <v>44481</v>
      </c>
      <c r="X1387" s="673">
        <v>44481</v>
      </c>
      <c r="Y1387" s="891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1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59"/>
        <v>5</v>
      </c>
      <c r="AN1387" s="15"/>
    </row>
    <row r="1388" spans="1:40" ht="13.5" customHeight="1" outlineLevel="1" x14ac:dyDescent="0.25">
      <c r="A1388" s="888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60"/>
        <v>1058000</v>
      </c>
      <c r="H1388" s="171">
        <f t="shared" si="161"/>
        <v>1058050</v>
      </c>
      <c r="I1388" s="172">
        <f t="shared" si="158"/>
        <v>50</v>
      </c>
      <c r="J1388" s="889">
        <v>0</v>
      </c>
      <c r="K1388" s="890" t="s">
        <v>77</v>
      </c>
      <c r="L1388" s="134"/>
      <c r="M1388" s="131" t="s">
        <v>265</v>
      </c>
      <c r="N1388" s="131" t="s">
        <v>265</v>
      </c>
      <c r="O1388" s="131" t="s">
        <v>265</v>
      </c>
      <c r="P1388" s="131" t="s">
        <v>265</v>
      </c>
      <c r="Q1388" s="131" t="s">
        <v>265</v>
      </c>
      <c r="R1388" s="1051"/>
      <c r="S1388" s="134"/>
      <c r="T1388" s="673">
        <v>44481</v>
      </c>
      <c r="U1388" s="673">
        <v>44481</v>
      </c>
      <c r="V1388" s="673">
        <v>44481</v>
      </c>
      <c r="W1388" s="673">
        <v>44481</v>
      </c>
      <c r="X1388" s="673">
        <v>44481</v>
      </c>
      <c r="Y1388" s="891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1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59"/>
        <v>5</v>
      </c>
      <c r="AN1388" s="15"/>
    </row>
    <row r="1389" spans="1:40" ht="13.5" customHeight="1" outlineLevel="1" x14ac:dyDescent="0.25">
      <c r="A1389" s="888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60"/>
        <v>1058050</v>
      </c>
      <c r="H1389" s="171">
        <f t="shared" si="161"/>
        <v>1058100</v>
      </c>
      <c r="I1389" s="172">
        <f t="shared" si="158"/>
        <v>50</v>
      </c>
      <c r="J1389" s="889">
        <v>0</v>
      </c>
      <c r="K1389" s="890" t="s">
        <v>77</v>
      </c>
      <c r="L1389" s="134"/>
      <c r="M1389" s="131" t="s">
        <v>265</v>
      </c>
      <c r="N1389" s="131" t="s">
        <v>265</v>
      </c>
      <c r="O1389" s="131" t="s">
        <v>265</v>
      </c>
      <c r="P1389" s="131" t="s">
        <v>265</v>
      </c>
      <c r="Q1389" s="131" t="s">
        <v>265</v>
      </c>
      <c r="R1389" s="1051"/>
      <c r="S1389" s="134"/>
      <c r="T1389" s="673">
        <v>44481</v>
      </c>
      <c r="U1389" s="673">
        <v>44481</v>
      </c>
      <c r="V1389" s="673">
        <v>44481</v>
      </c>
      <c r="W1389" s="673">
        <v>44481</v>
      </c>
      <c r="X1389" s="673">
        <v>44481</v>
      </c>
      <c r="Y1389" s="891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1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59"/>
        <v>5</v>
      </c>
      <c r="AN1389" s="15"/>
    </row>
    <row r="1390" spans="1:40" ht="13.5" customHeight="1" outlineLevel="1" x14ac:dyDescent="0.25">
      <c r="A1390" s="888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60"/>
        <v>1058100</v>
      </c>
      <c r="H1390" s="171">
        <f t="shared" si="161"/>
        <v>1058150</v>
      </c>
      <c r="I1390" s="172">
        <f t="shared" si="158"/>
        <v>50</v>
      </c>
      <c r="J1390" s="889">
        <v>0</v>
      </c>
      <c r="K1390" s="890" t="s">
        <v>77</v>
      </c>
      <c r="L1390" s="134"/>
      <c r="M1390" s="131" t="s">
        <v>265</v>
      </c>
      <c r="N1390" s="131" t="s">
        <v>265</v>
      </c>
      <c r="O1390" s="131" t="s">
        <v>265</v>
      </c>
      <c r="P1390" s="131" t="s">
        <v>265</v>
      </c>
      <c r="Q1390" s="131" t="s">
        <v>265</v>
      </c>
      <c r="R1390" s="1051"/>
      <c r="S1390" s="134"/>
      <c r="T1390" s="673">
        <v>44481</v>
      </c>
      <c r="U1390" s="673">
        <v>44481</v>
      </c>
      <c r="V1390" s="673">
        <v>44481</v>
      </c>
      <c r="W1390" s="673">
        <v>44481</v>
      </c>
      <c r="X1390" s="673">
        <v>44481</v>
      </c>
      <c r="Y1390" s="891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1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59"/>
        <v>5</v>
      </c>
      <c r="AN1390" s="15"/>
    </row>
    <row r="1391" spans="1:40" ht="13.5" customHeight="1" outlineLevel="1" x14ac:dyDescent="0.25">
      <c r="A1391" s="888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60"/>
        <v>1058150</v>
      </c>
      <c r="H1391" s="171">
        <f t="shared" si="161"/>
        <v>1058200</v>
      </c>
      <c r="I1391" s="172">
        <f t="shared" si="158"/>
        <v>50</v>
      </c>
      <c r="J1391" s="889">
        <v>0</v>
      </c>
      <c r="K1391" s="890" t="s">
        <v>77</v>
      </c>
      <c r="L1391" s="134"/>
      <c r="M1391" s="131" t="s">
        <v>265</v>
      </c>
      <c r="N1391" s="131" t="s">
        <v>265</v>
      </c>
      <c r="O1391" s="131" t="s">
        <v>265</v>
      </c>
      <c r="P1391" s="131" t="s">
        <v>265</v>
      </c>
      <c r="Q1391" s="131" t="s">
        <v>265</v>
      </c>
      <c r="R1391" s="1051"/>
      <c r="S1391" s="134"/>
      <c r="T1391" s="673">
        <v>44481</v>
      </c>
      <c r="U1391" s="673">
        <v>44481</v>
      </c>
      <c r="V1391" s="673">
        <v>44481</v>
      </c>
      <c r="W1391" s="673">
        <v>44481</v>
      </c>
      <c r="X1391" s="673">
        <v>44481</v>
      </c>
      <c r="Y1391" s="891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1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59"/>
        <v>5</v>
      </c>
      <c r="AN1391" s="15"/>
    </row>
    <row r="1392" spans="1:40" ht="13.5" customHeight="1" outlineLevel="1" x14ac:dyDescent="0.25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60"/>
        <v>1058200</v>
      </c>
      <c r="H1392" s="19">
        <f t="shared" si="161"/>
        <v>1058250</v>
      </c>
      <c r="I1392" s="17">
        <f t="shared" si="158"/>
        <v>50</v>
      </c>
      <c r="J1392" s="218">
        <f t="shared" ref="J1392:J1427" si="162">I1392</f>
        <v>50</v>
      </c>
      <c r="K1392" s="841">
        <v>0.21800000000000003</v>
      </c>
      <c r="L1392" s="134"/>
      <c r="M1392" s="131" t="s">
        <v>265</v>
      </c>
      <c r="N1392" s="131" t="s">
        <v>265</v>
      </c>
      <c r="O1392" s="131" t="s">
        <v>265</v>
      </c>
      <c r="P1392" s="131" t="s">
        <v>265</v>
      </c>
      <c r="Q1392" s="131" t="s">
        <v>265</v>
      </c>
      <c r="R1392" s="1051"/>
      <c r="S1392" s="134"/>
      <c r="T1392" s="673">
        <v>44585</v>
      </c>
      <c r="U1392" s="673">
        <v>44585</v>
      </c>
      <c r="V1392" s="673">
        <v>44585</v>
      </c>
      <c r="W1392" s="673">
        <v>44585</v>
      </c>
      <c r="X1392" s="673">
        <v>44585</v>
      </c>
      <c r="Y1392" s="891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59"/>
        <v>#REF!</v>
      </c>
      <c r="AN1392" s="15"/>
    </row>
    <row r="1393" spans="1:40" ht="13.5" customHeight="1" outlineLevel="1" x14ac:dyDescent="0.25">
      <c r="A1393" s="888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60"/>
        <v>1058250</v>
      </c>
      <c r="H1393" s="171">
        <f t="shared" si="161"/>
        <v>1058300</v>
      </c>
      <c r="I1393" s="172">
        <f t="shared" si="158"/>
        <v>50</v>
      </c>
      <c r="J1393" s="889">
        <v>0</v>
      </c>
      <c r="K1393" s="890" t="s">
        <v>77</v>
      </c>
      <c r="L1393" s="134"/>
      <c r="M1393" s="131" t="s">
        <v>265</v>
      </c>
      <c r="N1393" s="131" t="s">
        <v>265</v>
      </c>
      <c r="O1393" s="131" t="s">
        <v>265</v>
      </c>
      <c r="P1393" s="131" t="s">
        <v>265</v>
      </c>
      <c r="Q1393" s="131" t="s">
        <v>265</v>
      </c>
      <c r="R1393" s="1051"/>
      <c r="S1393" s="134"/>
      <c r="T1393" s="673">
        <v>44481</v>
      </c>
      <c r="U1393" s="673">
        <v>44481</v>
      </c>
      <c r="V1393" s="673">
        <v>44481</v>
      </c>
      <c r="W1393" s="673">
        <v>44481</v>
      </c>
      <c r="X1393" s="673">
        <v>44481</v>
      </c>
      <c r="Y1393" s="891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1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59"/>
        <v>5</v>
      </c>
      <c r="AN1393" s="15"/>
    </row>
    <row r="1394" spans="1:40" ht="13.5" customHeight="1" outlineLevel="1" x14ac:dyDescent="0.25">
      <c r="A1394" s="888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60"/>
        <v>1058300</v>
      </c>
      <c r="H1394" s="171">
        <f t="shared" si="161"/>
        <v>1058350</v>
      </c>
      <c r="I1394" s="172">
        <f t="shared" si="158"/>
        <v>50</v>
      </c>
      <c r="J1394" s="889">
        <v>0</v>
      </c>
      <c r="K1394" s="890" t="s">
        <v>77</v>
      </c>
      <c r="L1394" s="134"/>
      <c r="M1394" s="131" t="s">
        <v>265</v>
      </c>
      <c r="N1394" s="131" t="s">
        <v>265</v>
      </c>
      <c r="O1394" s="131" t="s">
        <v>265</v>
      </c>
      <c r="P1394" s="131" t="s">
        <v>265</v>
      </c>
      <c r="Q1394" s="131" t="s">
        <v>265</v>
      </c>
      <c r="R1394" s="1051"/>
      <c r="S1394" s="134"/>
      <c r="T1394" s="673">
        <v>44481</v>
      </c>
      <c r="U1394" s="673">
        <v>44481</v>
      </c>
      <c r="V1394" s="673">
        <v>44481</v>
      </c>
      <c r="W1394" s="673">
        <v>44481</v>
      </c>
      <c r="X1394" s="673">
        <v>44481</v>
      </c>
      <c r="Y1394" s="891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1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59"/>
        <v>5</v>
      </c>
      <c r="AN1394" s="15"/>
    </row>
    <row r="1395" spans="1:40" ht="13.5" customHeight="1" outlineLevel="1" x14ac:dyDescent="0.25">
      <c r="A1395" s="888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60"/>
        <v>1058350</v>
      </c>
      <c r="H1395" s="171">
        <f t="shared" si="161"/>
        <v>1058400</v>
      </c>
      <c r="I1395" s="172">
        <f t="shared" si="158"/>
        <v>50</v>
      </c>
      <c r="J1395" s="889">
        <v>0</v>
      </c>
      <c r="K1395" s="890" t="s">
        <v>77</v>
      </c>
      <c r="L1395" s="134"/>
      <c r="M1395" s="131" t="s">
        <v>265</v>
      </c>
      <c r="N1395" s="131" t="s">
        <v>265</v>
      </c>
      <c r="O1395" s="131" t="s">
        <v>265</v>
      </c>
      <c r="P1395" s="131" t="s">
        <v>265</v>
      </c>
      <c r="Q1395" s="131" t="s">
        <v>265</v>
      </c>
      <c r="R1395" s="1051"/>
      <c r="S1395" s="134"/>
      <c r="T1395" s="673">
        <v>44481</v>
      </c>
      <c r="U1395" s="673">
        <v>44481</v>
      </c>
      <c r="V1395" s="673">
        <v>44481</v>
      </c>
      <c r="W1395" s="673">
        <v>44481</v>
      </c>
      <c r="X1395" s="673">
        <v>44481</v>
      </c>
      <c r="Y1395" s="891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1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59"/>
        <v>5</v>
      </c>
      <c r="AN1395" s="15"/>
    </row>
    <row r="1396" spans="1:40" ht="13.5" customHeight="1" outlineLevel="1" x14ac:dyDescent="0.25">
      <c r="A1396" s="888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60"/>
        <v>1058400</v>
      </c>
      <c r="H1396" s="171">
        <f t="shared" si="161"/>
        <v>1058450</v>
      </c>
      <c r="I1396" s="172">
        <f t="shared" si="158"/>
        <v>50</v>
      </c>
      <c r="J1396" s="889">
        <v>0</v>
      </c>
      <c r="K1396" s="890" t="s">
        <v>77</v>
      </c>
      <c r="L1396" s="134"/>
      <c r="M1396" s="131" t="s">
        <v>265</v>
      </c>
      <c r="N1396" s="131" t="s">
        <v>265</v>
      </c>
      <c r="O1396" s="131" t="s">
        <v>265</v>
      </c>
      <c r="P1396" s="131" t="s">
        <v>265</v>
      </c>
      <c r="Q1396" s="131" t="s">
        <v>265</v>
      </c>
      <c r="R1396" s="1051"/>
      <c r="S1396" s="134"/>
      <c r="T1396" s="673">
        <v>44585</v>
      </c>
      <c r="U1396" s="673">
        <v>44585</v>
      </c>
      <c r="V1396" s="673">
        <v>44585</v>
      </c>
      <c r="W1396" s="673">
        <v>44585</v>
      </c>
      <c r="X1396" s="673">
        <v>44585</v>
      </c>
      <c r="Y1396" s="891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1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59"/>
        <v>5</v>
      </c>
      <c r="AN1396" s="15"/>
    </row>
    <row r="1397" spans="1:40" ht="13.5" customHeight="1" outlineLevel="1" x14ac:dyDescent="0.25">
      <c r="A1397" s="888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60"/>
        <v>1058450</v>
      </c>
      <c r="H1397" s="171">
        <f t="shared" si="161"/>
        <v>1058500</v>
      </c>
      <c r="I1397" s="172">
        <f t="shared" si="158"/>
        <v>50</v>
      </c>
      <c r="J1397" s="889">
        <v>0</v>
      </c>
      <c r="K1397" s="890" t="s">
        <v>77</v>
      </c>
      <c r="L1397" s="134"/>
      <c r="M1397" s="131" t="s">
        <v>265</v>
      </c>
      <c r="N1397" s="131" t="s">
        <v>265</v>
      </c>
      <c r="O1397" s="131" t="s">
        <v>265</v>
      </c>
      <c r="P1397" s="131" t="s">
        <v>265</v>
      </c>
      <c r="Q1397" s="131" t="s">
        <v>265</v>
      </c>
      <c r="R1397" s="1051"/>
      <c r="S1397" s="134"/>
      <c r="T1397" s="673">
        <v>44585</v>
      </c>
      <c r="U1397" s="673">
        <v>44585</v>
      </c>
      <c r="V1397" s="673">
        <v>44585</v>
      </c>
      <c r="W1397" s="673">
        <v>44585</v>
      </c>
      <c r="X1397" s="673">
        <v>44585</v>
      </c>
      <c r="Y1397" s="891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1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59"/>
        <v>5</v>
      </c>
      <c r="AN1397" s="15"/>
    </row>
    <row r="1398" spans="1:40" ht="13.5" customHeight="1" outlineLevel="1" x14ac:dyDescent="0.25">
      <c r="A1398" s="888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60"/>
        <v>1058500</v>
      </c>
      <c r="H1398" s="171">
        <f t="shared" si="161"/>
        <v>1058550</v>
      </c>
      <c r="I1398" s="172">
        <f t="shared" si="158"/>
        <v>50</v>
      </c>
      <c r="J1398" s="889">
        <v>0</v>
      </c>
      <c r="K1398" s="890" t="s">
        <v>77</v>
      </c>
      <c r="L1398" s="134"/>
      <c r="M1398" s="131" t="s">
        <v>265</v>
      </c>
      <c r="N1398" s="131" t="s">
        <v>265</v>
      </c>
      <c r="O1398" s="131" t="s">
        <v>265</v>
      </c>
      <c r="P1398" s="131" t="s">
        <v>265</v>
      </c>
      <c r="Q1398" s="131" t="s">
        <v>265</v>
      </c>
      <c r="R1398" s="1051"/>
      <c r="S1398" s="134"/>
      <c r="T1398" s="673">
        <v>44585</v>
      </c>
      <c r="U1398" s="673">
        <v>44585</v>
      </c>
      <c r="V1398" s="673">
        <v>44585</v>
      </c>
      <c r="W1398" s="673">
        <v>44585</v>
      </c>
      <c r="X1398" s="673">
        <v>44585</v>
      </c>
      <c r="Y1398" s="891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1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59"/>
        <v>5</v>
      </c>
      <c r="AN1398" s="15"/>
    </row>
    <row r="1399" spans="1:40" ht="13.5" customHeight="1" outlineLevel="1" x14ac:dyDescent="0.25">
      <c r="A1399" s="888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60"/>
        <v>1058550</v>
      </c>
      <c r="H1399" s="171">
        <f t="shared" si="161"/>
        <v>1058600</v>
      </c>
      <c r="I1399" s="172">
        <f t="shared" si="158"/>
        <v>50</v>
      </c>
      <c r="J1399" s="889">
        <v>0</v>
      </c>
      <c r="K1399" s="890" t="s">
        <v>77</v>
      </c>
      <c r="L1399" s="134"/>
      <c r="M1399" s="131" t="s">
        <v>265</v>
      </c>
      <c r="N1399" s="131" t="s">
        <v>265</v>
      </c>
      <c r="O1399" s="131" t="s">
        <v>265</v>
      </c>
      <c r="P1399" s="131" t="s">
        <v>265</v>
      </c>
      <c r="Q1399" s="131" t="s">
        <v>265</v>
      </c>
      <c r="R1399" s="1051"/>
      <c r="S1399" s="134"/>
      <c r="T1399" s="673">
        <v>44585</v>
      </c>
      <c r="U1399" s="673">
        <v>44585</v>
      </c>
      <c r="V1399" s="673">
        <v>44585</v>
      </c>
      <c r="W1399" s="673">
        <v>44585</v>
      </c>
      <c r="X1399" s="673">
        <v>44585</v>
      </c>
      <c r="Y1399" s="891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1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59"/>
        <v>5</v>
      </c>
      <c r="AN1399" s="15"/>
    </row>
    <row r="1400" spans="1:40" ht="13.5" customHeight="1" outlineLevel="1" x14ac:dyDescent="0.25">
      <c r="A1400" s="888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60"/>
        <v>1058600</v>
      </c>
      <c r="H1400" s="171">
        <f t="shared" si="161"/>
        <v>1058650</v>
      </c>
      <c r="I1400" s="172">
        <f t="shared" si="158"/>
        <v>50</v>
      </c>
      <c r="J1400" s="889">
        <v>0</v>
      </c>
      <c r="K1400" s="890" t="s">
        <v>77</v>
      </c>
      <c r="L1400" s="134"/>
      <c r="M1400" s="131" t="s">
        <v>265</v>
      </c>
      <c r="N1400" s="131" t="s">
        <v>265</v>
      </c>
      <c r="O1400" s="131" t="s">
        <v>265</v>
      </c>
      <c r="P1400" s="131" t="s">
        <v>265</v>
      </c>
      <c r="Q1400" s="131" t="s">
        <v>265</v>
      </c>
      <c r="R1400" s="1051"/>
      <c r="S1400" s="134"/>
      <c r="T1400" s="673">
        <v>44585</v>
      </c>
      <c r="U1400" s="673">
        <v>44585</v>
      </c>
      <c r="V1400" s="673">
        <v>44585</v>
      </c>
      <c r="W1400" s="673">
        <v>44585</v>
      </c>
      <c r="X1400" s="673">
        <v>44585</v>
      </c>
      <c r="Y1400" s="891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1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59"/>
        <v>5</v>
      </c>
      <c r="AN1400" s="15"/>
    </row>
    <row r="1401" spans="1:40" ht="13.5" customHeight="1" outlineLevel="1" x14ac:dyDescent="0.25">
      <c r="A1401" s="888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60"/>
        <v>1058650</v>
      </c>
      <c r="H1401" s="171">
        <f t="shared" si="161"/>
        <v>1058700</v>
      </c>
      <c r="I1401" s="172">
        <f t="shared" si="158"/>
        <v>50</v>
      </c>
      <c r="J1401" s="889">
        <v>0</v>
      </c>
      <c r="K1401" s="890" t="s">
        <v>77</v>
      </c>
      <c r="L1401" s="134"/>
      <c r="M1401" s="131" t="s">
        <v>265</v>
      </c>
      <c r="N1401" s="131" t="s">
        <v>265</v>
      </c>
      <c r="O1401" s="131" t="s">
        <v>265</v>
      </c>
      <c r="P1401" s="131" t="s">
        <v>265</v>
      </c>
      <c r="Q1401" s="131" t="s">
        <v>265</v>
      </c>
      <c r="R1401" s="1051"/>
      <c r="S1401" s="134"/>
      <c r="T1401" s="673">
        <v>44585</v>
      </c>
      <c r="U1401" s="673">
        <v>44585</v>
      </c>
      <c r="V1401" s="673">
        <v>44585</v>
      </c>
      <c r="W1401" s="673">
        <v>44585</v>
      </c>
      <c r="X1401" s="673">
        <v>44585</v>
      </c>
      <c r="Y1401" s="891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1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59"/>
        <v>5</v>
      </c>
      <c r="AN1401" s="15"/>
    </row>
    <row r="1402" spans="1:40" ht="13.5" customHeight="1" outlineLevel="1" x14ac:dyDescent="0.25">
      <c r="A1402" s="888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60"/>
        <v>1058700</v>
      </c>
      <c r="H1402" s="171">
        <f t="shared" si="161"/>
        <v>1058750</v>
      </c>
      <c r="I1402" s="172">
        <f t="shared" si="158"/>
        <v>50</v>
      </c>
      <c r="J1402" s="889">
        <v>0</v>
      </c>
      <c r="K1402" s="890" t="s">
        <v>77</v>
      </c>
      <c r="L1402" s="134"/>
      <c r="M1402" s="131" t="s">
        <v>265</v>
      </c>
      <c r="N1402" s="131" t="s">
        <v>265</v>
      </c>
      <c r="O1402" s="131" t="s">
        <v>265</v>
      </c>
      <c r="P1402" s="131" t="s">
        <v>265</v>
      </c>
      <c r="Q1402" s="131" t="s">
        <v>265</v>
      </c>
      <c r="R1402" s="1051"/>
      <c r="S1402" s="134"/>
      <c r="T1402" s="673">
        <v>44585</v>
      </c>
      <c r="U1402" s="673">
        <v>44585</v>
      </c>
      <c r="V1402" s="673">
        <v>44585</v>
      </c>
      <c r="W1402" s="673">
        <v>44585</v>
      </c>
      <c r="X1402" s="673">
        <v>44585</v>
      </c>
      <c r="Y1402" s="891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1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59"/>
        <v>5</v>
      </c>
      <c r="AN1402" s="15"/>
    </row>
    <row r="1403" spans="1:40" ht="13.15" customHeight="1" outlineLevel="1" x14ac:dyDescent="0.25">
      <c r="A1403" s="888" t="s">
        <v>114</v>
      </c>
      <c r="B1403" s="170"/>
      <c r="C1403" s="170" t="s">
        <v>298</v>
      </c>
      <c r="D1403" s="170" t="s">
        <v>76</v>
      </c>
      <c r="E1403" s="213" t="s">
        <v>69</v>
      </c>
      <c r="F1403" s="213" t="s">
        <v>115</v>
      </c>
      <c r="G1403" s="171">
        <f t="shared" si="160"/>
        <v>1058750</v>
      </c>
      <c r="H1403" s="171">
        <f t="shared" si="161"/>
        <v>1058800</v>
      </c>
      <c r="I1403" s="172">
        <f t="shared" si="158"/>
        <v>50</v>
      </c>
      <c r="J1403" s="889">
        <v>0</v>
      </c>
      <c r="K1403" s="890" t="s">
        <v>77</v>
      </c>
      <c r="L1403" s="134"/>
      <c r="M1403" s="131" t="s">
        <v>265</v>
      </c>
      <c r="N1403" s="131" t="s">
        <v>265</v>
      </c>
      <c r="O1403" s="131" t="s">
        <v>265</v>
      </c>
      <c r="P1403" s="131" t="s">
        <v>265</v>
      </c>
      <c r="Q1403" s="131" t="s">
        <v>265</v>
      </c>
      <c r="R1403" s="1051"/>
      <c r="S1403" s="134"/>
      <c r="T1403" s="673">
        <v>44541</v>
      </c>
      <c r="U1403" s="673">
        <v>44541</v>
      </c>
      <c r="V1403" s="673">
        <v>44545</v>
      </c>
      <c r="W1403" s="673">
        <v>44585</v>
      </c>
      <c r="X1403" s="673">
        <v>44585</v>
      </c>
      <c r="Y1403" s="891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1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59"/>
        <v>5</v>
      </c>
      <c r="AN1403" s="15"/>
    </row>
    <row r="1404" spans="1:40" ht="13.15" customHeight="1" outlineLevel="1" x14ac:dyDescent="0.25">
      <c r="A1404" s="355" t="s">
        <v>114</v>
      </c>
      <c r="B1404" s="6"/>
      <c r="C1404" s="6" t="s">
        <v>299</v>
      </c>
      <c r="D1404" s="6"/>
      <c r="E1404" s="206" t="s">
        <v>69</v>
      </c>
      <c r="F1404" s="206" t="s">
        <v>115</v>
      </c>
      <c r="G1404" s="19">
        <f t="shared" si="160"/>
        <v>1058800</v>
      </c>
      <c r="H1404" s="19">
        <f t="shared" si="161"/>
        <v>1058850</v>
      </c>
      <c r="I1404" s="17">
        <f t="shared" si="158"/>
        <v>50</v>
      </c>
      <c r="J1404" s="218">
        <f t="shared" si="162"/>
        <v>50</v>
      </c>
      <c r="K1404" s="841">
        <v>0.21800000000000003</v>
      </c>
      <c r="L1404" s="134"/>
      <c r="M1404" s="131" t="s">
        <v>265</v>
      </c>
      <c r="N1404" s="131" t="s">
        <v>265</v>
      </c>
      <c r="O1404" s="131" t="s">
        <v>265</v>
      </c>
      <c r="P1404" s="131" t="s">
        <v>265</v>
      </c>
      <c r="Q1404" s="131" t="s">
        <v>265</v>
      </c>
      <c r="R1404" s="1051"/>
      <c r="S1404" s="134"/>
      <c r="T1404" s="673">
        <v>44541</v>
      </c>
      <c r="U1404" s="673">
        <v>44541</v>
      </c>
      <c r="V1404" s="673">
        <v>44545</v>
      </c>
      <c r="W1404" s="673">
        <v>44585</v>
      </c>
      <c r="X1404" s="673">
        <v>44585</v>
      </c>
      <c r="Y1404" s="856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59"/>
        <v>#REF!</v>
      </c>
      <c r="AN1404" s="15"/>
    </row>
    <row r="1405" spans="1:40" ht="13.5" customHeight="1" outlineLevel="1" x14ac:dyDescent="0.25">
      <c r="A1405" s="355" t="s">
        <v>114</v>
      </c>
      <c r="B1405" s="6"/>
      <c r="C1405" s="6" t="s">
        <v>299</v>
      </c>
      <c r="D1405" s="6"/>
      <c r="E1405" s="206" t="s">
        <v>69</v>
      </c>
      <c r="F1405" s="206" t="s">
        <v>115</v>
      </c>
      <c r="G1405" s="19">
        <f t="shared" si="160"/>
        <v>1058850</v>
      </c>
      <c r="H1405" s="19">
        <f t="shared" si="161"/>
        <v>1058900</v>
      </c>
      <c r="I1405" s="17">
        <f t="shared" si="158"/>
        <v>50</v>
      </c>
      <c r="J1405" s="218">
        <f t="shared" si="162"/>
        <v>50</v>
      </c>
      <c r="K1405" s="841">
        <v>0.21800000000000003</v>
      </c>
      <c r="L1405" s="134"/>
      <c r="M1405" s="131" t="s">
        <v>265</v>
      </c>
      <c r="N1405" s="131" t="s">
        <v>265</v>
      </c>
      <c r="O1405" s="131" t="s">
        <v>265</v>
      </c>
      <c r="P1405" s="131" t="s">
        <v>265</v>
      </c>
      <c r="Q1405" s="131" t="s">
        <v>265</v>
      </c>
      <c r="R1405" s="1051"/>
      <c r="S1405" s="134"/>
      <c r="T1405" s="673">
        <v>44541</v>
      </c>
      <c r="U1405" s="673">
        <v>44541</v>
      </c>
      <c r="V1405" s="673">
        <v>44546</v>
      </c>
      <c r="W1405" s="673">
        <v>44586</v>
      </c>
      <c r="X1405" s="673">
        <v>44631</v>
      </c>
      <c r="Y1405" s="856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59"/>
        <v>#REF!</v>
      </c>
      <c r="AN1405" s="15"/>
    </row>
    <row r="1406" spans="1:40" ht="13.5" customHeight="1" outlineLevel="1" x14ac:dyDescent="0.25">
      <c r="A1406" s="355" t="s">
        <v>114</v>
      </c>
      <c r="B1406" s="6"/>
      <c r="C1406" s="6" t="s">
        <v>299</v>
      </c>
      <c r="D1406" s="6"/>
      <c r="E1406" s="206" t="s">
        <v>69</v>
      </c>
      <c r="F1406" s="206" t="s">
        <v>115</v>
      </c>
      <c r="G1406" s="19">
        <f t="shared" si="160"/>
        <v>1058900</v>
      </c>
      <c r="H1406" s="19">
        <f t="shared" si="161"/>
        <v>1058950</v>
      </c>
      <c r="I1406" s="17">
        <f t="shared" si="158"/>
        <v>50</v>
      </c>
      <c r="J1406" s="218">
        <f t="shared" si="162"/>
        <v>50</v>
      </c>
      <c r="K1406" s="841">
        <v>0.21800000000000003</v>
      </c>
      <c r="L1406" s="134"/>
      <c r="M1406" s="131" t="s">
        <v>265</v>
      </c>
      <c r="N1406" s="131" t="s">
        <v>265</v>
      </c>
      <c r="O1406" s="131" t="s">
        <v>265</v>
      </c>
      <c r="P1406" s="131" t="s">
        <v>265</v>
      </c>
      <c r="Q1406" s="131" t="s">
        <v>265</v>
      </c>
      <c r="R1406" s="1051"/>
      <c r="S1406" s="134"/>
      <c r="T1406" s="673">
        <v>44541</v>
      </c>
      <c r="U1406" s="673">
        <v>44541</v>
      </c>
      <c r="V1406" s="673">
        <v>44586</v>
      </c>
      <c r="W1406" s="673">
        <v>44586</v>
      </c>
      <c r="X1406" s="673">
        <v>44631</v>
      </c>
      <c r="Y1406" s="856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59"/>
        <v>#REF!</v>
      </c>
      <c r="AN1406" s="15"/>
    </row>
    <row r="1407" spans="1:40" ht="13.5" customHeight="1" outlineLevel="1" x14ac:dyDescent="0.25">
      <c r="A1407" s="355" t="s">
        <v>114</v>
      </c>
      <c r="B1407" s="6"/>
      <c r="C1407" s="6" t="s">
        <v>299</v>
      </c>
      <c r="D1407" s="6"/>
      <c r="E1407" s="206" t="s">
        <v>69</v>
      </c>
      <c r="F1407" s="206" t="s">
        <v>115</v>
      </c>
      <c r="G1407" s="19">
        <f t="shared" si="160"/>
        <v>1058950</v>
      </c>
      <c r="H1407" s="19">
        <f t="shared" si="161"/>
        <v>1059000</v>
      </c>
      <c r="I1407" s="17">
        <f t="shared" si="158"/>
        <v>50</v>
      </c>
      <c r="J1407" s="218">
        <f t="shared" si="162"/>
        <v>50</v>
      </c>
      <c r="K1407" s="841">
        <v>0.21800000000000003</v>
      </c>
      <c r="L1407" s="134"/>
      <c r="M1407" s="131" t="s">
        <v>265</v>
      </c>
      <c r="N1407" s="131" t="s">
        <v>265</v>
      </c>
      <c r="O1407" s="131" t="s">
        <v>265</v>
      </c>
      <c r="P1407" s="131" t="s">
        <v>265</v>
      </c>
      <c r="Q1407" s="131" t="s">
        <v>265</v>
      </c>
      <c r="R1407" s="1051"/>
      <c r="S1407" s="134"/>
      <c r="T1407" s="673">
        <v>44541</v>
      </c>
      <c r="U1407" s="673">
        <v>44541</v>
      </c>
      <c r="V1407" s="673">
        <v>44586</v>
      </c>
      <c r="W1407" s="673">
        <v>44586</v>
      </c>
      <c r="X1407" s="673">
        <v>44631</v>
      </c>
      <c r="Y1407" s="856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59"/>
        <v>#REF!</v>
      </c>
      <c r="AN1407" s="15"/>
    </row>
    <row r="1408" spans="1:40" ht="13.5" customHeight="1" outlineLevel="1" x14ac:dyDescent="0.25">
      <c r="A1408" s="355" t="s">
        <v>114</v>
      </c>
      <c r="B1408" s="6"/>
      <c r="C1408" s="6" t="s">
        <v>299</v>
      </c>
      <c r="D1408" s="6"/>
      <c r="E1408" s="206" t="s">
        <v>69</v>
      </c>
      <c r="F1408" s="206" t="s">
        <v>115</v>
      </c>
      <c r="G1408" s="19">
        <f t="shared" si="160"/>
        <v>1059000</v>
      </c>
      <c r="H1408" s="19">
        <f t="shared" si="161"/>
        <v>1059050</v>
      </c>
      <c r="I1408" s="17">
        <f t="shared" si="158"/>
        <v>50</v>
      </c>
      <c r="J1408" s="218">
        <f t="shared" si="162"/>
        <v>50</v>
      </c>
      <c r="K1408" s="841">
        <v>6.8000000000000005E-2</v>
      </c>
      <c r="L1408" s="134"/>
      <c r="M1408" s="131" t="s">
        <v>265</v>
      </c>
      <c r="N1408" s="131" t="s">
        <v>265</v>
      </c>
      <c r="O1408" s="131" t="s">
        <v>265</v>
      </c>
      <c r="P1408" s="131" t="s">
        <v>265</v>
      </c>
      <c r="Q1408" s="131" t="s">
        <v>265</v>
      </c>
      <c r="R1408" s="1051"/>
      <c r="S1408" s="134"/>
      <c r="T1408" s="673">
        <v>44542</v>
      </c>
      <c r="U1408" s="673">
        <v>44545</v>
      </c>
      <c r="V1408" s="673">
        <v>44586</v>
      </c>
      <c r="W1408" s="673">
        <v>44586</v>
      </c>
      <c r="X1408" s="673">
        <v>44631</v>
      </c>
      <c r="Y1408" s="856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59"/>
        <v>#REF!</v>
      </c>
      <c r="AN1408" s="15"/>
    </row>
    <row r="1409" spans="1:40" ht="13.5" customHeight="1" outlineLevel="1" x14ac:dyDescent="0.25">
      <c r="A1409" s="888" t="s">
        <v>114</v>
      </c>
      <c r="B1409" s="170"/>
      <c r="C1409" s="170" t="s">
        <v>299</v>
      </c>
      <c r="D1409" s="170" t="s">
        <v>76</v>
      </c>
      <c r="E1409" s="213" t="s">
        <v>69</v>
      </c>
      <c r="F1409" s="213" t="s">
        <v>115</v>
      </c>
      <c r="G1409" s="171">
        <f t="shared" si="160"/>
        <v>1059050</v>
      </c>
      <c r="H1409" s="171">
        <f t="shared" si="161"/>
        <v>1059100</v>
      </c>
      <c r="I1409" s="172">
        <f t="shared" si="158"/>
        <v>50</v>
      </c>
      <c r="J1409" s="889">
        <v>0</v>
      </c>
      <c r="K1409" s="890" t="s">
        <v>77</v>
      </c>
      <c r="L1409" s="134"/>
      <c r="M1409" s="131" t="s">
        <v>265</v>
      </c>
      <c r="N1409" s="131" t="s">
        <v>265</v>
      </c>
      <c r="O1409" s="131" t="s">
        <v>265</v>
      </c>
      <c r="P1409" s="131" t="s">
        <v>265</v>
      </c>
      <c r="Q1409" s="131" t="s">
        <v>265</v>
      </c>
      <c r="R1409" s="1051"/>
      <c r="S1409" s="134"/>
      <c r="T1409" s="673">
        <v>44542</v>
      </c>
      <c r="U1409" s="673">
        <v>44545</v>
      </c>
      <c r="V1409" s="673">
        <v>44586</v>
      </c>
      <c r="W1409" s="673">
        <v>44586</v>
      </c>
      <c r="X1409" s="673">
        <v>44631</v>
      </c>
      <c r="Y1409" s="891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1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59"/>
        <v>5</v>
      </c>
      <c r="AN1409" s="15"/>
    </row>
    <row r="1410" spans="1:40" ht="13.5" customHeight="1" outlineLevel="1" x14ac:dyDescent="0.25">
      <c r="A1410" s="888" t="s">
        <v>114</v>
      </c>
      <c r="B1410" s="170"/>
      <c r="C1410" s="170" t="s">
        <v>299</v>
      </c>
      <c r="D1410" s="170" t="s">
        <v>76</v>
      </c>
      <c r="E1410" s="213" t="s">
        <v>69</v>
      </c>
      <c r="F1410" s="213" t="s">
        <v>115</v>
      </c>
      <c r="G1410" s="171">
        <f t="shared" si="160"/>
        <v>1059100</v>
      </c>
      <c r="H1410" s="171">
        <f t="shared" si="161"/>
        <v>1059150</v>
      </c>
      <c r="I1410" s="172">
        <f t="shared" si="158"/>
        <v>50</v>
      </c>
      <c r="J1410" s="889">
        <v>0</v>
      </c>
      <c r="K1410" s="890" t="s">
        <v>77</v>
      </c>
      <c r="L1410" s="134"/>
      <c r="M1410" s="131" t="s">
        <v>265</v>
      </c>
      <c r="N1410" s="131" t="s">
        <v>265</v>
      </c>
      <c r="O1410" s="131" t="s">
        <v>265</v>
      </c>
      <c r="P1410" s="131" t="s">
        <v>265</v>
      </c>
      <c r="Q1410" s="131" t="s">
        <v>265</v>
      </c>
      <c r="R1410" s="1051"/>
      <c r="S1410" s="134"/>
      <c r="T1410" s="673">
        <v>44542</v>
      </c>
      <c r="U1410" s="673">
        <v>44545</v>
      </c>
      <c r="V1410" s="673">
        <v>44586</v>
      </c>
      <c r="W1410" s="673">
        <v>44586</v>
      </c>
      <c r="X1410" s="673">
        <v>44631</v>
      </c>
      <c r="Y1410" s="891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1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59"/>
        <v>5</v>
      </c>
      <c r="AN1410" s="15"/>
    </row>
    <row r="1411" spans="1:40" ht="13.5" customHeight="1" outlineLevel="1" x14ac:dyDescent="0.25">
      <c r="A1411" s="888" t="s">
        <v>114</v>
      </c>
      <c r="B1411" s="170"/>
      <c r="C1411" s="170" t="s">
        <v>299</v>
      </c>
      <c r="D1411" s="170" t="s">
        <v>76</v>
      </c>
      <c r="E1411" s="213" t="s">
        <v>69</v>
      </c>
      <c r="F1411" s="213" t="s">
        <v>115</v>
      </c>
      <c r="G1411" s="171">
        <f t="shared" si="160"/>
        <v>1059150</v>
      </c>
      <c r="H1411" s="171">
        <f t="shared" si="161"/>
        <v>1059200</v>
      </c>
      <c r="I1411" s="172">
        <f t="shared" si="158"/>
        <v>50</v>
      </c>
      <c r="J1411" s="889">
        <v>0</v>
      </c>
      <c r="K1411" s="890" t="s">
        <v>77</v>
      </c>
      <c r="L1411" s="134"/>
      <c r="M1411" s="131" t="s">
        <v>265</v>
      </c>
      <c r="N1411" s="131" t="s">
        <v>265</v>
      </c>
      <c r="O1411" s="131" t="s">
        <v>265</v>
      </c>
      <c r="P1411" s="131" t="s">
        <v>265</v>
      </c>
      <c r="Q1411" s="131" t="s">
        <v>265</v>
      </c>
      <c r="R1411" s="1051"/>
      <c r="S1411" s="134"/>
      <c r="T1411" s="673">
        <v>44542</v>
      </c>
      <c r="U1411" s="673">
        <v>44542</v>
      </c>
      <c r="V1411" s="673">
        <v>44603</v>
      </c>
      <c r="W1411" s="673">
        <v>44603</v>
      </c>
      <c r="X1411" s="673">
        <v>44603</v>
      </c>
      <c r="Y1411" s="891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1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59"/>
        <v>5</v>
      </c>
      <c r="AN1411" s="15"/>
    </row>
    <row r="1412" spans="1:40" ht="13.5" customHeight="1" outlineLevel="1" x14ac:dyDescent="0.25">
      <c r="A1412" s="888" t="s">
        <v>114</v>
      </c>
      <c r="B1412" s="170"/>
      <c r="C1412" s="170" t="s">
        <v>299</v>
      </c>
      <c r="D1412" s="170" t="s">
        <v>76</v>
      </c>
      <c r="E1412" s="213" t="s">
        <v>69</v>
      </c>
      <c r="F1412" s="213" t="s">
        <v>115</v>
      </c>
      <c r="G1412" s="171">
        <f t="shared" si="160"/>
        <v>1059200</v>
      </c>
      <c r="H1412" s="171">
        <f t="shared" si="161"/>
        <v>1059250</v>
      </c>
      <c r="I1412" s="172">
        <f t="shared" si="158"/>
        <v>50</v>
      </c>
      <c r="J1412" s="889">
        <v>0</v>
      </c>
      <c r="K1412" s="890" t="s">
        <v>77</v>
      </c>
      <c r="L1412" s="134"/>
      <c r="M1412" s="131" t="s">
        <v>265</v>
      </c>
      <c r="N1412" s="131" t="s">
        <v>265</v>
      </c>
      <c r="O1412" s="131" t="s">
        <v>265</v>
      </c>
      <c r="P1412" s="131" t="s">
        <v>265</v>
      </c>
      <c r="Q1412" s="131" t="s">
        <v>265</v>
      </c>
      <c r="R1412" s="1051"/>
      <c r="S1412" s="134"/>
      <c r="T1412" s="673">
        <v>44542</v>
      </c>
      <c r="U1412" s="673">
        <v>44542</v>
      </c>
      <c r="V1412" s="673">
        <v>44603</v>
      </c>
      <c r="W1412" s="673">
        <v>44603</v>
      </c>
      <c r="X1412" s="673">
        <v>44603</v>
      </c>
      <c r="Y1412" s="891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1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59"/>
        <v>5</v>
      </c>
      <c r="AN1412" s="15"/>
    </row>
    <row r="1413" spans="1:40" ht="13.5" customHeight="1" outlineLevel="1" x14ac:dyDescent="0.25">
      <c r="A1413" s="888" t="s">
        <v>114</v>
      </c>
      <c r="B1413" s="170"/>
      <c r="C1413" s="170" t="s">
        <v>299</v>
      </c>
      <c r="D1413" s="170" t="s">
        <v>76</v>
      </c>
      <c r="E1413" s="213" t="s">
        <v>69</v>
      </c>
      <c r="F1413" s="213" t="s">
        <v>115</v>
      </c>
      <c r="G1413" s="171">
        <f t="shared" si="160"/>
        <v>1059250</v>
      </c>
      <c r="H1413" s="171">
        <f t="shared" si="161"/>
        <v>1059300</v>
      </c>
      <c r="I1413" s="172">
        <f t="shared" si="158"/>
        <v>50</v>
      </c>
      <c r="J1413" s="889">
        <v>0</v>
      </c>
      <c r="K1413" s="890" t="s">
        <v>77</v>
      </c>
      <c r="L1413" s="134"/>
      <c r="M1413" s="131" t="s">
        <v>265</v>
      </c>
      <c r="N1413" s="131" t="s">
        <v>265</v>
      </c>
      <c r="O1413" s="131" t="s">
        <v>265</v>
      </c>
      <c r="P1413" s="131" t="s">
        <v>265</v>
      </c>
      <c r="Q1413" s="131" t="s">
        <v>265</v>
      </c>
      <c r="R1413" s="1051"/>
      <c r="S1413" s="134"/>
      <c r="T1413" s="673">
        <v>44542</v>
      </c>
      <c r="U1413" s="673">
        <v>44542</v>
      </c>
      <c r="V1413" s="673">
        <v>44603</v>
      </c>
      <c r="W1413" s="673">
        <v>44603</v>
      </c>
      <c r="X1413" s="673">
        <v>44603</v>
      </c>
      <c r="Y1413" s="891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1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59"/>
        <v>5</v>
      </c>
      <c r="AN1413" s="15"/>
    </row>
    <row r="1414" spans="1:40" ht="13.5" customHeight="1" outlineLevel="1" x14ac:dyDescent="0.25">
      <c r="A1414" s="888" t="s">
        <v>114</v>
      </c>
      <c r="B1414" s="170"/>
      <c r="C1414" s="170" t="s">
        <v>299</v>
      </c>
      <c r="D1414" s="170" t="s">
        <v>76</v>
      </c>
      <c r="E1414" s="213" t="s">
        <v>69</v>
      </c>
      <c r="F1414" s="213" t="s">
        <v>115</v>
      </c>
      <c r="G1414" s="171">
        <f t="shared" si="160"/>
        <v>1059300</v>
      </c>
      <c r="H1414" s="171">
        <f t="shared" si="161"/>
        <v>1059350</v>
      </c>
      <c r="I1414" s="172">
        <f t="shared" si="158"/>
        <v>50</v>
      </c>
      <c r="J1414" s="889">
        <v>0</v>
      </c>
      <c r="K1414" s="890" t="s">
        <v>77</v>
      </c>
      <c r="L1414" s="134"/>
      <c r="M1414" s="131" t="s">
        <v>265</v>
      </c>
      <c r="N1414" s="131" t="s">
        <v>265</v>
      </c>
      <c r="O1414" s="131" t="s">
        <v>265</v>
      </c>
      <c r="P1414" s="131" t="s">
        <v>265</v>
      </c>
      <c r="Q1414" s="131" t="s">
        <v>265</v>
      </c>
      <c r="R1414" s="1051"/>
      <c r="S1414" s="134"/>
      <c r="T1414" s="673">
        <v>44542</v>
      </c>
      <c r="U1414" s="673">
        <v>44542</v>
      </c>
      <c r="V1414" s="673">
        <v>44603</v>
      </c>
      <c r="W1414" s="673">
        <v>44603</v>
      </c>
      <c r="X1414" s="673">
        <v>44603</v>
      </c>
      <c r="Y1414" s="891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1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59"/>
        <v>5</v>
      </c>
      <c r="AN1414" s="15"/>
    </row>
    <row r="1415" spans="1:40" ht="13.15" customHeight="1" outlineLevel="1" x14ac:dyDescent="0.25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60"/>
        <v>1059350</v>
      </c>
      <c r="H1415" s="19">
        <f t="shared" si="161"/>
        <v>1059400</v>
      </c>
      <c r="I1415" s="17">
        <f t="shared" si="158"/>
        <v>50</v>
      </c>
      <c r="J1415" s="218">
        <f t="shared" si="162"/>
        <v>50</v>
      </c>
      <c r="K1415" s="841">
        <v>6.8000000000000005E-2</v>
      </c>
      <c r="L1415" s="134"/>
      <c r="M1415" s="131" t="s">
        <v>265</v>
      </c>
      <c r="N1415" s="131" t="s">
        <v>265</v>
      </c>
      <c r="O1415" s="131" t="s">
        <v>265</v>
      </c>
      <c r="P1415" s="131" t="s">
        <v>265</v>
      </c>
      <c r="Q1415" s="131" t="s">
        <v>265</v>
      </c>
      <c r="R1415" s="1051"/>
      <c r="S1415" s="134"/>
      <c r="T1415" s="673">
        <v>44627</v>
      </c>
      <c r="U1415" s="673">
        <v>44627</v>
      </c>
      <c r="V1415" s="673">
        <v>44628</v>
      </c>
      <c r="W1415" s="673">
        <v>44628</v>
      </c>
      <c r="X1415" s="673">
        <v>44628</v>
      </c>
      <c r="Y1415" s="856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59"/>
        <v>#REF!</v>
      </c>
      <c r="AN1415" s="15"/>
    </row>
    <row r="1416" spans="1:40" ht="13.5" customHeight="1" outlineLevel="1" x14ac:dyDescent="0.25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60"/>
        <v>1059400</v>
      </c>
      <c r="H1416" s="19">
        <f t="shared" si="161"/>
        <v>1059450</v>
      </c>
      <c r="I1416" s="17">
        <f t="shared" si="158"/>
        <v>50</v>
      </c>
      <c r="J1416" s="218">
        <f t="shared" si="162"/>
        <v>50</v>
      </c>
      <c r="K1416" s="841">
        <v>6.8000000000000005E-2</v>
      </c>
      <c r="L1416" s="134"/>
      <c r="M1416" s="131" t="s">
        <v>265</v>
      </c>
      <c r="N1416" s="131" t="s">
        <v>265</v>
      </c>
      <c r="O1416" s="131" t="s">
        <v>265</v>
      </c>
      <c r="P1416" s="131" t="s">
        <v>265</v>
      </c>
      <c r="Q1416" s="131" t="s">
        <v>265</v>
      </c>
      <c r="R1416" s="1051"/>
      <c r="S1416" s="134"/>
      <c r="T1416" s="673">
        <v>44627</v>
      </c>
      <c r="U1416" s="673">
        <v>44627</v>
      </c>
      <c r="V1416" s="673">
        <v>44628</v>
      </c>
      <c r="W1416" s="673">
        <v>44628</v>
      </c>
      <c r="X1416" s="673">
        <v>44628</v>
      </c>
      <c r="Y1416" s="856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59"/>
        <v>#REF!</v>
      </c>
      <c r="AN1416" s="15"/>
    </row>
    <row r="1417" spans="1:40" ht="13.15" customHeight="1" outlineLevel="1" x14ac:dyDescent="0.25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60"/>
        <v>1059450</v>
      </c>
      <c r="H1417" s="19">
        <f t="shared" si="161"/>
        <v>1059500</v>
      </c>
      <c r="I1417" s="17">
        <f t="shared" si="158"/>
        <v>50</v>
      </c>
      <c r="J1417" s="218">
        <f t="shared" si="162"/>
        <v>50</v>
      </c>
      <c r="K1417" s="841">
        <v>6.8000000000000005E-2</v>
      </c>
      <c r="L1417" s="134" t="e">
        <f>#REF!*0.65</f>
        <v>#REF!</v>
      </c>
      <c r="M1417" s="1128" t="s">
        <v>267</v>
      </c>
      <c r="N1417" s="1128" t="s">
        <v>267</v>
      </c>
      <c r="O1417" s="1128" t="s">
        <v>267</v>
      </c>
      <c r="P1417" s="131" t="s">
        <v>265</v>
      </c>
      <c r="Q1417" s="131" t="s">
        <v>265</v>
      </c>
      <c r="R1417" s="1051"/>
      <c r="S1417" s="134"/>
      <c r="T1417" s="1130">
        <v>44428</v>
      </c>
      <c r="U1417" s="1130">
        <v>44428</v>
      </c>
      <c r="V1417" s="1130">
        <v>44428</v>
      </c>
      <c r="W1417" s="673">
        <v>44603</v>
      </c>
      <c r="X1417" s="673">
        <v>44603</v>
      </c>
      <c r="Y1417" s="856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59"/>
        <v>#REF!</v>
      </c>
      <c r="AN1417" s="15"/>
    </row>
    <row r="1418" spans="1:40" ht="13.5" customHeight="1" outlineLevel="1" x14ac:dyDescent="0.25">
      <c r="A1418" s="888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60"/>
        <v>1059500</v>
      </c>
      <c r="H1418" s="171">
        <f t="shared" si="161"/>
        <v>1059550</v>
      </c>
      <c r="I1418" s="172">
        <f t="shared" si="158"/>
        <v>50</v>
      </c>
      <c r="J1418" s="889">
        <v>0</v>
      </c>
      <c r="K1418" s="890" t="s">
        <v>77</v>
      </c>
      <c r="L1418" s="134"/>
      <c r="M1418" s="1128" t="s">
        <v>267</v>
      </c>
      <c r="N1418" s="1128" t="s">
        <v>267</v>
      </c>
      <c r="O1418" s="1128" t="s">
        <v>267</v>
      </c>
      <c r="P1418" s="131" t="s">
        <v>265</v>
      </c>
      <c r="Q1418" s="131" t="s">
        <v>265</v>
      </c>
      <c r="R1418" s="1051"/>
      <c r="S1418" s="134"/>
      <c r="T1418" s="1130">
        <v>44428</v>
      </c>
      <c r="U1418" s="1130">
        <v>44428</v>
      </c>
      <c r="V1418" s="1130">
        <v>44428</v>
      </c>
      <c r="W1418" s="673">
        <v>44603</v>
      </c>
      <c r="X1418" s="673">
        <v>44603</v>
      </c>
      <c r="Y1418" s="891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1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59"/>
        <v>5</v>
      </c>
      <c r="AN1418" s="15"/>
    </row>
    <row r="1419" spans="1:40" ht="13.5" customHeight="1" outlineLevel="1" x14ac:dyDescent="0.25">
      <c r="A1419" s="888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60"/>
        <v>1059550</v>
      </c>
      <c r="H1419" s="171">
        <f t="shared" si="161"/>
        <v>1059600</v>
      </c>
      <c r="I1419" s="172">
        <f t="shared" si="158"/>
        <v>50</v>
      </c>
      <c r="J1419" s="889">
        <v>0</v>
      </c>
      <c r="K1419" s="890" t="s">
        <v>77</v>
      </c>
      <c r="L1419" s="134"/>
      <c r="M1419" s="1128" t="s">
        <v>267</v>
      </c>
      <c r="N1419" s="1128" t="s">
        <v>267</v>
      </c>
      <c r="O1419" s="1128" t="s">
        <v>267</v>
      </c>
      <c r="P1419" s="131" t="s">
        <v>265</v>
      </c>
      <c r="Q1419" s="131" t="s">
        <v>265</v>
      </c>
      <c r="R1419" s="1051"/>
      <c r="S1419" s="134"/>
      <c r="T1419" s="1130">
        <v>44428</v>
      </c>
      <c r="U1419" s="1130">
        <v>44428</v>
      </c>
      <c r="V1419" s="1130">
        <v>44428</v>
      </c>
      <c r="W1419" s="673">
        <v>44603</v>
      </c>
      <c r="X1419" s="673">
        <v>44603</v>
      </c>
      <c r="Y1419" s="891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1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59"/>
        <v>5</v>
      </c>
      <c r="AN1419" s="15"/>
    </row>
    <row r="1420" spans="1:40" ht="13.5" customHeight="1" outlineLevel="1" x14ac:dyDescent="0.25">
      <c r="A1420" s="888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60"/>
        <v>1059600</v>
      </c>
      <c r="H1420" s="171">
        <f t="shared" si="161"/>
        <v>1059650</v>
      </c>
      <c r="I1420" s="172">
        <f t="shared" si="158"/>
        <v>50</v>
      </c>
      <c r="J1420" s="889">
        <v>0</v>
      </c>
      <c r="K1420" s="890" t="s">
        <v>77</v>
      </c>
      <c r="L1420" s="134"/>
      <c r="M1420" s="1128" t="s">
        <v>267</v>
      </c>
      <c r="N1420" s="1128" t="s">
        <v>267</v>
      </c>
      <c r="O1420" s="1128" t="s">
        <v>267</v>
      </c>
      <c r="P1420" s="131" t="s">
        <v>265</v>
      </c>
      <c r="Q1420" s="131" t="s">
        <v>265</v>
      </c>
      <c r="R1420" s="1051"/>
      <c r="S1420" s="134"/>
      <c r="T1420" s="1130">
        <v>44428</v>
      </c>
      <c r="U1420" s="1130">
        <v>44428</v>
      </c>
      <c r="V1420" s="1130">
        <v>44428</v>
      </c>
      <c r="W1420" s="673">
        <v>44603</v>
      </c>
      <c r="X1420" s="673">
        <v>44603</v>
      </c>
      <c r="Y1420" s="891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1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59"/>
        <v>5</v>
      </c>
      <c r="AN1420" s="15"/>
    </row>
    <row r="1421" spans="1:40" ht="13.5" customHeight="1" outlineLevel="1" x14ac:dyDescent="0.25">
      <c r="A1421" s="888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60"/>
        <v>1059650</v>
      </c>
      <c r="H1421" s="171">
        <f t="shared" si="161"/>
        <v>1059700</v>
      </c>
      <c r="I1421" s="172">
        <f t="shared" si="158"/>
        <v>50</v>
      </c>
      <c r="J1421" s="889">
        <v>0</v>
      </c>
      <c r="K1421" s="890" t="s">
        <v>77</v>
      </c>
      <c r="L1421" s="134"/>
      <c r="M1421" s="1128" t="s">
        <v>267</v>
      </c>
      <c r="N1421" s="1128" t="s">
        <v>267</v>
      </c>
      <c r="O1421" s="1128" t="s">
        <v>267</v>
      </c>
      <c r="P1421" s="131" t="s">
        <v>265</v>
      </c>
      <c r="Q1421" s="131" t="s">
        <v>265</v>
      </c>
      <c r="R1421" s="1051"/>
      <c r="S1421" s="134"/>
      <c r="T1421" s="1130">
        <v>44428</v>
      </c>
      <c r="U1421" s="1130">
        <v>44428</v>
      </c>
      <c r="V1421" s="1130">
        <v>44428</v>
      </c>
      <c r="W1421" s="673">
        <v>44603</v>
      </c>
      <c r="X1421" s="673">
        <v>44603</v>
      </c>
      <c r="Y1421" s="891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1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59"/>
        <v>5</v>
      </c>
      <c r="AN1421" s="15"/>
    </row>
    <row r="1422" spans="1:40" ht="13.5" customHeight="1" outlineLevel="1" x14ac:dyDescent="0.25">
      <c r="A1422" s="888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60"/>
        <v>1059700</v>
      </c>
      <c r="H1422" s="171">
        <f t="shared" si="161"/>
        <v>1059750</v>
      </c>
      <c r="I1422" s="172">
        <f t="shared" si="158"/>
        <v>50</v>
      </c>
      <c r="J1422" s="889">
        <v>0</v>
      </c>
      <c r="K1422" s="890" t="s">
        <v>77</v>
      </c>
      <c r="L1422" s="134"/>
      <c r="M1422" s="1128" t="s">
        <v>267</v>
      </c>
      <c r="N1422" s="1128" t="s">
        <v>267</v>
      </c>
      <c r="O1422" s="1128" t="s">
        <v>267</v>
      </c>
      <c r="P1422" s="131" t="s">
        <v>265</v>
      </c>
      <c r="Q1422" s="131" t="s">
        <v>265</v>
      </c>
      <c r="R1422" s="1051"/>
      <c r="S1422" s="134"/>
      <c r="T1422" s="1130">
        <v>44428</v>
      </c>
      <c r="U1422" s="1130">
        <v>44428</v>
      </c>
      <c r="V1422" s="1130">
        <v>44428</v>
      </c>
      <c r="W1422" s="673">
        <v>44603</v>
      </c>
      <c r="X1422" s="673">
        <v>44603</v>
      </c>
      <c r="Y1422" s="891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1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59"/>
        <v>5</v>
      </c>
      <c r="AN1422" s="15"/>
    </row>
    <row r="1423" spans="1:40" ht="13.5" customHeight="1" outlineLevel="1" x14ac:dyDescent="0.25">
      <c r="A1423" s="888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60"/>
        <v>1059750</v>
      </c>
      <c r="H1423" s="171">
        <f t="shared" si="161"/>
        <v>1059800</v>
      </c>
      <c r="I1423" s="172">
        <f t="shared" si="158"/>
        <v>50</v>
      </c>
      <c r="J1423" s="889">
        <v>0</v>
      </c>
      <c r="K1423" s="890" t="s">
        <v>77</v>
      </c>
      <c r="L1423" s="134"/>
      <c r="M1423" s="1128" t="s">
        <v>267</v>
      </c>
      <c r="N1423" s="1128" t="s">
        <v>267</v>
      </c>
      <c r="O1423" s="1128" t="s">
        <v>267</v>
      </c>
      <c r="P1423" s="131" t="s">
        <v>265</v>
      </c>
      <c r="Q1423" s="131" t="s">
        <v>265</v>
      </c>
      <c r="R1423" s="1054">
        <f>SUM(I1361:I1423)</f>
        <v>3150</v>
      </c>
      <c r="S1423" s="1055">
        <f>R1423*0.65</f>
        <v>2047.5</v>
      </c>
      <c r="T1423" s="1130">
        <v>44428</v>
      </c>
      <c r="U1423" s="1130">
        <v>44428</v>
      </c>
      <c r="V1423" s="1130">
        <v>44428</v>
      </c>
      <c r="W1423" s="673">
        <v>44603</v>
      </c>
      <c r="X1423" s="673">
        <v>44603</v>
      </c>
      <c r="Y1423" s="891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1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59"/>
        <v>5</v>
      </c>
      <c r="AN1423" s="15"/>
    </row>
    <row r="1424" spans="1:40" ht="13.5" customHeight="1" outlineLevel="1" x14ac:dyDescent="0.25">
      <c r="A1424" s="888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60"/>
        <v>1059800</v>
      </c>
      <c r="H1424" s="171">
        <f t="shared" si="161"/>
        <v>1059850</v>
      </c>
      <c r="I1424" s="172">
        <f t="shared" si="158"/>
        <v>50</v>
      </c>
      <c r="J1424" s="889">
        <v>0</v>
      </c>
      <c r="K1424" s="890" t="s">
        <v>77</v>
      </c>
      <c r="L1424" s="134"/>
      <c r="M1424" s="1128" t="s">
        <v>267</v>
      </c>
      <c r="N1424" s="1128" t="s">
        <v>267</v>
      </c>
      <c r="O1424" s="1128" t="s">
        <v>267</v>
      </c>
      <c r="P1424" s="1128" t="s">
        <v>267</v>
      </c>
      <c r="Q1424" s="131" t="s">
        <v>265</v>
      </c>
      <c r="R1424" s="1051"/>
      <c r="S1424" s="134"/>
      <c r="T1424" s="1130">
        <v>44401</v>
      </c>
      <c r="U1424" s="1130">
        <v>44403</v>
      </c>
      <c r="V1424" s="1130">
        <v>44411</v>
      </c>
      <c r="W1424" s="1130">
        <v>44403</v>
      </c>
      <c r="X1424" s="673">
        <v>44603</v>
      </c>
      <c r="Y1424" s="891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1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59"/>
        <v>5</v>
      </c>
      <c r="AN1424" s="15"/>
    </row>
    <row r="1425" spans="1:40" ht="13.5" customHeight="1" outlineLevel="1" x14ac:dyDescent="0.25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60"/>
        <v>1059850</v>
      </c>
      <c r="H1425" s="19">
        <f t="shared" si="161"/>
        <v>1059900</v>
      </c>
      <c r="I1425" s="17">
        <f t="shared" si="158"/>
        <v>50</v>
      </c>
      <c r="J1425" s="218">
        <f t="shared" si="162"/>
        <v>50</v>
      </c>
      <c r="K1425" s="841">
        <v>6.8000000000000005E-2</v>
      </c>
      <c r="L1425" s="134"/>
      <c r="M1425" s="1128" t="s">
        <v>267</v>
      </c>
      <c r="N1425" s="1128" t="s">
        <v>267</v>
      </c>
      <c r="O1425" s="1128" t="s">
        <v>267</v>
      </c>
      <c r="P1425" s="1128" t="s">
        <v>267</v>
      </c>
      <c r="Q1425" s="131" t="s">
        <v>265</v>
      </c>
      <c r="R1425" s="1051"/>
      <c r="S1425" s="134"/>
      <c r="T1425" s="1130">
        <v>44401</v>
      </c>
      <c r="U1425" s="1130">
        <v>44403</v>
      </c>
      <c r="V1425" s="1130">
        <v>44411</v>
      </c>
      <c r="W1425" s="1130">
        <v>44403</v>
      </c>
      <c r="X1425" s="673">
        <v>44603</v>
      </c>
      <c r="Y1425" s="856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59"/>
        <v>#REF!</v>
      </c>
      <c r="AN1425" s="15"/>
    </row>
    <row r="1426" spans="1:40" ht="13.5" customHeight="1" outlineLevel="1" x14ac:dyDescent="0.25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60"/>
        <v>1059900</v>
      </c>
      <c r="H1426" s="19">
        <f t="shared" si="161"/>
        <v>1059950</v>
      </c>
      <c r="I1426" s="17">
        <f t="shared" si="158"/>
        <v>50</v>
      </c>
      <c r="J1426" s="218">
        <f t="shared" si="162"/>
        <v>50</v>
      </c>
      <c r="K1426" s="841">
        <v>6.5000000000000002E-2</v>
      </c>
      <c r="L1426" s="134"/>
      <c r="M1426" s="1128" t="s">
        <v>267</v>
      </c>
      <c r="N1426" s="1128" t="s">
        <v>267</v>
      </c>
      <c r="O1426" s="1128" t="s">
        <v>267</v>
      </c>
      <c r="P1426" s="1128" t="s">
        <v>267</v>
      </c>
      <c r="Q1426" s="131" t="s">
        <v>265</v>
      </c>
      <c r="R1426" s="1051"/>
      <c r="S1426" s="134"/>
      <c r="T1426" s="1130">
        <v>44401</v>
      </c>
      <c r="U1426" s="1130">
        <v>44403</v>
      </c>
      <c r="V1426" s="1130">
        <v>44428</v>
      </c>
      <c r="W1426" s="1130">
        <v>44403</v>
      </c>
      <c r="X1426" s="673">
        <v>44603</v>
      </c>
      <c r="Y1426" s="856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59"/>
        <v>#REF!</v>
      </c>
      <c r="AN1426" s="15"/>
    </row>
    <row r="1427" spans="1:40" ht="13.5" customHeight="1" outlineLevel="1" x14ac:dyDescent="0.25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60"/>
        <v>1059950</v>
      </c>
      <c r="H1427" s="19">
        <f t="shared" si="161"/>
        <v>1060000</v>
      </c>
      <c r="I1427" s="17">
        <f t="shared" si="158"/>
        <v>50</v>
      </c>
      <c r="J1427" s="218">
        <f t="shared" si="162"/>
        <v>50</v>
      </c>
      <c r="K1427" s="841">
        <v>6.5000000000000002E-2</v>
      </c>
      <c r="L1427" s="134"/>
      <c r="M1427" s="1128" t="s">
        <v>267</v>
      </c>
      <c r="N1427" s="1128" t="s">
        <v>267</v>
      </c>
      <c r="O1427" s="1128" t="s">
        <v>267</v>
      </c>
      <c r="P1427" s="1128" t="s">
        <v>267</v>
      </c>
      <c r="Q1427" s="131" t="s">
        <v>265</v>
      </c>
      <c r="R1427" s="1054">
        <f>SUM(I1424:I1427)</f>
        <v>200</v>
      </c>
      <c r="S1427" s="1055">
        <f>R1427*0.05</f>
        <v>10</v>
      </c>
      <c r="T1427" s="1130">
        <v>44401</v>
      </c>
      <c r="U1427" s="1130">
        <v>44403</v>
      </c>
      <c r="V1427" s="1130">
        <v>44428</v>
      </c>
      <c r="W1427" s="1130">
        <v>44403</v>
      </c>
      <c r="X1427" s="673">
        <v>44603</v>
      </c>
      <c r="Y1427" s="856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59"/>
        <v>#REF!</v>
      </c>
      <c r="AN1427" s="15"/>
    </row>
    <row r="1428" spans="1:40" ht="13.5" customHeight="1" outlineLevel="1" x14ac:dyDescent="0.25">
      <c r="A1428" s="888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60"/>
        <v>1060000</v>
      </c>
      <c r="H1428" s="171">
        <f t="shared" si="161"/>
        <v>1060050</v>
      </c>
      <c r="I1428" s="172">
        <f t="shared" si="158"/>
        <v>50</v>
      </c>
      <c r="J1428" s="889">
        <v>0</v>
      </c>
      <c r="K1428" s="890" t="s">
        <v>77</v>
      </c>
      <c r="L1428" s="134" t="e">
        <f>#REF!*0.05</f>
        <v>#REF!</v>
      </c>
      <c r="M1428" s="1128" t="s">
        <v>267</v>
      </c>
      <c r="N1428" s="1128" t="s">
        <v>267</v>
      </c>
      <c r="O1428" s="131" t="s">
        <v>265</v>
      </c>
      <c r="P1428" s="1128" t="s">
        <v>267</v>
      </c>
      <c r="Q1428" s="1128" t="s">
        <v>267</v>
      </c>
      <c r="R1428" s="1051"/>
      <c r="S1428" s="134"/>
      <c r="T1428" s="1130">
        <v>44401</v>
      </c>
      <c r="U1428" s="1130">
        <v>44403</v>
      </c>
      <c r="V1428" s="673">
        <v>44471</v>
      </c>
      <c r="W1428" s="1130">
        <v>44403</v>
      </c>
      <c r="X1428" s="1130">
        <v>44404</v>
      </c>
      <c r="Y1428" s="891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1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59"/>
        <v>5</v>
      </c>
      <c r="AN1428" s="15"/>
    </row>
    <row r="1429" spans="1:40" ht="13.5" customHeight="1" outlineLevel="1" x14ac:dyDescent="0.25">
      <c r="A1429" s="888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60"/>
        <v>1060050</v>
      </c>
      <c r="H1429" s="171">
        <f t="shared" si="161"/>
        <v>1060100</v>
      </c>
      <c r="I1429" s="172">
        <f t="shared" si="158"/>
        <v>50</v>
      </c>
      <c r="J1429" s="889">
        <v>0</v>
      </c>
      <c r="K1429" s="890" t="s">
        <v>77</v>
      </c>
      <c r="L1429" s="134"/>
      <c r="M1429" s="1128" t="s">
        <v>267</v>
      </c>
      <c r="N1429" s="1128" t="s">
        <v>267</v>
      </c>
      <c r="O1429" s="131" t="s">
        <v>265</v>
      </c>
      <c r="P1429" s="1128" t="s">
        <v>267</v>
      </c>
      <c r="Q1429" s="1128" t="s">
        <v>267</v>
      </c>
      <c r="R1429" s="1051"/>
      <c r="S1429" s="134"/>
      <c r="T1429" s="1130">
        <v>44404</v>
      </c>
      <c r="U1429" s="1130">
        <v>44404</v>
      </c>
      <c r="V1429" s="673">
        <v>44471</v>
      </c>
      <c r="W1429" s="1130">
        <v>44404</v>
      </c>
      <c r="X1429" s="1130">
        <v>44404</v>
      </c>
      <c r="Y1429" s="891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1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59"/>
        <v>5</v>
      </c>
      <c r="AN1429" s="15"/>
    </row>
    <row r="1430" spans="1:40" ht="13.5" customHeight="1" outlineLevel="1" x14ac:dyDescent="0.25">
      <c r="A1430" s="888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60"/>
        <v>1060100</v>
      </c>
      <c r="H1430" s="171">
        <f t="shared" si="161"/>
        <v>1060150</v>
      </c>
      <c r="I1430" s="172">
        <f t="shared" si="158"/>
        <v>50</v>
      </c>
      <c r="J1430" s="889">
        <v>0</v>
      </c>
      <c r="K1430" s="890" t="s">
        <v>77</v>
      </c>
      <c r="L1430" s="134"/>
      <c r="M1430" s="1128" t="s">
        <v>267</v>
      </c>
      <c r="N1430" s="1128" t="s">
        <v>267</v>
      </c>
      <c r="O1430" s="131" t="s">
        <v>265</v>
      </c>
      <c r="P1430" s="1128" t="s">
        <v>267</v>
      </c>
      <c r="Q1430" s="1128" t="s">
        <v>267</v>
      </c>
      <c r="R1430" s="1051"/>
      <c r="S1430" s="134"/>
      <c r="T1430" s="1130">
        <v>44404</v>
      </c>
      <c r="U1430" s="1130">
        <v>44404</v>
      </c>
      <c r="V1430" s="673">
        <v>44471</v>
      </c>
      <c r="W1430" s="1130">
        <v>44404</v>
      </c>
      <c r="X1430" s="1130">
        <v>44404</v>
      </c>
      <c r="Y1430" s="891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1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59"/>
        <v>5</v>
      </c>
      <c r="AN1430" s="15"/>
    </row>
    <row r="1431" spans="1:40" ht="13.5" customHeight="1" outlineLevel="1" x14ac:dyDescent="0.25">
      <c r="A1431" s="888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60"/>
        <v>1060150</v>
      </c>
      <c r="H1431" s="171">
        <f t="shared" si="161"/>
        <v>1060200</v>
      </c>
      <c r="I1431" s="172">
        <f t="shared" si="158"/>
        <v>50</v>
      </c>
      <c r="J1431" s="889">
        <v>0</v>
      </c>
      <c r="K1431" s="890" t="s">
        <v>77</v>
      </c>
      <c r="L1431" s="134"/>
      <c r="M1431" s="1128" t="s">
        <v>267</v>
      </c>
      <c r="N1431" s="1128" t="s">
        <v>267</v>
      </c>
      <c r="O1431" s="131" t="s">
        <v>265</v>
      </c>
      <c r="P1431" s="1128" t="s">
        <v>267</v>
      </c>
      <c r="Q1431" s="1128" t="s">
        <v>267</v>
      </c>
      <c r="R1431" s="1051"/>
      <c r="S1431" s="134"/>
      <c r="T1431" s="1130">
        <v>44404</v>
      </c>
      <c r="U1431" s="1130">
        <v>44404</v>
      </c>
      <c r="V1431" s="673">
        <v>44471</v>
      </c>
      <c r="W1431" s="1130">
        <v>44404</v>
      </c>
      <c r="X1431" s="1130">
        <v>44404</v>
      </c>
      <c r="Y1431" s="891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1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59"/>
        <v>5</v>
      </c>
      <c r="AN1431" s="15"/>
    </row>
    <row r="1432" spans="1:40" ht="13.5" customHeight="1" outlineLevel="1" x14ac:dyDescent="0.25">
      <c r="A1432" s="888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60"/>
        <v>1060200</v>
      </c>
      <c r="H1432" s="171">
        <f t="shared" si="161"/>
        <v>1060250</v>
      </c>
      <c r="I1432" s="172">
        <f t="shared" si="158"/>
        <v>50</v>
      </c>
      <c r="J1432" s="889">
        <v>0</v>
      </c>
      <c r="K1432" s="890" t="s">
        <v>77</v>
      </c>
      <c r="L1432" s="134"/>
      <c r="M1432" s="1128" t="s">
        <v>267</v>
      </c>
      <c r="N1432" s="1128" t="s">
        <v>267</v>
      </c>
      <c r="O1432" s="131" t="s">
        <v>265</v>
      </c>
      <c r="P1432" s="1128" t="s">
        <v>267</v>
      </c>
      <c r="Q1432" s="1128" t="s">
        <v>267</v>
      </c>
      <c r="R1432" s="1051"/>
      <c r="S1432" s="134"/>
      <c r="T1432" s="1130">
        <v>44404</v>
      </c>
      <c r="U1432" s="1130">
        <v>44404</v>
      </c>
      <c r="V1432" s="673">
        <v>44471</v>
      </c>
      <c r="W1432" s="1130">
        <v>44404</v>
      </c>
      <c r="X1432" s="1130">
        <v>44404</v>
      </c>
      <c r="Y1432" s="891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1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59"/>
        <v>5</v>
      </c>
      <c r="AN1432" s="15"/>
    </row>
    <row r="1433" spans="1:40" ht="13.5" customHeight="1" outlineLevel="1" x14ac:dyDescent="0.25">
      <c r="A1433" s="888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60"/>
        <v>1060250</v>
      </c>
      <c r="H1433" s="171">
        <f t="shared" si="161"/>
        <v>1060300</v>
      </c>
      <c r="I1433" s="172">
        <f t="shared" si="158"/>
        <v>50</v>
      </c>
      <c r="J1433" s="889">
        <v>0</v>
      </c>
      <c r="K1433" s="890" t="s">
        <v>77</v>
      </c>
      <c r="L1433" s="134"/>
      <c r="M1433" s="1128" t="s">
        <v>267</v>
      </c>
      <c r="N1433" s="1128" t="s">
        <v>267</v>
      </c>
      <c r="O1433" s="131" t="s">
        <v>265</v>
      </c>
      <c r="P1433" s="1128" t="s">
        <v>267</v>
      </c>
      <c r="Q1433" s="1128" t="s">
        <v>267</v>
      </c>
      <c r="R1433" s="1051"/>
      <c r="S1433" s="134"/>
      <c r="T1433" s="1130">
        <v>44404</v>
      </c>
      <c r="U1433" s="1130">
        <v>44404</v>
      </c>
      <c r="V1433" s="673">
        <v>44471</v>
      </c>
      <c r="W1433" s="1130">
        <v>44404</v>
      </c>
      <c r="X1433" s="1130">
        <v>44404</v>
      </c>
      <c r="Y1433" s="891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1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59"/>
        <v>5</v>
      </c>
      <c r="AN1433" s="15"/>
    </row>
    <row r="1434" spans="1:40" ht="13.5" customHeight="1" outlineLevel="1" x14ac:dyDescent="0.25">
      <c r="A1434" s="888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60"/>
        <v>1060300</v>
      </c>
      <c r="H1434" s="171">
        <f t="shared" si="161"/>
        <v>1060350</v>
      </c>
      <c r="I1434" s="172">
        <f t="shared" si="158"/>
        <v>50</v>
      </c>
      <c r="J1434" s="889">
        <v>0</v>
      </c>
      <c r="K1434" s="890" t="s">
        <v>77</v>
      </c>
      <c r="L1434" s="134"/>
      <c r="M1434" s="1128" t="s">
        <v>267</v>
      </c>
      <c r="N1434" s="1128" t="s">
        <v>267</v>
      </c>
      <c r="O1434" s="131" t="s">
        <v>265</v>
      </c>
      <c r="P1434" s="1128" t="s">
        <v>267</v>
      </c>
      <c r="Q1434" s="1128" t="s">
        <v>267</v>
      </c>
      <c r="R1434" s="1051"/>
      <c r="S1434" s="134"/>
      <c r="T1434" s="1130">
        <v>44404</v>
      </c>
      <c r="U1434" s="1130">
        <v>44404</v>
      </c>
      <c r="V1434" s="673">
        <v>44471</v>
      </c>
      <c r="W1434" s="1130">
        <v>44404</v>
      </c>
      <c r="X1434" s="1130">
        <v>44404</v>
      </c>
      <c r="Y1434" s="891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1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59"/>
        <v>5</v>
      </c>
      <c r="AN1434" s="15"/>
    </row>
    <row r="1435" spans="1:40" ht="13.15" customHeight="1" outlineLevel="1" x14ac:dyDescent="0.25">
      <c r="A1435" s="888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60"/>
        <v>1060350</v>
      </c>
      <c r="H1435" s="171">
        <f t="shared" si="161"/>
        <v>1060400</v>
      </c>
      <c r="I1435" s="172">
        <f t="shared" si="158"/>
        <v>50</v>
      </c>
      <c r="J1435" s="889">
        <v>0</v>
      </c>
      <c r="K1435" s="890" t="s">
        <v>77</v>
      </c>
      <c r="L1435" s="134"/>
      <c r="M1435" s="1128" t="s">
        <v>267</v>
      </c>
      <c r="N1435" s="1128" t="s">
        <v>267</v>
      </c>
      <c r="O1435" s="131" t="s">
        <v>265</v>
      </c>
      <c r="P1435" s="1128" t="s">
        <v>267</v>
      </c>
      <c r="Q1435" s="1128" t="s">
        <v>267</v>
      </c>
      <c r="R1435" s="1051"/>
      <c r="S1435" s="134"/>
      <c r="T1435" s="1130">
        <v>44404</v>
      </c>
      <c r="U1435" s="1130">
        <v>44404</v>
      </c>
      <c r="V1435" s="673">
        <v>44471</v>
      </c>
      <c r="W1435" s="1130">
        <v>44404</v>
      </c>
      <c r="X1435" s="1130">
        <v>44404</v>
      </c>
      <c r="Y1435" s="891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1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59"/>
        <v>5</v>
      </c>
      <c r="AN1435" s="15"/>
    </row>
    <row r="1436" spans="1:40" ht="13.15" customHeight="1" outlineLevel="1" x14ac:dyDescent="0.25">
      <c r="A1436" s="888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60"/>
        <v>1060400</v>
      </c>
      <c r="H1436" s="171">
        <f t="shared" si="161"/>
        <v>1060450</v>
      </c>
      <c r="I1436" s="172">
        <f t="shared" si="158"/>
        <v>50</v>
      </c>
      <c r="J1436" s="889">
        <v>0</v>
      </c>
      <c r="K1436" s="890" t="s">
        <v>77</v>
      </c>
      <c r="L1436" s="134"/>
      <c r="M1436" s="1128" t="s">
        <v>267</v>
      </c>
      <c r="N1436" s="1128" t="s">
        <v>267</v>
      </c>
      <c r="O1436" s="131" t="s">
        <v>265</v>
      </c>
      <c r="P1436" s="1128" t="s">
        <v>267</v>
      </c>
      <c r="Q1436" s="1128" t="s">
        <v>267</v>
      </c>
      <c r="R1436" s="1051"/>
      <c r="S1436" s="134"/>
      <c r="T1436" s="1130">
        <v>44404</v>
      </c>
      <c r="U1436" s="1130">
        <v>44404</v>
      </c>
      <c r="V1436" s="673">
        <v>44471</v>
      </c>
      <c r="W1436" s="1130">
        <v>44404</v>
      </c>
      <c r="X1436" s="1130">
        <v>44404</v>
      </c>
      <c r="Y1436" s="891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1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59"/>
        <v>5</v>
      </c>
      <c r="AN1436" s="15"/>
    </row>
    <row r="1437" spans="1:40" ht="13.15" customHeight="1" outlineLevel="1" x14ac:dyDescent="0.25">
      <c r="A1437" s="888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60"/>
        <v>1060450</v>
      </c>
      <c r="H1437" s="171">
        <f t="shared" si="161"/>
        <v>1060500</v>
      </c>
      <c r="I1437" s="172">
        <f t="shared" si="158"/>
        <v>50</v>
      </c>
      <c r="J1437" s="889">
        <v>0</v>
      </c>
      <c r="K1437" s="890" t="s">
        <v>77</v>
      </c>
      <c r="L1437" s="134"/>
      <c r="M1437" s="1128" t="s">
        <v>267</v>
      </c>
      <c r="N1437" s="1128" t="s">
        <v>267</v>
      </c>
      <c r="O1437" s="131" t="s">
        <v>265</v>
      </c>
      <c r="P1437" s="1128" t="s">
        <v>267</v>
      </c>
      <c r="Q1437" s="1128" t="s">
        <v>267</v>
      </c>
      <c r="R1437" s="1051"/>
      <c r="S1437" s="134"/>
      <c r="T1437" s="1130">
        <v>44404</v>
      </c>
      <c r="U1437" s="1130">
        <v>44404</v>
      </c>
      <c r="V1437" s="673">
        <v>44471</v>
      </c>
      <c r="W1437" s="1130">
        <v>44404</v>
      </c>
      <c r="X1437" s="1130">
        <v>44404</v>
      </c>
      <c r="Y1437" s="891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1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59"/>
        <v>5</v>
      </c>
      <c r="AN1437" s="15"/>
    </row>
    <row r="1438" spans="1:40" ht="13.15" customHeight="1" outlineLevel="1" x14ac:dyDescent="0.25">
      <c r="A1438" s="888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60"/>
        <v>1060500</v>
      </c>
      <c r="H1438" s="171">
        <f t="shared" si="161"/>
        <v>1060550</v>
      </c>
      <c r="I1438" s="172">
        <f t="shared" si="158"/>
        <v>50</v>
      </c>
      <c r="J1438" s="889">
        <v>0</v>
      </c>
      <c r="K1438" s="890" t="s">
        <v>77</v>
      </c>
      <c r="L1438" s="134"/>
      <c r="M1438" s="1128" t="s">
        <v>267</v>
      </c>
      <c r="N1438" s="1128" t="s">
        <v>267</v>
      </c>
      <c r="O1438" s="131" t="s">
        <v>265</v>
      </c>
      <c r="P1438" s="1128" t="s">
        <v>267</v>
      </c>
      <c r="Q1438" s="1128" t="s">
        <v>267</v>
      </c>
      <c r="R1438" s="178"/>
      <c r="S1438" s="134"/>
      <c r="T1438" s="1130">
        <v>44404</v>
      </c>
      <c r="U1438" s="1130">
        <v>44404</v>
      </c>
      <c r="V1438" s="673">
        <v>44471</v>
      </c>
      <c r="W1438" s="1130">
        <v>44404</v>
      </c>
      <c r="X1438" s="1130">
        <v>44404</v>
      </c>
      <c r="Y1438" s="891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1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59"/>
        <v>5</v>
      </c>
      <c r="AN1438" s="15"/>
    </row>
    <row r="1439" spans="1:40" ht="13.5" customHeight="1" outlineLevel="1" x14ac:dyDescent="0.25">
      <c r="A1439" s="888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60"/>
        <v>1060550</v>
      </c>
      <c r="H1439" s="171">
        <f t="shared" si="161"/>
        <v>1060600</v>
      </c>
      <c r="I1439" s="172">
        <f t="shared" si="158"/>
        <v>50</v>
      </c>
      <c r="J1439" s="889">
        <v>0</v>
      </c>
      <c r="K1439" s="890" t="s">
        <v>77</v>
      </c>
      <c r="L1439" s="134"/>
      <c r="M1439" s="1128" t="s">
        <v>267</v>
      </c>
      <c r="N1439" s="1128" t="s">
        <v>267</v>
      </c>
      <c r="O1439" s="131" t="s">
        <v>265</v>
      </c>
      <c r="P1439" s="1128" t="s">
        <v>267</v>
      </c>
      <c r="Q1439" s="1128" t="s">
        <v>267</v>
      </c>
      <c r="R1439" s="178"/>
      <c r="S1439" s="134"/>
      <c r="T1439" s="1130">
        <v>44404</v>
      </c>
      <c r="U1439" s="1130">
        <v>44404</v>
      </c>
      <c r="V1439" s="673">
        <v>44471</v>
      </c>
      <c r="W1439" s="1130">
        <v>44404</v>
      </c>
      <c r="X1439" s="1130">
        <v>44404</v>
      </c>
      <c r="Y1439" s="891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1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59"/>
        <v>5</v>
      </c>
      <c r="AN1439" s="15"/>
    </row>
    <row r="1440" spans="1:40" ht="13.5" customHeight="1" outlineLevel="1" x14ac:dyDescent="0.25">
      <c r="A1440" s="888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60"/>
        <v>1060600</v>
      </c>
      <c r="H1440" s="171">
        <f t="shared" si="161"/>
        <v>1060650</v>
      </c>
      <c r="I1440" s="172">
        <f t="shared" si="158"/>
        <v>50</v>
      </c>
      <c r="J1440" s="889">
        <v>0</v>
      </c>
      <c r="K1440" s="890" t="s">
        <v>77</v>
      </c>
      <c r="L1440" s="134"/>
      <c r="M1440" s="1128" t="s">
        <v>267</v>
      </c>
      <c r="N1440" s="1128" t="s">
        <v>267</v>
      </c>
      <c r="O1440" s="131" t="s">
        <v>265</v>
      </c>
      <c r="P1440" s="1128" t="s">
        <v>267</v>
      </c>
      <c r="Q1440" s="1128" t="s">
        <v>267</v>
      </c>
      <c r="R1440" s="178"/>
      <c r="S1440" s="134"/>
      <c r="T1440" s="1130">
        <v>44404</v>
      </c>
      <c r="U1440" s="1130">
        <v>44404</v>
      </c>
      <c r="V1440" s="673">
        <v>44471</v>
      </c>
      <c r="W1440" s="1130">
        <v>44404</v>
      </c>
      <c r="X1440" s="1130">
        <v>44404</v>
      </c>
      <c r="Y1440" s="891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1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59"/>
        <v>5</v>
      </c>
      <c r="AN1440" s="15"/>
    </row>
    <row r="1441" spans="1:40" ht="13.5" customHeight="1" outlineLevel="1" x14ac:dyDescent="0.25">
      <c r="A1441" s="888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60"/>
        <v>1060650</v>
      </c>
      <c r="H1441" s="171">
        <f t="shared" si="161"/>
        <v>1060700</v>
      </c>
      <c r="I1441" s="172">
        <f t="shared" ref="I1441:I1504" si="163">H1441-G1441</f>
        <v>50</v>
      </c>
      <c r="J1441" s="889">
        <v>0</v>
      </c>
      <c r="K1441" s="890" t="s">
        <v>77</v>
      </c>
      <c r="L1441" s="134"/>
      <c r="M1441" s="1128" t="s">
        <v>267</v>
      </c>
      <c r="N1441" s="1128" t="s">
        <v>267</v>
      </c>
      <c r="O1441" s="131" t="s">
        <v>265</v>
      </c>
      <c r="P1441" s="1128" t="s">
        <v>267</v>
      </c>
      <c r="Q1441" s="1128" t="s">
        <v>267</v>
      </c>
      <c r="R1441" s="178"/>
      <c r="S1441" s="134"/>
      <c r="T1441" s="1130">
        <v>44404</v>
      </c>
      <c r="U1441" s="1130">
        <v>44404</v>
      </c>
      <c r="V1441" s="673">
        <v>44471</v>
      </c>
      <c r="W1441" s="1130">
        <v>44404</v>
      </c>
      <c r="X1441" s="1130">
        <v>44404</v>
      </c>
      <c r="Y1441" s="891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1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64">IF(K1441="x",5,SUM(AH1441:AL1441))</f>
        <v>5</v>
      </c>
      <c r="AN1441" s="15"/>
    </row>
    <row r="1442" spans="1:40" ht="13.5" customHeight="1" outlineLevel="1" x14ac:dyDescent="0.25">
      <c r="A1442" s="888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si="160"/>
        <v>1060700</v>
      </c>
      <c r="H1442" s="171">
        <f t="shared" si="161"/>
        <v>1060750</v>
      </c>
      <c r="I1442" s="172">
        <f t="shared" si="163"/>
        <v>50</v>
      </c>
      <c r="J1442" s="889">
        <v>0</v>
      </c>
      <c r="K1442" s="890" t="s">
        <v>77</v>
      </c>
      <c r="L1442" s="134"/>
      <c r="M1442" s="1128" t="s">
        <v>267</v>
      </c>
      <c r="N1442" s="1128" t="s">
        <v>267</v>
      </c>
      <c r="O1442" s="131" t="s">
        <v>265</v>
      </c>
      <c r="P1442" s="1128" t="s">
        <v>267</v>
      </c>
      <c r="Q1442" s="1128" t="s">
        <v>267</v>
      </c>
      <c r="R1442" s="178"/>
      <c r="S1442" s="134"/>
      <c r="T1442" s="1130">
        <v>44404</v>
      </c>
      <c r="U1442" s="1130">
        <v>44404</v>
      </c>
      <c r="V1442" s="673">
        <v>44471</v>
      </c>
      <c r="W1442" s="1130">
        <v>44404</v>
      </c>
      <c r="X1442" s="1130">
        <v>44404</v>
      </c>
      <c r="Y1442" s="891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1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64"/>
        <v>5</v>
      </c>
      <c r="AN1442" s="15"/>
    </row>
    <row r="1443" spans="1:40" ht="13.5" customHeight="1" outlineLevel="1" x14ac:dyDescent="0.25">
      <c r="A1443" s="888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ref="G1443:G1506" si="165">H1442</f>
        <v>1060750</v>
      </c>
      <c r="H1443" s="171">
        <f t="shared" ref="H1443:H1506" si="166">H1442+50</f>
        <v>1060800</v>
      </c>
      <c r="I1443" s="172">
        <f t="shared" si="163"/>
        <v>50</v>
      </c>
      <c r="J1443" s="889">
        <v>0</v>
      </c>
      <c r="K1443" s="890" t="s">
        <v>77</v>
      </c>
      <c r="L1443" s="134"/>
      <c r="M1443" s="1128" t="s">
        <v>267</v>
      </c>
      <c r="N1443" s="1128" t="s">
        <v>267</v>
      </c>
      <c r="O1443" s="131" t="s">
        <v>265</v>
      </c>
      <c r="P1443" s="1128" t="s">
        <v>267</v>
      </c>
      <c r="Q1443" s="1128" t="s">
        <v>267</v>
      </c>
      <c r="R1443" s="178"/>
      <c r="S1443" s="134"/>
      <c r="T1443" s="1130">
        <v>44404</v>
      </c>
      <c r="U1443" s="1130">
        <v>44404</v>
      </c>
      <c r="V1443" s="673">
        <v>44471</v>
      </c>
      <c r="W1443" s="1130">
        <v>44404</v>
      </c>
      <c r="X1443" s="1130">
        <v>44404</v>
      </c>
      <c r="Y1443" s="891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1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64"/>
        <v>5</v>
      </c>
      <c r="AN1443" s="15"/>
    </row>
    <row r="1444" spans="1:40" ht="13.5" customHeight="1" outlineLevel="1" x14ac:dyDescent="0.25">
      <c r="A1444" s="888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65"/>
        <v>1060800</v>
      </c>
      <c r="H1444" s="171">
        <f t="shared" si="166"/>
        <v>1060850</v>
      </c>
      <c r="I1444" s="172">
        <f t="shared" si="163"/>
        <v>50</v>
      </c>
      <c r="J1444" s="889">
        <v>0</v>
      </c>
      <c r="K1444" s="890" t="s">
        <v>77</v>
      </c>
      <c r="L1444" s="134"/>
      <c r="M1444" s="1128" t="s">
        <v>267</v>
      </c>
      <c r="N1444" s="1128" t="s">
        <v>267</v>
      </c>
      <c r="O1444" s="131" t="s">
        <v>265</v>
      </c>
      <c r="P1444" s="1128" t="s">
        <v>267</v>
      </c>
      <c r="Q1444" s="1128" t="s">
        <v>267</v>
      </c>
      <c r="R1444" s="178"/>
      <c r="S1444" s="134"/>
      <c r="T1444" s="1130">
        <v>44404</v>
      </c>
      <c r="U1444" s="1130">
        <v>44404</v>
      </c>
      <c r="V1444" s="673">
        <v>44471</v>
      </c>
      <c r="W1444" s="1130">
        <v>44404</v>
      </c>
      <c r="X1444" s="1130">
        <v>44404</v>
      </c>
      <c r="Y1444" s="891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1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64"/>
        <v>5</v>
      </c>
      <c r="AN1444" s="15"/>
    </row>
    <row r="1445" spans="1:40" ht="13.5" customHeight="1" outlineLevel="1" x14ac:dyDescent="0.25">
      <c r="A1445" s="888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65"/>
        <v>1060850</v>
      </c>
      <c r="H1445" s="171">
        <f t="shared" si="166"/>
        <v>1060900</v>
      </c>
      <c r="I1445" s="172">
        <f t="shared" si="163"/>
        <v>50</v>
      </c>
      <c r="J1445" s="889">
        <v>0</v>
      </c>
      <c r="K1445" s="890" t="s">
        <v>77</v>
      </c>
      <c r="L1445" s="134"/>
      <c r="M1445" s="1128" t="s">
        <v>267</v>
      </c>
      <c r="N1445" s="1128" t="s">
        <v>267</v>
      </c>
      <c r="O1445" s="131" t="s">
        <v>265</v>
      </c>
      <c r="P1445" s="1128" t="s">
        <v>267</v>
      </c>
      <c r="Q1445" s="1128" t="s">
        <v>267</v>
      </c>
      <c r="R1445" s="178"/>
      <c r="S1445" s="134"/>
      <c r="T1445" s="1130">
        <v>44404</v>
      </c>
      <c r="U1445" s="1130">
        <v>44404</v>
      </c>
      <c r="V1445" s="673">
        <v>44471</v>
      </c>
      <c r="W1445" s="1130">
        <v>44404</v>
      </c>
      <c r="X1445" s="1130">
        <v>44404</v>
      </c>
      <c r="Y1445" s="891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1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64"/>
        <v>5</v>
      </c>
      <c r="AN1445" s="15"/>
    </row>
    <row r="1446" spans="1:40" ht="13.5" customHeight="1" outlineLevel="1" x14ac:dyDescent="0.25">
      <c r="A1446" s="888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65"/>
        <v>1060900</v>
      </c>
      <c r="H1446" s="171">
        <f t="shared" si="166"/>
        <v>1060950</v>
      </c>
      <c r="I1446" s="172">
        <f t="shared" si="163"/>
        <v>50</v>
      </c>
      <c r="J1446" s="889">
        <v>0</v>
      </c>
      <c r="K1446" s="890" t="s">
        <v>77</v>
      </c>
      <c r="L1446" s="134"/>
      <c r="M1446" s="1128" t="s">
        <v>267</v>
      </c>
      <c r="N1446" s="1128" t="s">
        <v>267</v>
      </c>
      <c r="O1446" s="131" t="s">
        <v>265</v>
      </c>
      <c r="P1446" s="1128" t="s">
        <v>267</v>
      </c>
      <c r="Q1446" s="1128" t="s">
        <v>267</v>
      </c>
      <c r="R1446" s="178"/>
      <c r="S1446" s="134"/>
      <c r="T1446" s="1130">
        <v>44404</v>
      </c>
      <c r="U1446" s="1130">
        <v>44404</v>
      </c>
      <c r="V1446" s="673">
        <v>44471</v>
      </c>
      <c r="W1446" s="1130">
        <v>44404</v>
      </c>
      <c r="X1446" s="1130">
        <v>44404</v>
      </c>
      <c r="Y1446" s="891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1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64"/>
        <v>5</v>
      </c>
      <c r="AN1446" s="15"/>
    </row>
    <row r="1447" spans="1:40" ht="13.5" customHeight="1" outlineLevel="1" x14ac:dyDescent="0.25">
      <c r="A1447" s="888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65"/>
        <v>1060950</v>
      </c>
      <c r="H1447" s="171">
        <f t="shared" si="166"/>
        <v>1061000</v>
      </c>
      <c r="I1447" s="172">
        <f t="shared" si="163"/>
        <v>50</v>
      </c>
      <c r="J1447" s="889">
        <v>0</v>
      </c>
      <c r="K1447" s="890" t="s">
        <v>77</v>
      </c>
      <c r="L1447" s="134"/>
      <c r="M1447" s="1128" t="s">
        <v>267</v>
      </c>
      <c r="N1447" s="1128" t="s">
        <v>267</v>
      </c>
      <c r="O1447" s="131" t="s">
        <v>265</v>
      </c>
      <c r="P1447" s="1128" t="s">
        <v>267</v>
      </c>
      <c r="Q1447" s="1128" t="s">
        <v>267</v>
      </c>
      <c r="R1447" s="178"/>
      <c r="S1447" s="134"/>
      <c r="T1447" s="1130">
        <v>44404</v>
      </c>
      <c r="U1447" s="1130">
        <v>44404</v>
      </c>
      <c r="V1447" s="673">
        <v>44471</v>
      </c>
      <c r="W1447" s="1130">
        <v>44404</v>
      </c>
      <c r="X1447" s="1130">
        <v>44404</v>
      </c>
      <c r="Y1447" s="891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1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64"/>
        <v>5</v>
      </c>
      <c r="AN1447" s="15"/>
    </row>
    <row r="1448" spans="1:40" ht="13.5" customHeight="1" outlineLevel="1" x14ac:dyDescent="0.25">
      <c r="A1448" s="888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65"/>
        <v>1061000</v>
      </c>
      <c r="H1448" s="171">
        <f t="shared" si="166"/>
        <v>1061050</v>
      </c>
      <c r="I1448" s="172">
        <f t="shared" si="163"/>
        <v>50</v>
      </c>
      <c r="J1448" s="889">
        <v>0</v>
      </c>
      <c r="K1448" s="890" t="s">
        <v>77</v>
      </c>
      <c r="L1448" s="134"/>
      <c r="M1448" s="1128" t="s">
        <v>267</v>
      </c>
      <c r="N1448" s="1128" t="s">
        <v>267</v>
      </c>
      <c r="O1448" s="131" t="s">
        <v>265</v>
      </c>
      <c r="P1448" s="1128" t="s">
        <v>267</v>
      </c>
      <c r="Q1448" s="1128" t="s">
        <v>267</v>
      </c>
      <c r="R1448" s="178"/>
      <c r="S1448" s="134"/>
      <c r="T1448" s="1130">
        <v>44404</v>
      </c>
      <c r="U1448" s="1130">
        <v>44404</v>
      </c>
      <c r="V1448" s="673">
        <v>44471</v>
      </c>
      <c r="W1448" s="1130">
        <v>44404</v>
      </c>
      <c r="X1448" s="1130">
        <v>44404</v>
      </c>
      <c r="Y1448" s="891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1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64"/>
        <v>5</v>
      </c>
      <c r="AN1448" s="15"/>
    </row>
    <row r="1449" spans="1:40" ht="13.5" customHeight="1" outlineLevel="1" x14ac:dyDescent="0.25">
      <c r="A1449" s="888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65"/>
        <v>1061050</v>
      </c>
      <c r="H1449" s="171">
        <f t="shared" si="166"/>
        <v>1061100</v>
      </c>
      <c r="I1449" s="172">
        <f t="shared" si="163"/>
        <v>50</v>
      </c>
      <c r="J1449" s="889">
        <v>0</v>
      </c>
      <c r="K1449" s="890" t="s">
        <v>77</v>
      </c>
      <c r="L1449" s="134"/>
      <c r="M1449" s="1128" t="s">
        <v>267</v>
      </c>
      <c r="N1449" s="1128" t="s">
        <v>267</v>
      </c>
      <c r="O1449" s="131" t="s">
        <v>265</v>
      </c>
      <c r="P1449" s="1128" t="s">
        <v>267</v>
      </c>
      <c r="Q1449" s="1128" t="s">
        <v>267</v>
      </c>
      <c r="R1449" s="178"/>
      <c r="S1449" s="134"/>
      <c r="T1449" s="1130">
        <v>44404</v>
      </c>
      <c r="U1449" s="1130">
        <v>44404</v>
      </c>
      <c r="V1449" s="673">
        <v>44471</v>
      </c>
      <c r="W1449" s="1130">
        <v>44404</v>
      </c>
      <c r="X1449" s="1130">
        <v>44404</v>
      </c>
      <c r="Y1449" s="891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1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64"/>
        <v>5</v>
      </c>
      <c r="AN1449" s="15"/>
    </row>
    <row r="1450" spans="1:40" ht="13.5" customHeight="1" outlineLevel="1" x14ac:dyDescent="0.25">
      <c r="A1450" s="888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65"/>
        <v>1061100</v>
      </c>
      <c r="H1450" s="171">
        <f t="shared" si="166"/>
        <v>1061150</v>
      </c>
      <c r="I1450" s="172">
        <f t="shared" si="163"/>
        <v>50</v>
      </c>
      <c r="J1450" s="889">
        <v>0</v>
      </c>
      <c r="K1450" s="890" t="s">
        <v>77</v>
      </c>
      <c r="L1450" s="134"/>
      <c r="M1450" s="1128" t="s">
        <v>267</v>
      </c>
      <c r="N1450" s="1128" t="s">
        <v>267</v>
      </c>
      <c r="O1450" s="131" t="s">
        <v>265</v>
      </c>
      <c r="P1450" s="1128" t="s">
        <v>267</v>
      </c>
      <c r="Q1450" s="1128" t="s">
        <v>267</v>
      </c>
      <c r="R1450" s="178"/>
      <c r="S1450" s="134"/>
      <c r="T1450" s="1130">
        <v>44404</v>
      </c>
      <c r="U1450" s="1130">
        <v>44404</v>
      </c>
      <c r="V1450" s="673">
        <v>44471</v>
      </c>
      <c r="W1450" s="1130">
        <v>44404</v>
      </c>
      <c r="X1450" s="1130">
        <v>44404</v>
      </c>
      <c r="Y1450" s="891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1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64"/>
        <v>5</v>
      </c>
      <c r="AN1450" s="15"/>
    </row>
    <row r="1451" spans="1:40" ht="13.5" customHeight="1" outlineLevel="1" x14ac:dyDescent="0.25">
      <c r="A1451" s="888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65"/>
        <v>1061150</v>
      </c>
      <c r="H1451" s="171">
        <f t="shared" si="166"/>
        <v>1061200</v>
      </c>
      <c r="I1451" s="172">
        <f t="shared" si="163"/>
        <v>50</v>
      </c>
      <c r="J1451" s="889">
        <v>0</v>
      </c>
      <c r="K1451" s="890" t="s">
        <v>77</v>
      </c>
      <c r="L1451" s="134"/>
      <c r="M1451" s="1128" t="s">
        <v>267</v>
      </c>
      <c r="N1451" s="1128" t="s">
        <v>267</v>
      </c>
      <c r="O1451" s="131" t="s">
        <v>265</v>
      </c>
      <c r="P1451" s="1128" t="s">
        <v>267</v>
      </c>
      <c r="Q1451" s="1128" t="s">
        <v>267</v>
      </c>
      <c r="R1451" s="178"/>
      <c r="S1451" s="134"/>
      <c r="T1451" s="1130">
        <v>44404</v>
      </c>
      <c r="U1451" s="1130">
        <v>44404</v>
      </c>
      <c r="V1451" s="673">
        <v>44471</v>
      </c>
      <c r="W1451" s="1130">
        <v>44404</v>
      </c>
      <c r="X1451" s="1130">
        <v>44404</v>
      </c>
      <c r="Y1451" s="891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1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64"/>
        <v>5</v>
      </c>
      <c r="AN1451" s="15"/>
    </row>
    <row r="1452" spans="1:40" ht="13.5" customHeight="1" outlineLevel="1" x14ac:dyDescent="0.25">
      <c r="A1452" s="888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65"/>
        <v>1061200</v>
      </c>
      <c r="H1452" s="171">
        <f t="shared" si="166"/>
        <v>1061250</v>
      </c>
      <c r="I1452" s="172">
        <f t="shared" si="163"/>
        <v>50</v>
      </c>
      <c r="J1452" s="889">
        <v>0</v>
      </c>
      <c r="K1452" s="890" t="s">
        <v>77</v>
      </c>
      <c r="L1452" s="134"/>
      <c r="M1452" s="1128" t="s">
        <v>267</v>
      </c>
      <c r="N1452" s="1128" t="s">
        <v>267</v>
      </c>
      <c r="O1452" s="131" t="s">
        <v>265</v>
      </c>
      <c r="P1452" s="1128" t="s">
        <v>267</v>
      </c>
      <c r="Q1452" s="1128" t="s">
        <v>267</v>
      </c>
      <c r="R1452" s="178"/>
      <c r="S1452" s="134"/>
      <c r="T1452" s="1130">
        <v>44404</v>
      </c>
      <c r="U1452" s="1130">
        <v>44404</v>
      </c>
      <c r="V1452" s="673">
        <v>44471</v>
      </c>
      <c r="W1452" s="1130">
        <v>44404</v>
      </c>
      <c r="X1452" s="1130">
        <v>44404</v>
      </c>
      <c r="Y1452" s="891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1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64"/>
        <v>5</v>
      </c>
      <c r="AN1452" s="15"/>
    </row>
    <row r="1453" spans="1:40" s="295" customFormat="1" ht="13.5" customHeight="1" outlineLevel="1" x14ac:dyDescent="0.25">
      <c r="A1453" s="888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65"/>
        <v>1061250</v>
      </c>
      <c r="H1453" s="171">
        <f t="shared" si="166"/>
        <v>1061300</v>
      </c>
      <c r="I1453" s="172">
        <f t="shared" si="163"/>
        <v>50</v>
      </c>
      <c r="J1453" s="889">
        <v>0</v>
      </c>
      <c r="K1453" s="890" t="s">
        <v>77</v>
      </c>
      <c r="L1453" s="134"/>
      <c r="M1453" s="1128" t="s">
        <v>267</v>
      </c>
      <c r="N1453" s="1128" t="s">
        <v>267</v>
      </c>
      <c r="O1453" s="1128" t="s">
        <v>267</v>
      </c>
      <c r="P1453" s="1128" t="s">
        <v>267</v>
      </c>
      <c r="Q1453" s="1128" t="s">
        <v>267</v>
      </c>
      <c r="R1453" s="178"/>
      <c r="S1453" s="294"/>
      <c r="T1453" s="1130">
        <v>44300</v>
      </c>
      <c r="U1453" s="1130">
        <v>44300</v>
      </c>
      <c r="V1453" s="1130">
        <v>44300</v>
      </c>
      <c r="W1453" s="1130">
        <v>44300</v>
      </c>
      <c r="X1453" s="1131">
        <v>44300</v>
      </c>
      <c r="Y1453" s="893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1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64"/>
        <v>5</v>
      </c>
      <c r="AN1453" s="15"/>
    </row>
    <row r="1454" spans="1:40" s="295" customFormat="1" ht="13.5" customHeight="1" outlineLevel="1" x14ac:dyDescent="0.25">
      <c r="A1454" s="888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65"/>
        <v>1061300</v>
      </c>
      <c r="H1454" s="171">
        <f t="shared" si="166"/>
        <v>1061350</v>
      </c>
      <c r="I1454" s="172">
        <f t="shared" si="163"/>
        <v>50</v>
      </c>
      <c r="J1454" s="889">
        <v>0</v>
      </c>
      <c r="K1454" s="890" t="s">
        <v>77</v>
      </c>
      <c r="L1454" s="134"/>
      <c r="M1454" s="1128" t="s">
        <v>267</v>
      </c>
      <c r="N1454" s="1128" t="s">
        <v>267</v>
      </c>
      <c r="O1454" s="1128" t="s">
        <v>267</v>
      </c>
      <c r="P1454" s="1128" t="s">
        <v>267</v>
      </c>
      <c r="Q1454" s="1128" t="s">
        <v>267</v>
      </c>
      <c r="R1454" s="178"/>
      <c r="S1454" s="294"/>
      <c r="T1454" s="1130">
        <v>44300</v>
      </c>
      <c r="U1454" s="1130">
        <v>44300</v>
      </c>
      <c r="V1454" s="1130">
        <v>44300</v>
      </c>
      <c r="W1454" s="1130">
        <v>44300</v>
      </c>
      <c r="X1454" s="1131">
        <v>44300</v>
      </c>
      <c r="Y1454" s="893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1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64"/>
        <v>5</v>
      </c>
      <c r="AN1454" s="15"/>
    </row>
    <row r="1455" spans="1:40" s="295" customFormat="1" ht="13.5" customHeight="1" outlineLevel="1" x14ac:dyDescent="0.25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65"/>
        <v>1061350</v>
      </c>
      <c r="H1455" s="19">
        <f t="shared" si="166"/>
        <v>1061400</v>
      </c>
      <c r="I1455" s="17">
        <f t="shared" si="163"/>
        <v>50</v>
      </c>
      <c r="J1455" s="218">
        <f t="shared" ref="J1455:J1518" si="167">I1455</f>
        <v>50</v>
      </c>
      <c r="K1455" s="841">
        <v>6.5000000000000002E-2</v>
      </c>
      <c r="L1455" s="134"/>
      <c r="M1455" s="1126" t="s">
        <v>266</v>
      </c>
      <c r="N1455" s="1126" t="s">
        <v>266</v>
      </c>
      <c r="O1455" s="1126" t="s">
        <v>266</v>
      </c>
      <c r="P1455" s="1126" t="s">
        <v>266</v>
      </c>
      <c r="Q1455" s="1126" t="s">
        <v>266</v>
      </c>
      <c r="R1455" s="20"/>
      <c r="S1455" s="294"/>
      <c r="T1455" s="1127">
        <v>44095</v>
      </c>
      <c r="U1455" s="1127">
        <v>44095</v>
      </c>
      <c r="V1455" s="1127">
        <v>44096</v>
      </c>
      <c r="W1455" s="1127">
        <v>44098</v>
      </c>
      <c r="X1455" s="1127">
        <v>44102</v>
      </c>
      <c r="Y1455" s="448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6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64"/>
        <v>#REF!</v>
      </c>
      <c r="AN1455" s="15"/>
    </row>
    <row r="1456" spans="1:40" s="295" customFormat="1" ht="13.5" customHeight="1" outlineLevel="1" x14ac:dyDescent="0.25">
      <c r="A1456" s="888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65"/>
        <v>1061400</v>
      </c>
      <c r="H1456" s="171">
        <f t="shared" si="166"/>
        <v>1061450</v>
      </c>
      <c r="I1456" s="172">
        <f t="shared" si="163"/>
        <v>50</v>
      </c>
      <c r="J1456" s="889">
        <v>0</v>
      </c>
      <c r="K1456" s="890" t="s">
        <v>77</v>
      </c>
      <c r="L1456" s="134"/>
      <c r="M1456" s="1128" t="s">
        <v>267</v>
      </c>
      <c r="N1456" s="1128" t="s">
        <v>267</v>
      </c>
      <c r="O1456" s="1128" t="s">
        <v>267</v>
      </c>
      <c r="P1456" s="1128" t="s">
        <v>267</v>
      </c>
      <c r="Q1456" s="1128" t="s">
        <v>267</v>
      </c>
      <c r="R1456" s="178"/>
      <c r="S1456" s="294"/>
      <c r="T1456" s="1130">
        <v>44301</v>
      </c>
      <c r="U1456" s="1130">
        <v>44301</v>
      </c>
      <c r="V1456" s="1130">
        <v>44301</v>
      </c>
      <c r="W1456" s="1130">
        <v>44301</v>
      </c>
      <c r="X1456" s="1131">
        <v>44301</v>
      </c>
      <c r="Y1456" s="893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1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64"/>
        <v>5</v>
      </c>
      <c r="AN1456" s="15"/>
    </row>
    <row r="1457" spans="1:40" s="295" customFormat="1" ht="13.5" customHeight="1" outlineLevel="1" x14ac:dyDescent="0.25">
      <c r="A1457" s="888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65"/>
        <v>1061450</v>
      </c>
      <c r="H1457" s="171">
        <f t="shared" si="166"/>
        <v>1061500</v>
      </c>
      <c r="I1457" s="172">
        <f t="shared" si="163"/>
        <v>50</v>
      </c>
      <c r="J1457" s="889">
        <v>0</v>
      </c>
      <c r="K1457" s="890" t="s">
        <v>77</v>
      </c>
      <c r="L1457" s="134"/>
      <c r="M1457" s="1128" t="s">
        <v>267</v>
      </c>
      <c r="N1457" s="1128" t="s">
        <v>267</v>
      </c>
      <c r="O1457" s="1128" t="s">
        <v>267</v>
      </c>
      <c r="P1457" s="1128" t="s">
        <v>267</v>
      </c>
      <c r="Q1457" s="1128" t="s">
        <v>267</v>
      </c>
      <c r="R1457" s="178"/>
      <c r="S1457" s="294"/>
      <c r="T1457" s="1130">
        <v>44301</v>
      </c>
      <c r="U1457" s="1130">
        <v>44301</v>
      </c>
      <c r="V1457" s="1130">
        <v>44301</v>
      </c>
      <c r="W1457" s="1130">
        <v>44301</v>
      </c>
      <c r="X1457" s="1131">
        <v>44301</v>
      </c>
      <c r="Y1457" s="893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1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64"/>
        <v>5</v>
      </c>
      <c r="AN1457" s="15"/>
    </row>
    <row r="1458" spans="1:40" s="295" customFormat="1" ht="13.5" customHeight="1" outlineLevel="1" x14ac:dyDescent="0.25">
      <c r="A1458" s="888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65"/>
        <v>1061500</v>
      </c>
      <c r="H1458" s="171">
        <f t="shared" si="166"/>
        <v>1061550</v>
      </c>
      <c r="I1458" s="172">
        <f t="shared" si="163"/>
        <v>50</v>
      </c>
      <c r="J1458" s="889">
        <v>0</v>
      </c>
      <c r="K1458" s="890" t="s">
        <v>77</v>
      </c>
      <c r="L1458" s="134"/>
      <c r="M1458" s="1128" t="s">
        <v>267</v>
      </c>
      <c r="N1458" s="1128" t="s">
        <v>267</v>
      </c>
      <c r="O1458" s="1128" t="s">
        <v>267</v>
      </c>
      <c r="P1458" s="1128" t="s">
        <v>267</v>
      </c>
      <c r="Q1458" s="1128" t="s">
        <v>267</v>
      </c>
      <c r="R1458" s="178"/>
      <c r="S1458" s="294"/>
      <c r="T1458" s="1130">
        <v>44301</v>
      </c>
      <c r="U1458" s="1130">
        <v>44301</v>
      </c>
      <c r="V1458" s="1130">
        <v>44301</v>
      </c>
      <c r="W1458" s="1130">
        <v>44301</v>
      </c>
      <c r="X1458" s="1131">
        <v>44301</v>
      </c>
      <c r="Y1458" s="893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1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64"/>
        <v>5</v>
      </c>
      <c r="AN1458" s="15"/>
    </row>
    <row r="1459" spans="1:40" s="295" customFormat="1" ht="13.5" customHeight="1" outlineLevel="1" x14ac:dyDescent="0.25">
      <c r="A1459" s="888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65"/>
        <v>1061550</v>
      </c>
      <c r="H1459" s="171">
        <f t="shared" si="166"/>
        <v>1061600</v>
      </c>
      <c r="I1459" s="172">
        <f t="shared" si="163"/>
        <v>50</v>
      </c>
      <c r="J1459" s="889">
        <v>0</v>
      </c>
      <c r="K1459" s="890" t="s">
        <v>77</v>
      </c>
      <c r="L1459" s="134"/>
      <c r="M1459" s="1128" t="s">
        <v>267</v>
      </c>
      <c r="N1459" s="1128" t="s">
        <v>267</v>
      </c>
      <c r="O1459" s="1128" t="s">
        <v>267</v>
      </c>
      <c r="P1459" s="1128" t="s">
        <v>267</v>
      </c>
      <c r="Q1459" s="1128" t="s">
        <v>267</v>
      </c>
      <c r="R1459" s="178"/>
      <c r="S1459" s="294"/>
      <c r="T1459" s="1130">
        <v>44301</v>
      </c>
      <c r="U1459" s="1130">
        <v>44301</v>
      </c>
      <c r="V1459" s="1130">
        <v>44301</v>
      </c>
      <c r="W1459" s="1130">
        <v>44301</v>
      </c>
      <c r="X1459" s="1131">
        <v>44301</v>
      </c>
      <c r="Y1459" s="893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1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64"/>
        <v>5</v>
      </c>
      <c r="AN1459" s="15"/>
    </row>
    <row r="1460" spans="1:40" s="295" customFormat="1" ht="13.5" customHeight="1" outlineLevel="1" x14ac:dyDescent="0.25">
      <c r="A1460" s="888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65"/>
        <v>1061600</v>
      </c>
      <c r="H1460" s="171">
        <f t="shared" si="166"/>
        <v>1061650</v>
      </c>
      <c r="I1460" s="172">
        <f t="shared" si="163"/>
        <v>50</v>
      </c>
      <c r="J1460" s="889">
        <v>0</v>
      </c>
      <c r="K1460" s="890" t="s">
        <v>77</v>
      </c>
      <c r="L1460" s="134"/>
      <c r="M1460" s="1128" t="s">
        <v>267</v>
      </c>
      <c r="N1460" s="1128" t="s">
        <v>267</v>
      </c>
      <c r="O1460" s="1128" t="s">
        <v>267</v>
      </c>
      <c r="P1460" s="1128" t="s">
        <v>267</v>
      </c>
      <c r="Q1460" s="1128" t="s">
        <v>267</v>
      </c>
      <c r="R1460" s="178"/>
      <c r="S1460" s="294"/>
      <c r="T1460" s="1130">
        <v>44301</v>
      </c>
      <c r="U1460" s="1130">
        <v>44301</v>
      </c>
      <c r="V1460" s="1130">
        <v>44301</v>
      </c>
      <c r="W1460" s="1130">
        <v>44301</v>
      </c>
      <c r="X1460" s="1131">
        <v>44301</v>
      </c>
      <c r="Y1460" s="893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1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64"/>
        <v>5</v>
      </c>
      <c r="AN1460" s="15"/>
    </row>
    <row r="1461" spans="1:40" s="295" customFormat="1" ht="13.5" customHeight="1" outlineLevel="1" x14ac:dyDescent="0.25">
      <c r="A1461" s="888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65"/>
        <v>1061650</v>
      </c>
      <c r="H1461" s="171">
        <f t="shared" si="166"/>
        <v>1061700</v>
      </c>
      <c r="I1461" s="172">
        <f t="shared" si="163"/>
        <v>50</v>
      </c>
      <c r="J1461" s="889">
        <v>0</v>
      </c>
      <c r="K1461" s="890" t="s">
        <v>77</v>
      </c>
      <c r="L1461" s="134"/>
      <c r="M1461" s="1128" t="s">
        <v>267</v>
      </c>
      <c r="N1461" s="1128" t="s">
        <v>267</v>
      </c>
      <c r="O1461" s="1128" t="s">
        <v>267</v>
      </c>
      <c r="P1461" s="1128" t="s">
        <v>267</v>
      </c>
      <c r="Q1461" s="1128" t="s">
        <v>267</v>
      </c>
      <c r="R1461" s="178"/>
      <c r="S1461" s="294"/>
      <c r="T1461" s="1130">
        <v>44301</v>
      </c>
      <c r="U1461" s="1130">
        <v>44301</v>
      </c>
      <c r="V1461" s="1130">
        <v>44301</v>
      </c>
      <c r="W1461" s="1130">
        <v>44301</v>
      </c>
      <c r="X1461" s="1131">
        <v>44301</v>
      </c>
      <c r="Y1461" s="893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1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64"/>
        <v>5</v>
      </c>
      <c r="AN1461" s="15"/>
    </row>
    <row r="1462" spans="1:40" s="295" customFormat="1" ht="13.5" customHeight="1" outlineLevel="1" x14ac:dyDescent="0.25">
      <c r="A1462" s="888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65"/>
        <v>1061700</v>
      </c>
      <c r="H1462" s="171">
        <f t="shared" si="166"/>
        <v>1061750</v>
      </c>
      <c r="I1462" s="172">
        <f t="shared" si="163"/>
        <v>50</v>
      </c>
      <c r="J1462" s="889">
        <v>0</v>
      </c>
      <c r="K1462" s="890" t="s">
        <v>77</v>
      </c>
      <c r="L1462" s="134"/>
      <c r="M1462" s="1128" t="s">
        <v>267</v>
      </c>
      <c r="N1462" s="1128" t="s">
        <v>267</v>
      </c>
      <c r="O1462" s="1128" t="s">
        <v>267</v>
      </c>
      <c r="P1462" s="1128" t="s">
        <v>267</v>
      </c>
      <c r="Q1462" s="1128" t="s">
        <v>267</v>
      </c>
      <c r="R1462" s="178"/>
      <c r="S1462" s="294"/>
      <c r="T1462" s="1130">
        <v>44301</v>
      </c>
      <c r="U1462" s="1130">
        <v>44301</v>
      </c>
      <c r="V1462" s="1130">
        <v>44301</v>
      </c>
      <c r="W1462" s="1130">
        <v>44301</v>
      </c>
      <c r="X1462" s="1131">
        <v>44301</v>
      </c>
      <c r="Y1462" s="893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1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64"/>
        <v>5</v>
      </c>
      <c r="AN1462" s="15"/>
    </row>
    <row r="1463" spans="1:40" s="295" customFormat="1" ht="13.5" customHeight="1" outlineLevel="1" x14ac:dyDescent="0.25">
      <c r="A1463" s="888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65"/>
        <v>1061750</v>
      </c>
      <c r="H1463" s="171">
        <f t="shared" si="166"/>
        <v>1061800</v>
      </c>
      <c r="I1463" s="172">
        <f t="shared" si="163"/>
        <v>50</v>
      </c>
      <c r="J1463" s="889">
        <v>0</v>
      </c>
      <c r="K1463" s="890" t="s">
        <v>77</v>
      </c>
      <c r="L1463" s="134"/>
      <c r="M1463" s="1128" t="s">
        <v>267</v>
      </c>
      <c r="N1463" s="1128" t="s">
        <v>267</v>
      </c>
      <c r="O1463" s="1128" t="s">
        <v>267</v>
      </c>
      <c r="P1463" s="1128" t="s">
        <v>267</v>
      </c>
      <c r="Q1463" s="1128" t="s">
        <v>267</v>
      </c>
      <c r="R1463" s="178"/>
      <c r="S1463" s="294"/>
      <c r="T1463" s="1130">
        <v>44301</v>
      </c>
      <c r="U1463" s="1130">
        <v>44301</v>
      </c>
      <c r="V1463" s="1130">
        <v>44301</v>
      </c>
      <c r="W1463" s="1130">
        <v>44301</v>
      </c>
      <c r="X1463" s="1131">
        <v>44301</v>
      </c>
      <c r="Y1463" s="893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1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64"/>
        <v>5</v>
      </c>
      <c r="AN1463" s="15"/>
    </row>
    <row r="1464" spans="1:40" s="295" customFormat="1" ht="13.5" customHeight="1" outlineLevel="1" x14ac:dyDescent="0.25">
      <c r="A1464" s="888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65"/>
        <v>1061800</v>
      </c>
      <c r="H1464" s="171">
        <f t="shared" si="166"/>
        <v>1061850</v>
      </c>
      <c r="I1464" s="172">
        <f t="shared" si="163"/>
        <v>50</v>
      </c>
      <c r="J1464" s="889">
        <v>0</v>
      </c>
      <c r="K1464" s="890" t="s">
        <v>77</v>
      </c>
      <c r="L1464" s="134"/>
      <c r="M1464" s="1128" t="s">
        <v>267</v>
      </c>
      <c r="N1464" s="1128" t="s">
        <v>267</v>
      </c>
      <c r="O1464" s="1128" t="s">
        <v>267</v>
      </c>
      <c r="P1464" s="1128" t="s">
        <v>267</v>
      </c>
      <c r="Q1464" s="1128" t="s">
        <v>267</v>
      </c>
      <c r="R1464" s="178"/>
      <c r="S1464" s="294"/>
      <c r="T1464" s="1130">
        <v>44301</v>
      </c>
      <c r="U1464" s="1130">
        <v>44301</v>
      </c>
      <c r="V1464" s="1130">
        <v>44301</v>
      </c>
      <c r="W1464" s="1130">
        <v>44301</v>
      </c>
      <c r="X1464" s="1131">
        <v>44301</v>
      </c>
      <c r="Y1464" s="893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1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64"/>
        <v>5</v>
      </c>
      <c r="AN1464" s="15"/>
    </row>
    <row r="1465" spans="1:40" s="295" customFormat="1" ht="13.5" customHeight="1" outlineLevel="1" x14ac:dyDescent="0.25">
      <c r="A1465" s="888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65"/>
        <v>1061850</v>
      </c>
      <c r="H1465" s="171">
        <f t="shared" si="166"/>
        <v>1061900</v>
      </c>
      <c r="I1465" s="172">
        <f t="shared" si="163"/>
        <v>50</v>
      </c>
      <c r="J1465" s="889">
        <v>0</v>
      </c>
      <c r="K1465" s="890" t="s">
        <v>77</v>
      </c>
      <c r="L1465" s="134"/>
      <c r="M1465" s="1128" t="s">
        <v>267</v>
      </c>
      <c r="N1465" s="1128" t="s">
        <v>267</v>
      </c>
      <c r="O1465" s="1128" t="s">
        <v>267</v>
      </c>
      <c r="P1465" s="1128" t="s">
        <v>267</v>
      </c>
      <c r="Q1465" s="1128" t="s">
        <v>267</v>
      </c>
      <c r="R1465" s="178"/>
      <c r="S1465" s="294"/>
      <c r="T1465" s="1130">
        <v>44301</v>
      </c>
      <c r="U1465" s="1130">
        <v>44301</v>
      </c>
      <c r="V1465" s="1130">
        <v>44301</v>
      </c>
      <c r="W1465" s="1130">
        <v>44301</v>
      </c>
      <c r="X1465" s="1131">
        <v>44301</v>
      </c>
      <c r="Y1465" s="893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1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64"/>
        <v>5</v>
      </c>
      <c r="AN1465" s="15"/>
    </row>
    <row r="1466" spans="1:40" s="295" customFormat="1" ht="13.5" customHeight="1" outlineLevel="1" x14ac:dyDescent="0.25">
      <c r="A1466" s="888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65"/>
        <v>1061900</v>
      </c>
      <c r="H1466" s="171">
        <f t="shared" si="166"/>
        <v>1061950</v>
      </c>
      <c r="I1466" s="172">
        <f t="shared" si="163"/>
        <v>50</v>
      </c>
      <c r="J1466" s="889">
        <v>0</v>
      </c>
      <c r="K1466" s="890" t="s">
        <v>77</v>
      </c>
      <c r="L1466" s="134"/>
      <c r="M1466" s="1128" t="s">
        <v>267</v>
      </c>
      <c r="N1466" s="1128" t="s">
        <v>267</v>
      </c>
      <c r="O1466" s="1128" t="s">
        <v>267</v>
      </c>
      <c r="P1466" s="1128" t="s">
        <v>267</v>
      </c>
      <c r="Q1466" s="1128" t="s">
        <v>267</v>
      </c>
      <c r="R1466" s="178"/>
      <c r="S1466" s="294"/>
      <c r="T1466" s="1130">
        <v>44301</v>
      </c>
      <c r="U1466" s="1130">
        <v>44301</v>
      </c>
      <c r="V1466" s="1130">
        <v>44301</v>
      </c>
      <c r="W1466" s="1130">
        <v>44301</v>
      </c>
      <c r="X1466" s="1131">
        <v>44301</v>
      </c>
      <c r="Y1466" s="893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1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64"/>
        <v>5</v>
      </c>
      <c r="AN1466" s="15"/>
    </row>
    <row r="1467" spans="1:40" s="295" customFormat="1" ht="13.5" customHeight="1" outlineLevel="1" x14ac:dyDescent="0.25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65"/>
        <v>1061950</v>
      </c>
      <c r="H1467" s="19">
        <f t="shared" si="166"/>
        <v>1062000</v>
      </c>
      <c r="I1467" s="17">
        <f t="shared" si="163"/>
        <v>50</v>
      </c>
      <c r="J1467" s="218">
        <f t="shared" si="167"/>
        <v>50</v>
      </c>
      <c r="K1467" s="841">
        <v>0.06</v>
      </c>
      <c r="L1467" s="134"/>
      <c r="M1467" s="1126" t="s">
        <v>266</v>
      </c>
      <c r="N1467" s="1126" t="s">
        <v>266</v>
      </c>
      <c r="O1467" s="1126" t="s">
        <v>266</v>
      </c>
      <c r="P1467" s="1126" t="s">
        <v>266</v>
      </c>
      <c r="Q1467" s="1126" t="s">
        <v>266</v>
      </c>
      <c r="R1467" s="20"/>
      <c r="S1467" s="294"/>
      <c r="T1467" s="1127">
        <v>44096</v>
      </c>
      <c r="U1467" s="1127">
        <v>44096</v>
      </c>
      <c r="V1467" s="1127">
        <v>44097</v>
      </c>
      <c r="W1467" s="1127">
        <v>44103</v>
      </c>
      <c r="X1467" s="1127">
        <v>44104</v>
      </c>
      <c r="Y1467" s="448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6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64"/>
        <v>#REF!</v>
      </c>
      <c r="AN1467" s="15"/>
    </row>
    <row r="1468" spans="1:40" s="295" customFormat="1" ht="13.5" customHeight="1" outlineLevel="1" x14ac:dyDescent="0.25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65"/>
        <v>1062000</v>
      </c>
      <c r="H1468" s="19">
        <f t="shared" si="166"/>
        <v>1062050</v>
      </c>
      <c r="I1468" s="17">
        <f t="shared" si="163"/>
        <v>50</v>
      </c>
      <c r="J1468" s="218">
        <f t="shared" si="167"/>
        <v>50</v>
      </c>
      <c r="K1468" s="841">
        <v>0.06</v>
      </c>
      <c r="L1468" s="134"/>
      <c r="M1468" s="1126" t="s">
        <v>266</v>
      </c>
      <c r="N1468" s="1126" t="s">
        <v>266</v>
      </c>
      <c r="O1468" s="1126" t="s">
        <v>266</v>
      </c>
      <c r="P1468" s="1126" t="s">
        <v>266</v>
      </c>
      <c r="Q1468" s="1126" t="s">
        <v>266</v>
      </c>
      <c r="R1468" s="20"/>
      <c r="S1468" s="294"/>
      <c r="T1468" s="1127">
        <v>44096</v>
      </c>
      <c r="U1468" s="1127">
        <v>44096</v>
      </c>
      <c r="V1468" s="1127">
        <v>44097</v>
      </c>
      <c r="W1468" s="1127">
        <v>44103</v>
      </c>
      <c r="X1468" s="1127">
        <v>44109</v>
      </c>
      <c r="Y1468" s="448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6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64"/>
        <v>#REF!</v>
      </c>
      <c r="AN1468" s="15"/>
    </row>
    <row r="1469" spans="1:40" s="295" customFormat="1" ht="13.15" customHeight="1" outlineLevel="1" x14ac:dyDescent="0.25">
      <c r="A1469" s="888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65"/>
        <v>1062050</v>
      </c>
      <c r="H1469" s="171">
        <f t="shared" si="166"/>
        <v>1062100</v>
      </c>
      <c r="I1469" s="172">
        <f t="shared" si="163"/>
        <v>50</v>
      </c>
      <c r="J1469" s="889">
        <v>0</v>
      </c>
      <c r="K1469" s="890" t="s">
        <v>77</v>
      </c>
      <c r="L1469" s="134"/>
      <c r="M1469" s="1128" t="s">
        <v>267</v>
      </c>
      <c r="N1469" s="1128" t="s">
        <v>267</v>
      </c>
      <c r="O1469" s="1128" t="s">
        <v>267</v>
      </c>
      <c r="P1469" s="1128" t="s">
        <v>267</v>
      </c>
      <c r="Q1469" s="1128" t="s">
        <v>267</v>
      </c>
      <c r="R1469" s="178"/>
      <c r="S1469" s="294"/>
      <c r="T1469" s="1130">
        <v>44302</v>
      </c>
      <c r="U1469" s="1130">
        <v>44302</v>
      </c>
      <c r="V1469" s="1130">
        <v>44302</v>
      </c>
      <c r="W1469" s="1130">
        <v>44302</v>
      </c>
      <c r="X1469" s="1131">
        <v>44302</v>
      </c>
      <c r="Y1469" s="893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1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64"/>
        <v>5</v>
      </c>
      <c r="AN1469" s="15"/>
    </row>
    <row r="1470" spans="1:40" s="295" customFormat="1" ht="13.5" customHeight="1" outlineLevel="1" x14ac:dyDescent="0.25">
      <c r="A1470" s="888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65"/>
        <v>1062100</v>
      </c>
      <c r="H1470" s="171">
        <f t="shared" si="166"/>
        <v>1062150</v>
      </c>
      <c r="I1470" s="172">
        <f t="shared" si="163"/>
        <v>50</v>
      </c>
      <c r="J1470" s="889">
        <v>0</v>
      </c>
      <c r="K1470" s="890" t="s">
        <v>77</v>
      </c>
      <c r="L1470" s="134"/>
      <c r="M1470" s="1128" t="s">
        <v>267</v>
      </c>
      <c r="N1470" s="1128" t="s">
        <v>267</v>
      </c>
      <c r="O1470" s="1128" t="s">
        <v>267</v>
      </c>
      <c r="P1470" s="1128" t="s">
        <v>267</v>
      </c>
      <c r="Q1470" s="1128" t="s">
        <v>267</v>
      </c>
      <c r="R1470" s="178"/>
      <c r="S1470" s="294"/>
      <c r="T1470" s="1130">
        <v>44302</v>
      </c>
      <c r="U1470" s="1130">
        <v>44302</v>
      </c>
      <c r="V1470" s="1130">
        <v>44302</v>
      </c>
      <c r="W1470" s="1130">
        <v>44302</v>
      </c>
      <c r="X1470" s="1131">
        <v>44302</v>
      </c>
      <c r="Y1470" s="893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1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64"/>
        <v>5</v>
      </c>
      <c r="AN1470" s="15"/>
    </row>
    <row r="1471" spans="1:40" s="295" customFormat="1" ht="13.5" customHeight="1" outlineLevel="1" x14ac:dyDescent="0.25">
      <c r="A1471" s="888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65"/>
        <v>1062150</v>
      </c>
      <c r="H1471" s="171">
        <f t="shared" si="166"/>
        <v>1062200</v>
      </c>
      <c r="I1471" s="172">
        <f t="shared" si="163"/>
        <v>50</v>
      </c>
      <c r="J1471" s="889">
        <v>0</v>
      </c>
      <c r="K1471" s="890" t="s">
        <v>77</v>
      </c>
      <c r="L1471" s="134"/>
      <c r="M1471" s="1128" t="s">
        <v>267</v>
      </c>
      <c r="N1471" s="1128" t="s">
        <v>267</v>
      </c>
      <c r="O1471" s="1128" t="s">
        <v>267</v>
      </c>
      <c r="P1471" s="1128" t="s">
        <v>267</v>
      </c>
      <c r="Q1471" s="1128" t="s">
        <v>267</v>
      </c>
      <c r="R1471" s="178"/>
      <c r="S1471" s="294"/>
      <c r="T1471" s="1130">
        <v>44302</v>
      </c>
      <c r="U1471" s="1130">
        <v>44302</v>
      </c>
      <c r="V1471" s="1130">
        <v>44302</v>
      </c>
      <c r="W1471" s="1130">
        <v>44302</v>
      </c>
      <c r="X1471" s="1131">
        <v>44302</v>
      </c>
      <c r="Y1471" s="893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1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64"/>
        <v>5</v>
      </c>
      <c r="AN1471" s="15"/>
    </row>
    <row r="1472" spans="1:40" s="295" customFormat="1" ht="13.5" customHeight="1" outlineLevel="1" x14ac:dyDescent="0.25">
      <c r="A1472" s="888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65"/>
        <v>1062200</v>
      </c>
      <c r="H1472" s="171">
        <f t="shared" si="166"/>
        <v>1062250</v>
      </c>
      <c r="I1472" s="172">
        <f t="shared" si="163"/>
        <v>50</v>
      </c>
      <c r="J1472" s="889">
        <v>0</v>
      </c>
      <c r="K1472" s="890" t="s">
        <v>77</v>
      </c>
      <c r="L1472" s="134"/>
      <c r="M1472" s="1128" t="s">
        <v>267</v>
      </c>
      <c r="N1472" s="1128" t="s">
        <v>267</v>
      </c>
      <c r="O1472" s="1128" t="s">
        <v>267</v>
      </c>
      <c r="P1472" s="1128" t="s">
        <v>267</v>
      </c>
      <c r="Q1472" s="1128" t="s">
        <v>267</v>
      </c>
      <c r="R1472" s="178"/>
      <c r="S1472" s="294"/>
      <c r="T1472" s="1130">
        <v>44302</v>
      </c>
      <c r="U1472" s="1130">
        <v>44302</v>
      </c>
      <c r="V1472" s="1130">
        <v>44302</v>
      </c>
      <c r="W1472" s="1130">
        <v>44302</v>
      </c>
      <c r="X1472" s="1131">
        <v>44302</v>
      </c>
      <c r="Y1472" s="893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1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64"/>
        <v>5</v>
      </c>
      <c r="AN1472" s="15"/>
    </row>
    <row r="1473" spans="1:40" s="295" customFormat="1" ht="13.5" customHeight="1" outlineLevel="1" x14ac:dyDescent="0.25">
      <c r="A1473" s="888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65"/>
        <v>1062250</v>
      </c>
      <c r="H1473" s="171">
        <f t="shared" si="166"/>
        <v>1062300</v>
      </c>
      <c r="I1473" s="172">
        <f t="shared" si="163"/>
        <v>50</v>
      </c>
      <c r="J1473" s="889">
        <v>0</v>
      </c>
      <c r="K1473" s="890" t="s">
        <v>77</v>
      </c>
      <c r="L1473" s="134"/>
      <c r="M1473" s="1128" t="s">
        <v>267</v>
      </c>
      <c r="N1473" s="1128" t="s">
        <v>267</v>
      </c>
      <c r="O1473" s="1128" t="s">
        <v>267</v>
      </c>
      <c r="P1473" s="1128" t="s">
        <v>267</v>
      </c>
      <c r="Q1473" s="1128" t="s">
        <v>267</v>
      </c>
      <c r="R1473" s="178"/>
      <c r="S1473" s="294"/>
      <c r="T1473" s="1130">
        <v>44302</v>
      </c>
      <c r="U1473" s="1130">
        <v>44302</v>
      </c>
      <c r="V1473" s="1130">
        <v>44302</v>
      </c>
      <c r="W1473" s="1130">
        <v>44302</v>
      </c>
      <c r="X1473" s="1131">
        <v>44302</v>
      </c>
      <c r="Y1473" s="893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1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64"/>
        <v>5</v>
      </c>
      <c r="AN1473" s="15"/>
    </row>
    <row r="1474" spans="1:40" s="295" customFormat="1" ht="13.5" customHeight="1" outlineLevel="1" x14ac:dyDescent="0.25">
      <c r="A1474" s="888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65"/>
        <v>1062300</v>
      </c>
      <c r="H1474" s="171">
        <f t="shared" si="166"/>
        <v>1062350</v>
      </c>
      <c r="I1474" s="172">
        <f t="shared" si="163"/>
        <v>50</v>
      </c>
      <c r="J1474" s="889">
        <v>0</v>
      </c>
      <c r="K1474" s="890" t="s">
        <v>77</v>
      </c>
      <c r="L1474" s="134"/>
      <c r="M1474" s="1128" t="s">
        <v>267</v>
      </c>
      <c r="N1474" s="1128" t="s">
        <v>267</v>
      </c>
      <c r="O1474" s="1128" t="s">
        <v>267</v>
      </c>
      <c r="P1474" s="1128" t="s">
        <v>267</v>
      </c>
      <c r="Q1474" s="1128" t="s">
        <v>267</v>
      </c>
      <c r="R1474" s="178"/>
      <c r="S1474" s="294"/>
      <c r="T1474" s="1130">
        <v>44302</v>
      </c>
      <c r="U1474" s="1130">
        <v>44302</v>
      </c>
      <c r="V1474" s="1130">
        <v>44302</v>
      </c>
      <c r="W1474" s="1130">
        <v>44302</v>
      </c>
      <c r="X1474" s="1131">
        <v>44302</v>
      </c>
      <c r="Y1474" s="893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1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64"/>
        <v>5</v>
      </c>
      <c r="AN1474" s="15"/>
    </row>
    <row r="1475" spans="1:40" s="295" customFormat="1" ht="13.5" customHeight="1" outlineLevel="1" x14ac:dyDescent="0.25">
      <c r="A1475" s="888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65"/>
        <v>1062350</v>
      </c>
      <c r="H1475" s="171">
        <f t="shared" si="166"/>
        <v>1062400</v>
      </c>
      <c r="I1475" s="172">
        <f t="shared" si="163"/>
        <v>50</v>
      </c>
      <c r="J1475" s="889">
        <v>0</v>
      </c>
      <c r="K1475" s="890" t="s">
        <v>77</v>
      </c>
      <c r="L1475" s="134"/>
      <c r="M1475" s="1128" t="s">
        <v>267</v>
      </c>
      <c r="N1475" s="1128" t="s">
        <v>267</v>
      </c>
      <c r="O1475" s="1128" t="s">
        <v>267</v>
      </c>
      <c r="P1475" s="1128" t="s">
        <v>267</v>
      </c>
      <c r="Q1475" s="1128" t="s">
        <v>267</v>
      </c>
      <c r="R1475" s="178"/>
      <c r="S1475" s="294"/>
      <c r="T1475" s="1130">
        <v>44302</v>
      </c>
      <c r="U1475" s="1130">
        <v>44302</v>
      </c>
      <c r="V1475" s="1130">
        <v>44302</v>
      </c>
      <c r="W1475" s="1130">
        <v>44302</v>
      </c>
      <c r="X1475" s="1131">
        <v>44302</v>
      </c>
      <c r="Y1475" s="893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1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64"/>
        <v>5</v>
      </c>
      <c r="AN1475" s="15"/>
    </row>
    <row r="1476" spans="1:40" s="295" customFormat="1" ht="13.5" customHeight="1" outlineLevel="1" x14ac:dyDescent="0.25">
      <c r="A1476" s="888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65"/>
        <v>1062400</v>
      </c>
      <c r="H1476" s="171">
        <f t="shared" si="166"/>
        <v>1062450</v>
      </c>
      <c r="I1476" s="172">
        <f t="shared" si="163"/>
        <v>50</v>
      </c>
      <c r="J1476" s="889">
        <v>0</v>
      </c>
      <c r="K1476" s="890" t="s">
        <v>77</v>
      </c>
      <c r="L1476" s="134"/>
      <c r="M1476" s="1128" t="s">
        <v>267</v>
      </c>
      <c r="N1476" s="1128" t="s">
        <v>267</v>
      </c>
      <c r="O1476" s="1128" t="s">
        <v>267</v>
      </c>
      <c r="P1476" s="1128" t="s">
        <v>267</v>
      </c>
      <c r="Q1476" s="1128" t="s">
        <v>267</v>
      </c>
      <c r="R1476" s="178"/>
      <c r="S1476" s="294"/>
      <c r="T1476" s="1130">
        <v>44302</v>
      </c>
      <c r="U1476" s="1130">
        <v>44302</v>
      </c>
      <c r="V1476" s="1130">
        <v>44302</v>
      </c>
      <c r="W1476" s="1130">
        <v>44302</v>
      </c>
      <c r="X1476" s="1131">
        <v>44302</v>
      </c>
      <c r="Y1476" s="893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1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64"/>
        <v>5</v>
      </c>
      <c r="AN1476" s="15"/>
    </row>
    <row r="1477" spans="1:40" s="295" customFormat="1" ht="13.5" customHeight="1" outlineLevel="1" x14ac:dyDescent="0.25">
      <c r="A1477" s="888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65"/>
        <v>1062450</v>
      </c>
      <c r="H1477" s="171">
        <f t="shared" si="166"/>
        <v>1062500</v>
      </c>
      <c r="I1477" s="172">
        <f t="shared" si="163"/>
        <v>50</v>
      </c>
      <c r="J1477" s="889">
        <v>0</v>
      </c>
      <c r="K1477" s="890" t="s">
        <v>77</v>
      </c>
      <c r="L1477" s="134"/>
      <c r="M1477" s="1128" t="s">
        <v>267</v>
      </c>
      <c r="N1477" s="1128" t="s">
        <v>267</v>
      </c>
      <c r="O1477" s="1128" t="s">
        <v>267</v>
      </c>
      <c r="P1477" s="1128" t="s">
        <v>267</v>
      </c>
      <c r="Q1477" s="1128" t="s">
        <v>267</v>
      </c>
      <c r="R1477" s="178"/>
      <c r="S1477" s="294"/>
      <c r="T1477" s="1130">
        <v>44302</v>
      </c>
      <c r="U1477" s="1130">
        <v>44302</v>
      </c>
      <c r="V1477" s="1130">
        <v>44302</v>
      </c>
      <c r="W1477" s="1130">
        <v>44302</v>
      </c>
      <c r="X1477" s="1131">
        <v>44302</v>
      </c>
      <c r="Y1477" s="893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1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64"/>
        <v>5</v>
      </c>
      <c r="AN1477" s="15"/>
    </row>
    <row r="1478" spans="1:40" s="295" customFormat="1" ht="13.5" customHeight="1" outlineLevel="1" x14ac:dyDescent="0.25">
      <c r="A1478" s="888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65"/>
        <v>1062500</v>
      </c>
      <c r="H1478" s="171">
        <f t="shared" si="166"/>
        <v>1062550</v>
      </c>
      <c r="I1478" s="172">
        <f t="shared" si="163"/>
        <v>50</v>
      </c>
      <c r="J1478" s="889">
        <v>0</v>
      </c>
      <c r="K1478" s="890" t="s">
        <v>77</v>
      </c>
      <c r="L1478" s="134"/>
      <c r="M1478" s="1128" t="s">
        <v>267</v>
      </c>
      <c r="N1478" s="1128" t="s">
        <v>267</v>
      </c>
      <c r="O1478" s="1128" t="s">
        <v>267</v>
      </c>
      <c r="P1478" s="1128" t="s">
        <v>267</v>
      </c>
      <c r="Q1478" s="1128" t="s">
        <v>267</v>
      </c>
      <c r="R1478" s="178"/>
      <c r="S1478" s="294"/>
      <c r="T1478" s="1130">
        <v>44302</v>
      </c>
      <c r="U1478" s="1130">
        <v>44302</v>
      </c>
      <c r="V1478" s="1130">
        <v>44302</v>
      </c>
      <c r="W1478" s="1130">
        <v>44302</v>
      </c>
      <c r="X1478" s="1131">
        <v>44302</v>
      </c>
      <c r="Y1478" s="893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1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64"/>
        <v>5</v>
      </c>
      <c r="AN1478" s="15"/>
    </row>
    <row r="1479" spans="1:40" s="295" customFormat="1" ht="13.5" customHeight="1" outlineLevel="1" x14ac:dyDescent="0.25">
      <c r="A1479" s="888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65"/>
        <v>1062550</v>
      </c>
      <c r="H1479" s="171">
        <f t="shared" si="166"/>
        <v>1062600</v>
      </c>
      <c r="I1479" s="172">
        <f t="shared" si="163"/>
        <v>50</v>
      </c>
      <c r="J1479" s="889">
        <v>0</v>
      </c>
      <c r="K1479" s="890" t="s">
        <v>77</v>
      </c>
      <c r="L1479" s="134"/>
      <c r="M1479" s="1128" t="s">
        <v>267</v>
      </c>
      <c r="N1479" s="1128" t="s">
        <v>267</v>
      </c>
      <c r="O1479" s="1128" t="s">
        <v>267</v>
      </c>
      <c r="P1479" s="1128" t="s">
        <v>267</v>
      </c>
      <c r="Q1479" s="1128" t="s">
        <v>267</v>
      </c>
      <c r="R1479" s="178"/>
      <c r="S1479" s="294"/>
      <c r="T1479" s="1130">
        <v>44302</v>
      </c>
      <c r="U1479" s="1130">
        <v>44302</v>
      </c>
      <c r="V1479" s="1130">
        <v>44302</v>
      </c>
      <c r="W1479" s="1130">
        <v>44302</v>
      </c>
      <c r="X1479" s="1131">
        <v>44302</v>
      </c>
      <c r="Y1479" s="893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1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64"/>
        <v>5</v>
      </c>
      <c r="AN1479" s="15"/>
    </row>
    <row r="1480" spans="1:40" ht="13.5" customHeight="1" outlineLevel="1" x14ac:dyDescent="0.25">
      <c r="A1480" s="888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65"/>
        <v>1062600</v>
      </c>
      <c r="H1480" s="171">
        <f t="shared" si="166"/>
        <v>1062650</v>
      </c>
      <c r="I1480" s="172">
        <f t="shared" si="163"/>
        <v>50</v>
      </c>
      <c r="J1480" s="889">
        <v>0</v>
      </c>
      <c r="K1480" s="890" t="s">
        <v>77</v>
      </c>
      <c r="L1480" s="134"/>
      <c r="M1480" s="1128" t="s">
        <v>267</v>
      </c>
      <c r="N1480" s="1128" t="s">
        <v>267</v>
      </c>
      <c r="O1480" s="1128" t="s">
        <v>267</v>
      </c>
      <c r="P1480" s="1128" t="s">
        <v>267</v>
      </c>
      <c r="Q1480" s="1128" t="s">
        <v>267</v>
      </c>
      <c r="R1480" s="178"/>
      <c r="S1480" s="134"/>
      <c r="T1480" s="1130">
        <v>44302</v>
      </c>
      <c r="U1480" s="1130">
        <v>44302</v>
      </c>
      <c r="V1480" s="1130">
        <v>44302</v>
      </c>
      <c r="W1480" s="1130">
        <v>44302</v>
      </c>
      <c r="X1480" s="1131">
        <v>44302</v>
      </c>
      <c r="Y1480" s="893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1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64"/>
        <v>5</v>
      </c>
      <c r="AN1480" s="15"/>
    </row>
    <row r="1481" spans="1:40" ht="13.15" customHeight="1" outlineLevel="1" x14ac:dyDescent="0.25">
      <c r="A1481" s="888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65"/>
        <v>1062650</v>
      </c>
      <c r="H1481" s="171">
        <f t="shared" si="166"/>
        <v>1062700</v>
      </c>
      <c r="I1481" s="172">
        <f t="shared" si="163"/>
        <v>50</v>
      </c>
      <c r="J1481" s="889">
        <v>0</v>
      </c>
      <c r="K1481" s="890" t="s">
        <v>77</v>
      </c>
      <c r="L1481" s="134"/>
      <c r="M1481" s="1128" t="s">
        <v>267</v>
      </c>
      <c r="N1481" s="1128" t="s">
        <v>267</v>
      </c>
      <c r="O1481" s="1128" t="s">
        <v>267</v>
      </c>
      <c r="P1481" s="1128" t="s">
        <v>267</v>
      </c>
      <c r="Q1481" s="1128" t="s">
        <v>267</v>
      </c>
      <c r="R1481" s="178"/>
      <c r="S1481" s="134"/>
      <c r="T1481" s="1130">
        <v>44306</v>
      </c>
      <c r="U1481" s="1130">
        <v>44322</v>
      </c>
      <c r="V1481" s="1130">
        <v>44322</v>
      </c>
      <c r="W1481" s="1130">
        <v>44322</v>
      </c>
      <c r="X1481" s="1130">
        <v>44322</v>
      </c>
      <c r="Y1481" s="891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1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64"/>
        <v>5</v>
      </c>
      <c r="AN1481" s="15"/>
    </row>
    <row r="1482" spans="1:40" ht="13.5" customHeight="1" outlineLevel="1" x14ac:dyDescent="0.25">
      <c r="A1482" s="888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65"/>
        <v>1062700</v>
      </c>
      <c r="H1482" s="171">
        <f t="shared" si="166"/>
        <v>1062750</v>
      </c>
      <c r="I1482" s="172">
        <f t="shared" si="163"/>
        <v>50</v>
      </c>
      <c r="J1482" s="889">
        <v>0</v>
      </c>
      <c r="K1482" s="890" t="s">
        <v>77</v>
      </c>
      <c r="L1482" s="134"/>
      <c r="M1482" s="1128" t="s">
        <v>267</v>
      </c>
      <c r="N1482" s="1128" t="s">
        <v>267</v>
      </c>
      <c r="O1482" s="1128" t="s">
        <v>267</v>
      </c>
      <c r="P1482" s="1128" t="s">
        <v>267</v>
      </c>
      <c r="Q1482" s="1128" t="s">
        <v>267</v>
      </c>
      <c r="R1482" s="178"/>
      <c r="S1482" s="134"/>
      <c r="T1482" s="1130">
        <v>44306</v>
      </c>
      <c r="U1482" s="1131">
        <v>44322</v>
      </c>
      <c r="V1482" s="1131">
        <v>44322</v>
      </c>
      <c r="W1482" s="1131">
        <v>44322</v>
      </c>
      <c r="X1482" s="1131">
        <v>44322</v>
      </c>
      <c r="Y1482" s="891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1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64"/>
        <v>5</v>
      </c>
      <c r="AN1482" s="15"/>
    </row>
    <row r="1483" spans="1:40" ht="13.5" customHeight="1" outlineLevel="1" x14ac:dyDescent="0.25">
      <c r="A1483" s="888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65"/>
        <v>1062750</v>
      </c>
      <c r="H1483" s="171">
        <f t="shared" si="166"/>
        <v>1062800</v>
      </c>
      <c r="I1483" s="172">
        <f t="shared" si="163"/>
        <v>50</v>
      </c>
      <c r="J1483" s="889">
        <v>0</v>
      </c>
      <c r="K1483" s="890" t="s">
        <v>77</v>
      </c>
      <c r="L1483" s="134"/>
      <c r="M1483" s="1128" t="s">
        <v>267</v>
      </c>
      <c r="N1483" s="1128" t="s">
        <v>267</v>
      </c>
      <c r="O1483" s="1128" t="s">
        <v>267</v>
      </c>
      <c r="P1483" s="1128" t="s">
        <v>267</v>
      </c>
      <c r="Q1483" s="1128" t="s">
        <v>267</v>
      </c>
      <c r="R1483" s="178"/>
      <c r="S1483" s="134"/>
      <c r="T1483" s="1130">
        <v>44306</v>
      </c>
      <c r="U1483" s="1131">
        <v>44322</v>
      </c>
      <c r="V1483" s="1131">
        <v>44322</v>
      </c>
      <c r="W1483" s="1131">
        <v>44322</v>
      </c>
      <c r="X1483" s="1131">
        <v>44322</v>
      </c>
      <c r="Y1483" s="891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1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64"/>
        <v>5</v>
      </c>
      <c r="AN1483" s="15"/>
    </row>
    <row r="1484" spans="1:40" ht="13.5" customHeight="1" outlineLevel="1" x14ac:dyDescent="0.25">
      <c r="A1484" s="888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65"/>
        <v>1062800</v>
      </c>
      <c r="H1484" s="171">
        <f t="shared" si="166"/>
        <v>1062850</v>
      </c>
      <c r="I1484" s="172">
        <f t="shared" si="163"/>
        <v>50</v>
      </c>
      <c r="J1484" s="889">
        <v>0</v>
      </c>
      <c r="K1484" s="890" t="s">
        <v>77</v>
      </c>
      <c r="L1484" s="134"/>
      <c r="M1484" s="1128" t="s">
        <v>267</v>
      </c>
      <c r="N1484" s="1128" t="s">
        <v>267</v>
      </c>
      <c r="O1484" s="1128" t="s">
        <v>267</v>
      </c>
      <c r="P1484" s="1128" t="s">
        <v>267</v>
      </c>
      <c r="Q1484" s="1128" t="s">
        <v>267</v>
      </c>
      <c r="R1484" s="178"/>
      <c r="S1484" s="134"/>
      <c r="T1484" s="1131">
        <v>44278</v>
      </c>
      <c r="U1484" s="1131">
        <v>44322</v>
      </c>
      <c r="V1484" s="1131">
        <v>44322</v>
      </c>
      <c r="W1484" s="1131">
        <v>44322</v>
      </c>
      <c r="X1484" s="1131">
        <v>44322</v>
      </c>
      <c r="Y1484" s="891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1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64"/>
        <v>5</v>
      </c>
      <c r="AN1484" s="15"/>
    </row>
    <row r="1485" spans="1:40" ht="13.5" customHeight="1" outlineLevel="1" x14ac:dyDescent="0.25">
      <c r="A1485" s="888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65"/>
        <v>1062850</v>
      </c>
      <c r="H1485" s="171">
        <f t="shared" si="166"/>
        <v>1062900</v>
      </c>
      <c r="I1485" s="172">
        <f t="shared" si="163"/>
        <v>50</v>
      </c>
      <c r="J1485" s="889">
        <v>0</v>
      </c>
      <c r="K1485" s="890" t="s">
        <v>77</v>
      </c>
      <c r="L1485" s="134"/>
      <c r="M1485" s="1128" t="s">
        <v>267</v>
      </c>
      <c r="N1485" s="1128" t="s">
        <v>267</v>
      </c>
      <c r="O1485" s="1128" t="s">
        <v>267</v>
      </c>
      <c r="P1485" s="1128" t="s">
        <v>267</v>
      </c>
      <c r="Q1485" s="1128" t="s">
        <v>267</v>
      </c>
      <c r="R1485" s="178"/>
      <c r="S1485" s="134"/>
      <c r="T1485" s="1131">
        <v>44278</v>
      </c>
      <c r="U1485" s="1131">
        <v>44322</v>
      </c>
      <c r="V1485" s="1131">
        <v>44322</v>
      </c>
      <c r="W1485" s="1131">
        <v>44322</v>
      </c>
      <c r="X1485" s="1131">
        <v>44322</v>
      </c>
      <c r="Y1485" s="891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1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64"/>
        <v>5</v>
      </c>
      <c r="AN1485" s="15"/>
    </row>
    <row r="1486" spans="1:40" ht="13.5" customHeight="1" outlineLevel="1" x14ac:dyDescent="0.25">
      <c r="A1486" s="888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65"/>
        <v>1062900</v>
      </c>
      <c r="H1486" s="171">
        <f t="shared" si="166"/>
        <v>1062950</v>
      </c>
      <c r="I1486" s="172">
        <f t="shared" si="163"/>
        <v>50</v>
      </c>
      <c r="J1486" s="889">
        <v>0</v>
      </c>
      <c r="K1486" s="890" t="s">
        <v>77</v>
      </c>
      <c r="L1486" s="134"/>
      <c r="M1486" s="1128" t="s">
        <v>267</v>
      </c>
      <c r="N1486" s="1128" t="s">
        <v>267</v>
      </c>
      <c r="O1486" s="1128" t="s">
        <v>267</v>
      </c>
      <c r="P1486" s="1128" t="s">
        <v>267</v>
      </c>
      <c r="Q1486" s="1128" t="s">
        <v>267</v>
      </c>
      <c r="R1486" s="178"/>
      <c r="S1486" s="134"/>
      <c r="T1486" s="1131">
        <v>44278</v>
      </c>
      <c r="U1486" s="1131">
        <v>44322</v>
      </c>
      <c r="V1486" s="1131">
        <v>44322</v>
      </c>
      <c r="W1486" s="1131">
        <v>44322</v>
      </c>
      <c r="X1486" s="1131">
        <v>44322</v>
      </c>
      <c r="Y1486" s="891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1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64"/>
        <v>5</v>
      </c>
      <c r="AN1486" s="15"/>
    </row>
    <row r="1487" spans="1:40" ht="13.5" customHeight="1" outlineLevel="1" x14ac:dyDescent="0.25">
      <c r="A1487" s="888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65"/>
        <v>1062950</v>
      </c>
      <c r="H1487" s="171">
        <f t="shared" si="166"/>
        <v>1063000</v>
      </c>
      <c r="I1487" s="172">
        <f t="shared" si="163"/>
        <v>50</v>
      </c>
      <c r="J1487" s="889">
        <v>0</v>
      </c>
      <c r="K1487" s="890" t="s">
        <v>77</v>
      </c>
      <c r="L1487" s="136"/>
      <c r="M1487" s="1128" t="s">
        <v>267</v>
      </c>
      <c r="N1487" s="1128" t="s">
        <v>267</v>
      </c>
      <c r="O1487" s="1128" t="s">
        <v>267</v>
      </c>
      <c r="P1487" s="1128" t="s">
        <v>267</v>
      </c>
      <c r="Q1487" s="1128" t="s">
        <v>267</v>
      </c>
      <c r="R1487" s="178"/>
      <c r="S1487" s="134"/>
      <c r="T1487" s="1131">
        <v>44278</v>
      </c>
      <c r="U1487" s="1131">
        <v>44322</v>
      </c>
      <c r="V1487" s="1131">
        <v>44322</v>
      </c>
      <c r="W1487" s="1131">
        <v>44322</v>
      </c>
      <c r="X1487" s="1131">
        <v>44322</v>
      </c>
      <c r="Y1487" s="891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1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64"/>
        <v>5</v>
      </c>
      <c r="AN1487" s="15"/>
    </row>
    <row r="1488" spans="1:40" ht="13.5" customHeight="1" outlineLevel="1" x14ac:dyDescent="0.25">
      <c r="A1488" s="888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65"/>
        <v>1063000</v>
      </c>
      <c r="H1488" s="171">
        <f t="shared" si="166"/>
        <v>1063050</v>
      </c>
      <c r="I1488" s="172">
        <f t="shared" si="163"/>
        <v>50</v>
      </c>
      <c r="J1488" s="889">
        <v>0</v>
      </c>
      <c r="K1488" s="890" t="s">
        <v>77</v>
      </c>
      <c r="L1488" s="134"/>
      <c r="M1488" s="1128" t="s">
        <v>267</v>
      </c>
      <c r="N1488" s="1128" t="s">
        <v>267</v>
      </c>
      <c r="O1488" s="1128" t="s">
        <v>267</v>
      </c>
      <c r="P1488" s="1128" t="s">
        <v>267</v>
      </c>
      <c r="Q1488" s="1128" t="s">
        <v>267</v>
      </c>
      <c r="R1488" s="178"/>
      <c r="S1488" s="134"/>
      <c r="T1488" s="1131">
        <v>44278</v>
      </c>
      <c r="U1488" s="1130">
        <v>44301</v>
      </c>
      <c r="V1488" s="1131">
        <v>44322</v>
      </c>
      <c r="W1488" s="1130">
        <v>44301</v>
      </c>
      <c r="X1488" s="1131">
        <v>44303</v>
      </c>
      <c r="Y1488" s="891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1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64"/>
        <v>5</v>
      </c>
      <c r="AN1488" s="15"/>
    </row>
    <row r="1489" spans="1:40" ht="13.5" customHeight="1" outlineLevel="1" x14ac:dyDescent="0.25">
      <c r="A1489" s="888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65"/>
        <v>1063050</v>
      </c>
      <c r="H1489" s="171">
        <f t="shared" si="166"/>
        <v>1063100</v>
      </c>
      <c r="I1489" s="172">
        <f t="shared" si="163"/>
        <v>50</v>
      </c>
      <c r="J1489" s="889">
        <v>0</v>
      </c>
      <c r="K1489" s="890" t="s">
        <v>77</v>
      </c>
      <c r="L1489" s="134"/>
      <c r="M1489" s="1128" t="s">
        <v>267</v>
      </c>
      <c r="N1489" s="1128" t="s">
        <v>267</v>
      </c>
      <c r="O1489" s="1128" t="s">
        <v>267</v>
      </c>
      <c r="P1489" s="1128" t="s">
        <v>267</v>
      </c>
      <c r="Q1489" s="1128" t="s">
        <v>267</v>
      </c>
      <c r="R1489" s="178"/>
      <c r="S1489" s="134"/>
      <c r="T1489" s="1131">
        <v>44278</v>
      </c>
      <c r="U1489" s="1130">
        <v>44301</v>
      </c>
      <c r="V1489" s="1131">
        <v>44322</v>
      </c>
      <c r="W1489" s="1130">
        <v>44301</v>
      </c>
      <c r="X1489" s="1131">
        <v>44303</v>
      </c>
      <c r="Y1489" s="891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1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64"/>
        <v>5</v>
      </c>
      <c r="AN1489" s="15"/>
    </row>
    <row r="1490" spans="1:40" ht="13.5" customHeight="1" outlineLevel="1" x14ac:dyDescent="0.25">
      <c r="A1490" s="888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65"/>
        <v>1063100</v>
      </c>
      <c r="H1490" s="171">
        <f t="shared" si="166"/>
        <v>1063150</v>
      </c>
      <c r="I1490" s="172">
        <f t="shared" si="163"/>
        <v>50</v>
      </c>
      <c r="J1490" s="889">
        <v>0</v>
      </c>
      <c r="K1490" s="890" t="s">
        <v>77</v>
      </c>
      <c r="L1490" s="134"/>
      <c r="M1490" s="1128" t="s">
        <v>267</v>
      </c>
      <c r="N1490" s="1128" t="s">
        <v>267</v>
      </c>
      <c r="O1490" s="1128" t="s">
        <v>267</v>
      </c>
      <c r="P1490" s="1128" t="s">
        <v>267</v>
      </c>
      <c r="Q1490" s="1128" t="s">
        <v>267</v>
      </c>
      <c r="R1490" s="178"/>
      <c r="S1490" s="134"/>
      <c r="T1490" s="1131">
        <v>44278</v>
      </c>
      <c r="U1490" s="1130">
        <v>44301</v>
      </c>
      <c r="V1490" s="1131">
        <v>44322</v>
      </c>
      <c r="W1490" s="1130">
        <v>44301</v>
      </c>
      <c r="X1490" s="1131">
        <v>44303</v>
      </c>
      <c r="Y1490" s="891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1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64"/>
        <v>5</v>
      </c>
      <c r="AN1490" s="15"/>
    </row>
    <row r="1491" spans="1:40" ht="13.5" customHeight="1" outlineLevel="1" x14ac:dyDescent="0.25">
      <c r="A1491" s="888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65"/>
        <v>1063150</v>
      </c>
      <c r="H1491" s="171">
        <f t="shared" si="166"/>
        <v>1063200</v>
      </c>
      <c r="I1491" s="172">
        <f t="shared" si="163"/>
        <v>50</v>
      </c>
      <c r="J1491" s="889">
        <v>0</v>
      </c>
      <c r="K1491" s="890" t="s">
        <v>77</v>
      </c>
      <c r="L1491" s="134"/>
      <c r="M1491" s="1128" t="s">
        <v>267</v>
      </c>
      <c r="N1491" s="1128" t="s">
        <v>267</v>
      </c>
      <c r="O1491" s="1128" t="s">
        <v>267</v>
      </c>
      <c r="P1491" s="1128" t="s">
        <v>267</v>
      </c>
      <c r="Q1491" s="1128" t="s">
        <v>267</v>
      </c>
      <c r="R1491" s="178"/>
      <c r="S1491" s="134"/>
      <c r="T1491" s="1131">
        <v>44278</v>
      </c>
      <c r="U1491" s="1130">
        <v>44301</v>
      </c>
      <c r="V1491" s="1131">
        <v>44322</v>
      </c>
      <c r="W1491" s="1130">
        <v>44301</v>
      </c>
      <c r="X1491" s="1131">
        <v>44303</v>
      </c>
      <c r="Y1491" s="891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1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64"/>
        <v>5</v>
      </c>
      <c r="AN1491" s="15"/>
    </row>
    <row r="1492" spans="1:40" ht="13.5" customHeight="1" outlineLevel="1" x14ac:dyDescent="0.25">
      <c r="A1492" s="888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65"/>
        <v>1063200</v>
      </c>
      <c r="H1492" s="171">
        <f t="shared" si="166"/>
        <v>1063250</v>
      </c>
      <c r="I1492" s="172">
        <f t="shared" si="163"/>
        <v>50</v>
      </c>
      <c r="J1492" s="889">
        <v>0</v>
      </c>
      <c r="K1492" s="890" t="s">
        <v>77</v>
      </c>
      <c r="L1492" s="134"/>
      <c r="M1492" s="1128" t="s">
        <v>267</v>
      </c>
      <c r="N1492" s="1128" t="s">
        <v>267</v>
      </c>
      <c r="O1492" s="1128" t="s">
        <v>267</v>
      </c>
      <c r="P1492" s="1128" t="s">
        <v>267</v>
      </c>
      <c r="Q1492" s="1128" t="s">
        <v>267</v>
      </c>
      <c r="R1492" s="178"/>
      <c r="S1492" s="134"/>
      <c r="T1492" s="1131">
        <v>44278</v>
      </c>
      <c r="U1492" s="1130">
        <v>44295</v>
      </c>
      <c r="V1492" s="1131">
        <v>44322</v>
      </c>
      <c r="W1492" s="1130">
        <v>44295</v>
      </c>
      <c r="X1492" s="1131">
        <v>44303</v>
      </c>
      <c r="Y1492" s="891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1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64"/>
        <v>5</v>
      </c>
      <c r="AN1492" s="15"/>
    </row>
    <row r="1493" spans="1:40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65"/>
        <v>1063250</v>
      </c>
      <c r="H1493" s="19">
        <f t="shared" si="166"/>
        <v>1063300</v>
      </c>
      <c r="I1493" s="17">
        <f t="shared" si="163"/>
        <v>50</v>
      </c>
      <c r="J1493" s="218">
        <f t="shared" si="167"/>
        <v>50</v>
      </c>
      <c r="K1493" s="841">
        <v>0.11909090909090909</v>
      </c>
      <c r="L1493" s="134"/>
      <c r="M1493" s="1128" t="s">
        <v>267</v>
      </c>
      <c r="N1493" s="1128" t="s">
        <v>267</v>
      </c>
      <c r="O1493" s="1128" t="s">
        <v>267</v>
      </c>
      <c r="P1493" s="1128" t="s">
        <v>267</v>
      </c>
      <c r="Q1493" s="1128" t="s">
        <v>267</v>
      </c>
      <c r="R1493" s="20"/>
      <c r="S1493" s="134"/>
      <c r="T1493" s="1131">
        <v>44278</v>
      </c>
      <c r="U1493" s="1130">
        <v>44295</v>
      </c>
      <c r="V1493" s="1131">
        <v>44322</v>
      </c>
      <c r="W1493" s="1130">
        <v>44295</v>
      </c>
      <c r="X1493" s="1131">
        <v>44303</v>
      </c>
      <c r="Y1493" s="856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64"/>
        <v>#REF!</v>
      </c>
      <c r="AN1493" s="15"/>
    </row>
    <row r="1494" spans="1:40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65"/>
        <v>1063300</v>
      </c>
      <c r="H1494" s="19">
        <f t="shared" si="166"/>
        <v>1063350</v>
      </c>
      <c r="I1494" s="17">
        <f t="shared" si="163"/>
        <v>50</v>
      </c>
      <c r="J1494" s="218">
        <f t="shared" si="167"/>
        <v>50</v>
      </c>
      <c r="K1494" s="841">
        <v>0.11909090909090909</v>
      </c>
      <c r="L1494" s="134"/>
      <c r="M1494" s="1128" t="s">
        <v>267</v>
      </c>
      <c r="N1494" s="1128" t="s">
        <v>267</v>
      </c>
      <c r="O1494" s="1128" t="s">
        <v>267</v>
      </c>
      <c r="P1494" s="1128" t="s">
        <v>267</v>
      </c>
      <c r="Q1494" s="1128" t="s">
        <v>267</v>
      </c>
      <c r="R1494" s="20"/>
      <c r="S1494" s="134"/>
      <c r="T1494" s="1131">
        <v>44282</v>
      </c>
      <c r="U1494" s="1130">
        <v>44295</v>
      </c>
      <c r="V1494" s="1131">
        <v>44322</v>
      </c>
      <c r="W1494" s="1130">
        <v>44295</v>
      </c>
      <c r="X1494" s="1131">
        <v>44303</v>
      </c>
      <c r="Y1494" s="856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64"/>
        <v>#REF!</v>
      </c>
      <c r="AN1494" s="15"/>
    </row>
    <row r="1495" spans="1:40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65"/>
        <v>1063350</v>
      </c>
      <c r="H1495" s="19">
        <f t="shared" si="166"/>
        <v>1063400</v>
      </c>
      <c r="I1495" s="17">
        <f t="shared" si="163"/>
        <v>50</v>
      </c>
      <c r="J1495" s="218">
        <f t="shared" si="167"/>
        <v>50</v>
      </c>
      <c r="K1495" s="841">
        <v>0.11909090909090909</v>
      </c>
      <c r="L1495" s="134"/>
      <c r="M1495" s="1128" t="s">
        <v>267</v>
      </c>
      <c r="N1495" s="1128" t="s">
        <v>267</v>
      </c>
      <c r="O1495" s="1128" t="s">
        <v>267</v>
      </c>
      <c r="P1495" s="1128" t="s">
        <v>267</v>
      </c>
      <c r="Q1495" s="1128" t="s">
        <v>267</v>
      </c>
      <c r="R1495" s="20"/>
      <c r="S1495" s="134"/>
      <c r="T1495" s="1131">
        <v>44282</v>
      </c>
      <c r="U1495" s="1130">
        <v>44295</v>
      </c>
      <c r="V1495" s="1131">
        <v>44322</v>
      </c>
      <c r="W1495" s="1130">
        <v>44295</v>
      </c>
      <c r="X1495" s="1131">
        <v>44303</v>
      </c>
      <c r="Y1495" s="856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64"/>
        <v>#REF!</v>
      </c>
      <c r="AN1495" s="15"/>
    </row>
    <row r="1496" spans="1:40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65"/>
        <v>1063400</v>
      </c>
      <c r="H1496" s="19">
        <f t="shared" si="166"/>
        <v>1063450</v>
      </c>
      <c r="I1496" s="17">
        <f t="shared" si="163"/>
        <v>50</v>
      </c>
      <c r="J1496" s="218">
        <f t="shared" si="167"/>
        <v>50</v>
      </c>
      <c r="K1496" s="841">
        <v>0.11909090909090909</v>
      </c>
      <c r="L1496" s="134"/>
      <c r="M1496" s="1128" t="s">
        <v>267</v>
      </c>
      <c r="N1496" s="1128" t="s">
        <v>267</v>
      </c>
      <c r="O1496" s="1128" t="s">
        <v>267</v>
      </c>
      <c r="P1496" s="1128" t="s">
        <v>267</v>
      </c>
      <c r="Q1496" s="1128" t="s">
        <v>267</v>
      </c>
      <c r="R1496" s="20"/>
      <c r="S1496" s="134"/>
      <c r="T1496" s="1131">
        <v>44282</v>
      </c>
      <c r="U1496" s="1130">
        <v>44295</v>
      </c>
      <c r="V1496" s="1131">
        <v>44322</v>
      </c>
      <c r="W1496" s="1130">
        <v>44295</v>
      </c>
      <c r="X1496" s="1131">
        <v>44302</v>
      </c>
      <c r="Y1496" s="856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64"/>
        <v>#REF!</v>
      </c>
      <c r="AN1496" s="15"/>
    </row>
    <row r="1497" spans="1:40" ht="13.1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65"/>
        <v>1063450</v>
      </c>
      <c r="H1497" s="19">
        <f t="shared" si="166"/>
        <v>1063500</v>
      </c>
      <c r="I1497" s="17">
        <f t="shared" si="163"/>
        <v>50</v>
      </c>
      <c r="J1497" s="218">
        <f t="shared" si="167"/>
        <v>50</v>
      </c>
      <c r="K1497" s="841">
        <v>0.11909090909090909</v>
      </c>
      <c r="L1497" s="134"/>
      <c r="M1497" s="1128" t="s">
        <v>267</v>
      </c>
      <c r="N1497" s="1128" t="s">
        <v>267</v>
      </c>
      <c r="O1497" s="1128" t="s">
        <v>267</v>
      </c>
      <c r="P1497" s="1128" t="s">
        <v>267</v>
      </c>
      <c r="Q1497" s="1128" t="s">
        <v>267</v>
      </c>
      <c r="R1497" s="20"/>
      <c r="S1497" s="134"/>
      <c r="T1497" s="1131">
        <v>44282</v>
      </c>
      <c r="U1497" s="1130">
        <v>44295</v>
      </c>
      <c r="V1497" s="1131">
        <v>44322</v>
      </c>
      <c r="W1497" s="1130">
        <v>44295</v>
      </c>
      <c r="X1497" s="1131">
        <v>44302</v>
      </c>
      <c r="Y1497" s="856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64"/>
        <v>#REF!</v>
      </c>
      <c r="AN1497" s="15"/>
    </row>
    <row r="1498" spans="1:40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65"/>
        <v>1063500</v>
      </c>
      <c r="H1498" s="19">
        <f t="shared" si="166"/>
        <v>1063550</v>
      </c>
      <c r="I1498" s="17">
        <f t="shared" si="163"/>
        <v>50</v>
      </c>
      <c r="J1498" s="218">
        <f t="shared" si="167"/>
        <v>50</v>
      </c>
      <c r="K1498" s="841">
        <v>0.11909090909090909</v>
      </c>
      <c r="L1498" s="134"/>
      <c r="M1498" s="1128" t="s">
        <v>267</v>
      </c>
      <c r="N1498" s="1128" t="s">
        <v>267</v>
      </c>
      <c r="O1498" s="1128" t="s">
        <v>267</v>
      </c>
      <c r="P1498" s="1128" t="s">
        <v>267</v>
      </c>
      <c r="Q1498" s="1128" t="s">
        <v>267</v>
      </c>
      <c r="R1498" s="20"/>
      <c r="S1498" s="134"/>
      <c r="T1498" s="1131">
        <v>44277</v>
      </c>
      <c r="U1498" s="1130">
        <v>44296</v>
      </c>
      <c r="V1498" s="1131">
        <v>44322</v>
      </c>
      <c r="W1498" s="1130">
        <v>44298</v>
      </c>
      <c r="X1498" s="1131">
        <v>44302</v>
      </c>
      <c r="Y1498" s="856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64"/>
        <v>#REF!</v>
      </c>
      <c r="AN1498" s="15"/>
    </row>
    <row r="1499" spans="1:40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65"/>
        <v>1063550</v>
      </c>
      <c r="H1499" s="19">
        <f t="shared" si="166"/>
        <v>1063600</v>
      </c>
      <c r="I1499" s="17">
        <f t="shared" si="163"/>
        <v>50</v>
      </c>
      <c r="J1499" s="218">
        <f t="shared" si="167"/>
        <v>50</v>
      </c>
      <c r="K1499" s="841">
        <v>0.11909090909090909</v>
      </c>
      <c r="L1499" s="134"/>
      <c r="M1499" s="1128" t="s">
        <v>267</v>
      </c>
      <c r="N1499" s="1128" t="s">
        <v>267</v>
      </c>
      <c r="O1499" s="1128" t="s">
        <v>267</v>
      </c>
      <c r="P1499" s="1128" t="s">
        <v>267</v>
      </c>
      <c r="Q1499" s="1128" t="s">
        <v>267</v>
      </c>
      <c r="R1499" s="20"/>
      <c r="S1499" s="134"/>
      <c r="T1499" s="1131">
        <v>44277</v>
      </c>
      <c r="U1499" s="1130">
        <v>44296</v>
      </c>
      <c r="V1499" s="1131">
        <v>44322</v>
      </c>
      <c r="W1499" s="1130">
        <v>44298</v>
      </c>
      <c r="X1499" s="1131">
        <v>44302</v>
      </c>
      <c r="Y1499" s="856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64"/>
        <v>#REF!</v>
      </c>
      <c r="AN1499" s="15"/>
    </row>
    <row r="1500" spans="1:40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65"/>
        <v>1063600</v>
      </c>
      <c r="H1500" s="19">
        <f t="shared" si="166"/>
        <v>1063650</v>
      </c>
      <c r="I1500" s="17">
        <f t="shared" si="163"/>
        <v>50</v>
      </c>
      <c r="J1500" s="218">
        <f t="shared" si="167"/>
        <v>50</v>
      </c>
      <c r="K1500" s="841">
        <v>0.11909090909090909</v>
      </c>
      <c r="L1500" s="134"/>
      <c r="M1500" s="1128" t="s">
        <v>267</v>
      </c>
      <c r="N1500" s="1128" t="s">
        <v>267</v>
      </c>
      <c r="O1500" s="1128" t="s">
        <v>267</v>
      </c>
      <c r="P1500" s="1128" t="s">
        <v>267</v>
      </c>
      <c r="Q1500" s="1128" t="s">
        <v>267</v>
      </c>
      <c r="R1500" s="20"/>
      <c r="S1500" s="134"/>
      <c r="T1500" s="1131">
        <v>44275</v>
      </c>
      <c r="U1500" s="1130">
        <v>44296</v>
      </c>
      <c r="V1500" s="1131">
        <v>44322</v>
      </c>
      <c r="W1500" s="1130">
        <v>44298</v>
      </c>
      <c r="X1500" s="1131">
        <v>44302</v>
      </c>
      <c r="Y1500" s="856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64"/>
        <v>#REF!</v>
      </c>
      <c r="AN1500" s="15"/>
    </row>
    <row r="1501" spans="1:40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65"/>
        <v>1063650</v>
      </c>
      <c r="H1501" s="19">
        <f t="shared" si="166"/>
        <v>1063700</v>
      </c>
      <c r="I1501" s="17">
        <f t="shared" si="163"/>
        <v>50</v>
      </c>
      <c r="J1501" s="218">
        <f t="shared" si="167"/>
        <v>50</v>
      </c>
      <c r="K1501" s="841">
        <v>0.11909090909090909</v>
      </c>
      <c r="L1501" s="134"/>
      <c r="M1501" s="1128" t="s">
        <v>267</v>
      </c>
      <c r="N1501" s="1128" t="s">
        <v>267</v>
      </c>
      <c r="O1501" s="1128" t="s">
        <v>267</v>
      </c>
      <c r="P1501" s="1128" t="s">
        <v>267</v>
      </c>
      <c r="Q1501" s="1128" t="s">
        <v>267</v>
      </c>
      <c r="R1501" s="20"/>
      <c r="S1501" s="134"/>
      <c r="T1501" s="1131">
        <v>44275</v>
      </c>
      <c r="U1501" s="1130">
        <v>44296</v>
      </c>
      <c r="V1501" s="1131">
        <v>44322</v>
      </c>
      <c r="W1501" s="1130">
        <v>44298</v>
      </c>
      <c r="X1501" s="1131">
        <v>44302</v>
      </c>
      <c r="Y1501" s="856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64"/>
        <v>#REF!</v>
      </c>
      <c r="AN1501" s="15"/>
    </row>
    <row r="1502" spans="1:40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65"/>
        <v>1063700</v>
      </c>
      <c r="H1502" s="19">
        <f t="shared" si="166"/>
        <v>1063750</v>
      </c>
      <c r="I1502" s="17">
        <f t="shared" si="163"/>
        <v>50</v>
      </c>
      <c r="J1502" s="218">
        <f t="shared" si="167"/>
        <v>50</v>
      </c>
      <c r="K1502" s="841">
        <v>0.11909090909090909</v>
      </c>
      <c r="L1502" s="134"/>
      <c r="M1502" s="1128" t="s">
        <v>267</v>
      </c>
      <c r="N1502" s="1128" t="s">
        <v>267</v>
      </c>
      <c r="O1502" s="1128" t="s">
        <v>267</v>
      </c>
      <c r="P1502" s="1128" t="s">
        <v>267</v>
      </c>
      <c r="Q1502" s="1128" t="s">
        <v>267</v>
      </c>
      <c r="R1502" s="20"/>
      <c r="S1502" s="134"/>
      <c r="T1502" s="1131">
        <v>44275</v>
      </c>
      <c r="U1502" s="1130">
        <v>44296</v>
      </c>
      <c r="V1502" s="1131">
        <v>44322</v>
      </c>
      <c r="W1502" s="1130">
        <v>44298</v>
      </c>
      <c r="X1502" s="1131">
        <v>44302</v>
      </c>
      <c r="Y1502" s="856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64"/>
        <v>#REF!</v>
      </c>
      <c r="AN1502" s="15"/>
    </row>
    <row r="1503" spans="1:40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65"/>
        <v>1063750</v>
      </c>
      <c r="H1503" s="19">
        <f t="shared" si="166"/>
        <v>1063800</v>
      </c>
      <c r="I1503" s="17">
        <f t="shared" si="163"/>
        <v>50</v>
      </c>
      <c r="J1503" s="218">
        <f t="shared" si="167"/>
        <v>50</v>
      </c>
      <c r="K1503" s="841">
        <v>0.11909090909090909</v>
      </c>
      <c r="L1503" s="134"/>
      <c r="M1503" s="1128" t="s">
        <v>267</v>
      </c>
      <c r="N1503" s="1128" t="s">
        <v>267</v>
      </c>
      <c r="O1503" s="1128" t="s">
        <v>267</v>
      </c>
      <c r="P1503" s="1128" t="s">
        <v>267</v>
      </c>
      <c r="Q1503" s="1128" t="s">
        <v>267</v>
      </c>
      <c r="R1503" s="20"/>
      <c r="S1503" s="134"/>
      <c r="T1503" s="1131">
        <v>44275</v>
      </c>
      <c r="U1503" s="1130">
        <v>44296</v>
      </c>
      <c r="V1503" s="1131">
        <v>44322</v>
      </c>
      <c r="W1503" s="1130">
        <v>44298</v>
      </c>
      <c r="X1503" s="1131">
        <v>44302</v>
      </c>
      <c r="Y1503" s="856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64"/>
        <v>#REF!</v>
      </c>
      <c r="AN1503" s="15"/>
    </row>
    <row r="1504" spans="1:40" ht="13.5" customHeight="1" outlineLevel="1" x14ac:dyDescent="0.25">
      <c r="A1504" s="888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65"/>
        <v>1063800</v>
      </c>
      <c r="H1504" s="171">
        <f t="shared" si="166"/>
        <v>1063850</v>
      </c>
      <c r="I1504" s="172">
        <f t="shared" si="163"/>
        <v>50</v>
      </c>
      <c r="J1504" s="889">
        <v>0</v>
      </c>
      <c r="K1504" s="890" t="s">
        <v>77</v>
      </c>
      <c r="L1504" s="134"/>
      <c r="M1504" s="1128" t="s">
        <v>267</v>
      </c>
      <c r="N1504" s="1128" t="s">
        <v>267</v>
      </c>
      <c r="O1504" s="1128" t="s">
        <v>267</v>
      </c>
      <c r="P1504" s="1128" t="s">
        <v>267</v>
      </c>
      <c r="Q1504" s="1128" t="s">
        <v>267</v>
      </c>
      <c r="R1504" s="178"/>
      <c r="S1504" s="134"/>
      <c r="T1504" s="1131">
        <v>44275</v>
      </c>
      <c r="U1504" s="1130">
        <v>44295</v>
      </c>
      <c r="V1504" s="1131">
        <v>44322</v>
      </c>
      <c r="W1504" s="1130">
        <v>44295</v>
      </c>
      <c r="X1504" s="1131">
        <v>44302</v>
      </c>
      <c r="Y1504" s="891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1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64"/>
        <v>5</v>
      </c>
      <c r="AN1504" s="15"/>
    </row>
    <row r="1505" spans="1:40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65"/>
        <v>1063850</v>
      </c>
      <c r="H1505" s="19">
        <f t="shared" si="166"/>
        <v>1063900</v>
      </c>
      <c r="I1505" s="17">
        <f t="shared" ref="I1505:I1568" si="168">H1505-G1505</f>
        <v>50</v>
      </c>
      <c r="J1505" s="218">
        <f t="shared" si="167"/>
        <v>50</v>
      </c>
      <c r="K1505" s="841">
        <v>0.10941176470588236</v>
      </c>
      <c r="L1505" s="134"/>
      <c r="M1505" s="1128" t="s">
        <v>267</v>
      </c>
      <c r="N1505" s="1128" t="s">
        <v>267</v>
      </c>
      <c r="O1505" s="1128" t="s">
        <v>267</v>
      </c>
      <c r="P1505" s="1128" t="s">
        <v>267</v>
      </c>
      <c r="Q1505" s="1128" t="s">
        <v>267</v>
      </c>
      <c r="R1505" s="20"/>
      <c r="S1505" s="134"/>
      <c r="T1505" s="1131">
        <v>44275</v>
      </c>
      <c r="U1505" s="1130">
        <v>44295</v>
      </c>
      <c r="V1505" s="1131">
        <v>44322</v>
      </c>
      <c r="W1505" s="1130">
        <v>44295</v>
      </c>
      <c r="X1505" s="1131">
        <v>44302</v>
      </c>
      <c r="Y1505" s="856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69">IF(K1505="x",5,SUM(AH1505:AL1505))</f>
        <v>#REF!</v>
      </c>
      <c r="AN1505" s="15"/>
    </row>
    <row r="1506" spans="1:40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si="165"/>
        <v>1063900</v>
      </c>
      <c r="H1506" s="19">
        <f t="shared" si="166"/>
        <v>1063950</v>
      </c>
      <c r="I1506" s="17">
        <f t="shared" si="168"/>
        <v>50</v>
      </c>
      <c r="J1506" s="218">
        <f t="shared" si="167"/>
        <v>50</v>
      </c>
      <c r="K1506" s="841">
        <v>0.10941176470588236</v>
      </c>
      <c r="L1506" s="134"/>
      <c r="M1506" s="1128" t="s">
        <v>267</v>
      </c>
      <c r="N1506" s="1128" t="s">
        <v>267</v>
      </c>
      <c r="O1506" s="1128" t="s">
        <v>267</v>
      </c>
      <c r="P1506" s="1128" t="s">
        <v>267</v>
      </c>
      <c r="Q1506" s="1128" t="s">
        <v>267</v>
      </c>
      <c r="R1506" s="20"/>
      <c r="S1506" s="134"/>
      <c r="T1506" s="1131">
        <v>44275</v>
      </c>
      <c r="U1506" s="1130">
        <v>44293</v>
      </c>
      <c r="V1506" s="1131">
        <v>44322</v>
      </c>
      <c r="W1506" s="1130">
        <v>44293</v>
      </c>
      <c r="X1506" s="1131">
        <v>44302</v>
      </c>
      <c r="Y1506" s="856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69"/>
        <v>#REF!</v>
      </c>
      <c r="AN1506" s="15"/>
    </row>
    <row r="1507" spans="1:40" ht="13.5" customHeight="1" outlineLevel="1" x14ac:dyDescent="0.25">
      <c r="A1507" s="888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ref="G1507:G1570" si="170">H1506</f>
        <v>1063950</v>
      </c>
      <c r="H1507" s="171">
        <f t="shared" ref="H1507:H1570" si="171">H1506+50</f>
        <v>1064000</v>
      </c>
      <c r="I1507" s="172">
        <f t="shared" si="168"/>
        <v>50</v>
      </c>
      <c r="J1507" s="889">
        <v>0</v>
      </c>
      <c r="K1507" s="890" t="s">
        <v>77</v>
      </c>
      <c r="L1507" s="134"/>
      <c r="M1507" s="1128" t="s">
        <v>267</v>
      </c>
      <c r="N1507" s="1128" t="s">
        <v>267</v>
      </c>
      <c r="O1507" s="1128" t="s">
        <v>267</v>
      </c>
      <c r="P1507" s="1128" t="s">
        <v>267</v>
      </c>
      <c r="Q1507" s="1128" t="s">
        <v>267</v>
      </c>
      <c r="R1507" s="178"/>
      <c r="S1507" s="134"/>
      <c r="T1507" s="1131">
        <v>44275</v>
      </c>
      <c r="U1507" s="1130">
        <v>44293</v>
      </c>
      <c r="V1507" s="1131">
        <v>44322</v>
      </c>
      <c r="W1507" s="1130">
        <v>44293</v>
      </c>
      <c r="X1507" s="1131">
        <v>44302</v>
      </c>
      <c r="Y1507" s="891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1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69"/>
        <v>5</v>
      </c>
      <c r="AN1507" s="15"/>
    </row>
    <row r="1508" spans="1:40" ht="13.5" customHeight="1" outlineLevel="1" x14ac:dyDescent="0.25">
      <c r="A1508" s="888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70"/>
        <v>1064000</v>
      </c>
      <c r="H1508" s="171">
        <f t="shared" si="171"/>
        <v>1064050</v>
      </c>
      <c r="I1508" s="172">
        <f t="shared" si="168"/>
        <v>50</v>
      </c>
      <c r="J1508" s="889">
        <v>0</v>
      </c>
      <c r="K1508" s="890" t="s">
        <v>77</v>
      </c>
      <c r="L1508" s="134"/>
      <c r="M1508" s="1128" t="s">
        <v>267</v>
      </c>
      <c r="N1508" s="1128" t="s">
        <v>267</v>
      </c>
      <c r="O1508" s="1128" t="s">
        <v>267</v>
      </c>
      <c r="P1508" s="1128" t="s">
        <v>267</v>
      </c>
      <c r="Q1508" s="1128" t="s">
        <v>267</v>
      </c>
      <c r="R1508" s="178"/>
      <c r="S1508" s="134"/>
      <c r="T1508" s="1131">
        <v>44286</v>
      </c>
      <c r="U1508" s="1130">
        <v>44310</v>
      </c>
      <c r="V1508" s="1131">
        <v>44322</v>
      </c>
      <c r="W1508" s="1131">
        <v>44315</v>
      </c>
      <c r="X1508" s="1131">
        <v>44322</v>
      </c>
      <c r="Y1508" s="891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1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69"/>
        <v>5</v>
      </c>
      <c r="AN1508" s="15"/>
    </row>
    <row r="1509" spans="1:40" ht="13.5" customHeight="1" outlineLevel="1" x14ac:dyDescent="0.25">
      <c r="A1509" s="888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70"/>
        <v>1064050</v>
      </c>
      <c r="H1509" s="171">
        <f t="shared" si="171"/>
        <v>1064100</v>
      </c>
      <c r="I1509" s="172">
        <f t="shared" si="168"/>
        <v>50</v>
      </c>
      <c r="J1509" s="889">
        <v>0</v>
      </c>
      <c r="K1509" s="890" t="s">
        <v>77</v>
      </c>
      <c r="L1509" s="134"/>
      <c r="M1509" s="1128" t="s">
        <v>267</v>
      </c>
      <c r="N1509" s="1128" t="s">
        <v>267</v>
      </c>
      <c r="O1509" s="1128" t="s">
        <v>267</v>
      </c>
      <c r="P1509" s="1128" t="s">
        <v>267</v>
      </c>
      <c r="Q1509" s="1128" t="s">
        <v>267</v>
      </c>
      <c r="R1509" s="178"/>
      <c r="S1509" s="134"/>
      <c r="T1509" s="1131">
        <v>44286</v>
      </c>
      <c r="U1509" s="1130">
        <v>44310</v>
      </c>
      <c r="V1509" s="1131">
        <v>44322</v>
      </c>
      <c r="W1509" s="1131">
        <v>44315</v>
      </c>
      <c r="X1509" s="1131">
        <v>44322</v>
      </c>
      <c r="Y1509" s="891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1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69"/>
        <v>5</v>
      </c>
      <c r="AN1509" s="15"/>
    </row>
    <row r="1510" spans="1:40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70"/>
        <v>1064100</v>
      </c>
      <c r="H1510" s="19">
        <f t="shared" si="171"/>
        <v>1064150</v>
      </c>
      <c r="I1510" s="17">
        <f t="shared" si="168"/>
        <v>50</v>
      </c>
      <c r="J1510" s="218">
        <f t="shared" si="167"/>
        <v>50</v>
      </c>
      <c r="K1510" s="841">
        <v>0.10941176470588236</v>
      </c>
      <c r="L1510" s="134"/>
      <c r="M1510" s="1128" t="s">
        <v>267</v>
      </c>
      <c r="N1510" s="1128" t="s">
        <v>267</v>
      </c>
      <c r="O1510" s="1128" t="s">
        <v>267</v>
      </c>
      <c r="P1510" s="1128" t="s">
        <v>267</v>
      </c>
      <c r="Q1510" s="1128" t="s">
        <v>267</v>
      </c>
      <c r="R1510" s="20"/>
      <c r="S1510" s="134"/>
      <c r="T1510" s="1131">
        <v>44286</v>
      </c>
      <c r="U1510" s="1130">
        <v>44310</v>
      </c>
      <c r="V1510" s="1131">
        <v>44322</v>
      </c>
      <c r="W1510" s="1131">
        <v>44315</v>
      </c>
      <c r="X1510" s="1131">
        <v>44322</v>
      </c>
      <c r="Y1510" s="856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69"/>
        <v>#REF!</v>
      </c>
      <c r="AN1510" s="15"/>
    </row>
    <row r="1511" spans="1:40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70"/>
        <v>1064150</v>
      </c>
      <c r="H1511" s="19">
        <f t="shared" si="171"/>
        <v>1064200</v>
      </c>
      <c r="I1511" s="17">
        <f t="shared" si="168"/>
        <v>50</v>
      </c>
      <c r="J1511" s="218">
        <f t="shared" si="167"/>
        <v>50</v>
      </c>
      <c r="K1511" s="841">
        <v>0.10941176470588236</v>
      </c>
      <c r="L1511" s="134"/>
      <c r="M1511" s="1128" t="s">
        <v>267</v>
      </c>
      <c r="N1511" s="1128" t="s">
        <v>267</v>
      </c>
      <c r="O1511" s="1128" t="s">
        <v>267</v>
      </c>
      <c r="P1511" s="1128" t="s">
        <v>267</v>
      </c>
      <c r="Q1511" s="1128" t="s">
        <v>267</v>
      </c>
      <c r="R1511" s="20"/>
      <c r="S1511" s="134"/>
      <c r="T1511" s="1130">
        <v>44293</v>
      </c>
      <c r="U1511" s="1130">
        <v>44310</v>
      </c>
      <c r="V1511" s="1131">
        <v>44313</v>
      </c>
      <c r="W1511" s="1131">
        <v>44315</v>
      </c>
      <c r="X1511" s="1131">
        <v>44322</v>
      </c>
      <c r="Y1511" s="856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69"/>
        <v>#REF!</v>
      </c>
      <c r="AN1511" s="15"/>
    </row>
    <row r="1512" spans="1:40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70"/>
        <v>1064200</v>
      </c>
      <c r="H1512" s="19">
        <f t="shared" si="171"/>
        <v>1064250</v>
      </c>
      <c r="I1512" s="17">
        <f t="shared" si="168"/>
        <v>50</v>
      </c>
      <c r="J1512" s="218">
        <f t="shared" si="167"/>
        <v>50</v>
      </c>
      <c r="K1512" s="841">
        <v>0.10941176470588236</v>
      </c>
      <c r="L1512" s="134"/>
      <c r="M1512" s="1128" t="s">
        <v>267</v>
      </c>
      <c r="N1512" s="1128" t="s">
        <v>267</v>
      </c>
      <c r="O1512" s="1128" t="s">
        <v>267</v>
      </c>
      <c r="P1512" s="1128" t="s">
        <v>267</v>
      </c>
      <c r="Q1512" s="1128" t="s">
        <v>267</v>
      </c>
      <c r="R1512" s="20"/>
      <c r="S1512" s="134"/>
      <c r="T1512" s="1130">
        <v>44294</v>
      </c>
      <c r="U1512" s="1130">
        <v>44303</v>
      </c>
      <c r="V1512" s="1131">
        <v>44313</v>
      </c>
      <c r="W1512" s="1131">
        <v>44315</v>
      </c>
      <c r="X1512" s="1131">
        <v>44322</v>
      </c>
      <c r="Y1512" s="856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69"/>
        <v>#REF!</v>
      </c>
      <c r="AN1512" s="15"/>
    </row>
    <row r="1513" spans="1:40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70"/>
        <v>1064250</v>
      </c>
      <c r="H1513" s="19">
        <f t="shared" si="171"/>
        <v>1064300</v>
      </c>
      <c r="I1513" s="17">
        <f t="shared" si="168"/>
        <v>50</v>
      </c>
      <c r="J1513" s="218">
        <f t="shared" si="167"/>
        <v>50</v>
      </c>
      <c r="K1513" s="841">
        <v>0.10941176470588236</v>
      </c>
      <c r="L1513" s="134"/>
      <c r="M1513" s="1128" t="s">
        <v>267</v>
      </c>
      <c r="N1513" s="1128" t="s">
        <v>267</v>
      </c>
      <c r="O1513" s="1128" t="s">
        <v>267</v>
      </c>
      <c r="P1513" s="1128" t="s">
        <v>267</v>
      </c>
      <c r="Q1513" s="1128" t="s">
        <v>267</v>
      </c>
      <c r="R1513" s="20"/>
      <c r="S1513" s="134"/>
      <c r="T1513" s="1130">
        <v>44294</v>
      </c>
      <c r="U1513" s="1130">
        <v>44303</v>
      </c>
      <c r="V1513" s="1131">
        <v>44313</v>
      </c>
      <c r="W1513" s="1131">
        <v>44315</v>
      </c>
      <c r="X1513" s="1131">
        <v>44322</v>
      </c>
      <c r="Y1513" s="856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69"/>
        <v>#REF!</v>
      </c>
      <c r="AN1513" s="15"/>
    </row>
    <row r="1514" spans="1:40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70"/>
        <v>1064300</v>
      </c>
      <c r="H1514" s="19">
        <f t="shared" si="171"/>
        <v>1064350</v>
      </c>
      <c r="I1514" s="17">
        <f t="shared" si="168"/>
        <v>50</v>
      </c>
      <c r="J1514" s="218">
        <f t="shared" si="167"/>
        <v>50</v>
      </c>
      <c r="K1514" s="841">
        <v>0.10941176470588236</v>
      </c>
      <c r="L1514" s="134"/>
      <c r="M1514" s="1128" t="s">
        <v>267</v>
      </c>
      <c r="N1514" s="1128" t="s">
        <v>267</v>
      </c>
      <c r="O1514" s="1128" t="s">
        <v>267</v>
      </c>
      <c r="P1514" s="1128" t="s">
        <v>267</v>
      </c>
      <c r="Q1514" s="1128" t="s">
        <v>267</v>
      </c>
      <c r="R1514" s="20"/>
      <c r="S1514" s="134"/>
      <c r="T1514" s="1130">
        <v>44294</v>
      </c>
      <c r="U1514" s="1130">
        <v>44303</v>
      </c>
      <c r="V1514" s="1131">
        <v>44313</v>
      </c>
      <c r="W1514" s="1130">
        <v>44312</v>
      </c>
      <c r="X1514" s="1131">
        <v>44322</v>
      </c>
      <c r="Y1514" s="856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69"/>
        <v>#REF!</v>
      </c>
      <c r="AN1514" s="15"/>
    </row>
    <row r="1515" spans="1:40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70"/>
        <v>1064350</v>
      </c>
      <c r="H1515" s="19">
        <f t="shared" si="171"/>
        <v>1064400</v>
      </c>
      <c r="I1515" s="17">
        <f t="shared" si="168"/>
        <v>50</v>
      </c>
      <c r="J1515" s="218">
        <f t="shared" si="167"/>
        <v>50</v>
      </c>
      <c r="K1515" s="841">
        <v>0.10941176470588236</v>
      </c>
      <c r="L1515" s="134"/>
      <c r="M1515" s="1128" t="s">
        <v>267</v>
      </c>
      <c r="N1515" s="1128" t="s">
        <v>267</v>
      </c>
      <c r="O1515" s="1128" t="s">
        <v>267</v>
      </c>
      <c r="P1515" s="1128" t="s">
        <v>267</v>
      </c>
      <c r="Q1515" s="1128" t="s">
        <v>267</v>
      </c>
      <c r="R1515" s="20"/>
      <c r="S1515" s="134"/>
      <c r="T1515" s="1130">
        <v>44294</v>
      </c>
      <c r="U1515" s="1130">
        <v>44303</v>
      </c>
      <c r="V1515" s="1131">
        <v>44313</v>
      </c>
      <c r="W1515" s="1130">
        <v>44312</v>
      </c>
      <c r="X1515" s="1131">
        <v>44322</v>
      </c>
      <c r="Y1515" s="856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69"/>
        <v>#REF!</v>
      </c>
      <c r="AN1515" s="15"/>
    </row>
    <row r="1516" spans="1:40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70"/>
        <v>1064400</v>
      </c>
      <c r="H1516" s="19">
        <f t="shared" si="171"/>
        <v>1064450</v>
      </c>
      <c r="I1516" s="17">
        <f t="shared" si="168"/>
        <v>50</v>
      </c>
      <c r="J1516" s="218">
        <f t="shared" si="167"/>
        <v>50</v>
      </c>
      <c r="K1516" s="841">
        <v>0.10941176470588236</v>
      </c>
      <c r="L1516" s="134"/>
      <c r="M1516" s="1128" t="s">
        <v>267</v>
      </c>
      <c r="N1516" s="1128" t="s">
        <v>267</v>
      </c>
      <c r="O1516" s="1128" t="s">
        <v>267</v>
      </c>
      <c r="P1516" s="1128" t="s">
        <v>267</v>
      </c>
      <c r="Q1516" s="1128" t="s">
        <v>267</v>
      </c>
      <c r="R1516" s="20"/>
      <c r="S1516" s="134"/>
      <c r="T1516" s="1130">
        <v>44295</v>
      </c>
      <c r="U1516" s="1130">
        <v>44303</v>
      </c>
      <c r="V1516" s="1131">
        <v>44314</v>
      </c>
      <c r="W1516" s="1130">
        <v>44310</v>
      </c>
      <c r="X1516" s="1131">
        <v>44322</v>
      </c>
      <c r="Y1516" s="856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69"/>
        <v>#REF!</v>
      </c>
      <c r="AN1516" s="15"/>
    </row>
    <row r="1517" spans="1:40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70"/>
        <v>1064450</v>
      </c>
      <c r="H1517" s="19">
        <f t="shared" si="171"/>
        <v>1064500</v>
      </c>
      <c r="I1517" s="17">
        <f t="shared" si="168"/>
        <v>50</v>
      </c>
      <c r="J1517" s="218">
        <f t="shared" si="167"/>
        <v>50</v>
      </c>
      <c r="K1517" s="841">
        <v>0.10941176470588236</v>
      </c>
      <c r="L1517" s="134"/>
      <c r="M1517" s="1128" t="s">
        <v>267</v>
      </c>
      <c r="N1517" s="1128" t="s">
        <v>267</v>
      </c>
      <c r="O1517" s="1128" t="s">
        <v>267</v>
      </c>
      <c r="P1517" s="1128" t="s">
        <v>267</v>
      </c>
      <c r="Q1517" s="1128" t="s">
        <v>267</v>
      </c>
      <c r="R1517" s="20"/>
      <c r="S1517" s="134"/>
      <c r="T1517" s="1130">
        <v>44299</v>
      </c>
      <c r="U1517" s="1130">
        <v>44303</v>
      </c>
      <c r="V1517" s="1131">
        <v>44314</v>
      </c>
      <c r="W1517" s="1130">
        <v>44310</v>
      </c>
      <c r="X1517" s="1131">
        <v>44322</v>
      </c>
      <c r="Y1517" s="856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69"/>
        <v>#REF!</v>
      </c>
      <c r="AN1517" s="15"/>
    </row>
    <row r="1518" spans="1:40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70"/>
        <v>1064500</v>
      </c>
      <c r="H1518" s="19">
        <f t="shared" si="171"/>
        <v>1064550</v>
      </c>
      <c r="I1518" s="17">
        <f t="shared" si="168"/>
        <v>50</v>
      </c>
      <c r="J1518" s="218">
        <f t="shared" si="167"/>
        <v>50</v>
      </c>
      <c r="K1518" s="841">
        <v>0.10941176470588236</v>
      </c>
      <c r="L1518" s="134"/>
      <c r="M1518" s="1128" t="s">
        <v>267</v>
      </c>
      <c r="N1518" s="1128" t="s">
        <v>267</v>
      </c>
      <c r="O1518" s="1128" t="s">
        <v>267</v>
      </c>
      <c r="P1518" s="1128" t="s">
        <v>267</v>
      </c>
      <c r="Q1518" s="1128" t="s">
        <v>267</v>
      </c>
      <c r="R1518" s="20"/>
      <c r="S1518" s="134"/>
      <c r="T1518" s="1130">
        <v>44299</v>
      </c>
      <c r="U1518" s="1130">
        <v>44303</v>
      </c>
      <c r="V1518" s="1131">
        <v>44314</v>
      </c>
      <c r="W1518" s="1130">
        <v>44312</v>
      </c>
      <c r="X1518" s="1131">
        <v>44322</v>
      </c>
      <c r="Y1518" s="856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69"/>
        <v>#REF!</v>
      </c>
      <c r="AN1518" s="15"/>
    </row>
    <row r="1519" spans="1:40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70"/>
        <v>1064550</v>
      </c>
      <c r="H1519" s="19">
        <f t="shared" si="171"/>
        <v>1064600</v>
      </c>
      <c r="I1519" s="17">
        <f t="shared" si="168"/>
        <v>50</v>
      </c>
      <c r="J1519" s="218">
        <f t="shared" ref="J1519:J1569" si="172">I1519</f>
        <v>50</v>
      </c>
      <c r="K1519" s="841">
        <v>0.10941176470588236</v>
      </c>
      <c r="L1519" s="134"/>
      <c r="M1519" s="1128" t="s">
        <v>267</v>
      </c>
      <c r="N1519" s="1128" t="s">
        <v>267</v>
      </c>
      <c r="O1519" s="1128" t="s">
        <v>267</v>
      </c>
      <c r="P1519" s="1128" t="s">
        <v>267</v>
      </c>
      <c r="Q1519" s="1128" t="s">
        <v>267</v>
      </c>
      <c r="R1519" s="20"/>
      <c r="S1519" s="134"/>
      <c r="T1519" s="1130">
        <v>44299</v>
      </c>
      <c r="U1519" s="1130">
        <v>44303</v>
      </c>
      <c r="V1519" s="1130">
        <v>44314</v>
      </c>
      <c r="W1519" s="1130">
        <v>44312</v>
      </c>
      <c r="X1519" s="1130">
        <v>44322</v>
      </c>
      <c r="Y1519" s="856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69"/>
        <v>#REF!</v>
      </c>
      <c r="AN1519" s="15"/>
    </row>
    <row r="1520" spans="1:40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70"/>
        <v>1064600</v>
      </c>
      <c r="H1520" s="19">
        <f t="shared" si="171"/>
        <v>1064650</v>
      </c>
      <c r="I1520" s="17">
        <f t="shared" si="168"/>
        <v>50</v>
      </c>
      <c r="J1520" s="218">
        <f t="shared" si="172"/>
        <v>50</v>
      </c>
      <c r="K1520" s="841">
        <v>0.10941176470588236</v>
      </c>
      <c r="L1520" s="134"/>
      <c r="M1520" s="1128" t="s">
        <v>267</v>
      </c>
      <c r="N1520" s="1128" t="s">
        <v>267</v>
      </c>
      <c r="O1520" s="1128" t="s">
        <v>267</v>
      </c>
      <c r="P1520" s="1128" t="s">
        <v>267</v>
      </c>
      <c r="Q1520" s="1128" t="s">
        <v>267</v>
      </c>
      <c r="R1520" s="7"/>
      <c r="S1520" s="134"/>
      <c r="T1520" s="1130">
        <v>44299</v>
      </c>
      <c r="U1520" s="1130">
        <v>44303</v>
      </c>
      <c r="V1520" s="1130">
        <v>44315</v>
      </c>
      <c r="W1520" s="1130">
        <v>44312</v>
      </c>
      <c r="X1520" s="1130">
        <v>44322</v>
      </c>
      <c r="Y1520" s="856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69"/>
        <v>#REF!</v>
      </c>
      <c r="AN1520" s="15"/>
    </row>
    <row r="1521" spans="1:40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70"/>
        <v>1064650</v>
      </c>
      <c r="H1521" s="19">
        <f t="shared" si="171"/>
        <v>1064700</v>
      </c>
      <c r="I1521" s="17">
        <f t="shared" si="168"/>
        <v>50</v>
      </c>
      <c r="J1521" s="218">
        <f t="shared" si="172"/>
        <v>50</v>
      </c>
      <c r="K1521" s="841">
        <v>0.10941176470588236</v>
      </c>
      <c r="L1521" s="134"/>
      <c r="M1521" s="1128" t="s">
        <v>267</v>
      </c>
      <c r="N1521" s="1128" t="s">
        <v>267</v>
      </c>
      <c r="O1521" s="1128" t="s">
        <v>267</v>
      </c>
      <c r="P1521" s="1128" t="s">
        <v>267</v>
      </c>
      <c r="Q1521" s="1128" t="s">
        <v>267</v>
      </c>
      <c r="R1521" s="20"/>
      <c r="S1521" s="134"/>
      <c r="T1521" s="1130">
        <v>44299</v>
      </c>
      <c r="U1521" s="1130">
        <v>44303</v>
      </c>
      <c r="V1521" s="1130">
        <v>44315</v>
      </c>
      <c r="W1521" s="1130">
        <v>44312</v>
      </c>
      <c r="X1521" s="1130">
        <v>44322</v>
      </c>
      <c r="Y1521" s="856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69"/>
        <v>#REF!</v>
      </c>
      <c r="AN1521" s="15"/>
    </row>
    <row r="1522" spans="1:40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70"/>
        <v>1064700</v>
      </c>
      <c r="H1522" s="19">
        <f t="shared" si="171"/>
        <v>1064750</v>
      </c>
      <c r="I1522" s="17">
        <f t="shared" si="168"/>
        <v>50</v>
      </c>
      <c r="J1522" s="218">
        <f t="shared" si="172"/>
        <v>50</v>
      </c>
      <c r="K1522" s="841">
        <v>0.10941176470588236</v>
      </c>
      <c r="L1522" s="134"/>
      <c r="M1522" s="1128" t="s">
        <v>267</v>
      </c>
      <c r="N1522" s="1128" t="s">
        <v>267</v>
      </c>
      <c r="O1522" s="1128" t="s">
        <v>267</v>
      </c>
      <c r="P1522" s="1128" t="s">
        <v>267</v>
      </c>
      <c r="Q1522" s="1128" t="s">
        <v>267</v>
      </c>
      <c r="R1522" s="20"/>
      <c r="S1522" s="134"/>
      <c r="T1522" s="1130">
        <v>44299</v>
      </c>
      <c r="U1522" s="1130">
        <v>44303</v>
      </c>
      <c r="V1522" s="1130">
        <v>44315</v>
      </c>
      <c r="W1522" s="1130">
        <v>44315</v>
      </c>
      <c r="X1522" s="1130">
        <v>44322</v>
      </c>
      <c r="Y1522" s="856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69"/>
        <v>#REF!</v>
      </c>
      <c r="AN1522" s="15"/>
    </row>
    <row r="1523" spans="1:40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70"/>
        <v>1064750</v>
      </c>
      <c r="H1523" s="19">
        <f t="shared" si="171"/>
        <v>1064800</v>
      </c>
      <c r="I1523" s="17">
        <f t="shared" si="168"/>
        <v>50</v>
      </c>
      <c r="J1523" s="218">
        <f t="shared" si="172"/>
        <v>50</v>
      </c>
      <c r="K1523" s="841">
        <v>0.10941176470588236</v>
      </c>
      <c r="L1523" s="134"/>
      <c r="M1523" s="1128" t="s">
        <v>267</v>
      </c>
      <c r="N1523" s="1128" t="s">
        <v>267</v>
      </c>
      <c r="O1523" s="1128" t="s">
        <v>267</v>
      </c>
      <c r="P1523" s="1128" t="s">
        <v>267</v>
      </c>
      <c r="Q1523" s="1128" t="s">
        <v>267</v>
      </c>
      <c r="R1523" s="20"/>
      <c r="S1523" s="134"/>
      <c r="T1523" s="1130">
        <v>44299</v>
      </c>
      <c r="U1523" s="1130">
        <v>44303</v>
      </c>
      <c r="V1523" s="1130">
        <v>44315</v>
      </c>
      <c r="W1523" s="1130">
        <v>44315</v>
      </c>
      <c r="X1523" s="1130">
        <v>44322</v>
      </c>
      <c r="Y1523" s="856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69"/>
        <v>#REF!</v>
      </c>
      <c r="AN1523" s="15"/>
    </row>
    <row r="1524" spans="1:40" ht="13.5" customHeight="1" outlineLevel="1" x14ac:dyDescent="0.25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70"/>
        <v>1064800</v>
      </c>
      <c r="H1524" s="302">
        <f t="shared" si="171"/>
        <v>1064850</v>
      </c>
      <c r="I1524" s="17">
        <f t="shared" si="168"/>
        <v>50</v>
      </c>
      <c r="J1524" s="218">
        <f t="shared" si="172"/>
        <v>50</v>
      </c>
      <c r="K1524" s="841">
        <v>0.10941176470588236</v>
      </c>
      <c r="L1524" s="134"/>
      <c r="M1524" s="1128" t="s">
        <v>267</v>
      </c>
      <c r="N1524" s="1128" t="s">
        <v>267</v>
      </c>
      <c r="O1524" s="1128" t="s">
        <v>267</v>
      </c>
      <c r="P1524" s="1128" t="s">
        <v>267</v>
      </c>
      <c r="Q1524" s="1128" t="s">
        <v>267</v>
      </c>
      <c r="R1524" s="20"/>
      <c r="S1524" s="134"/>
      <c r="T1524" s="1130">
        <v>44303</v>
      </c>
      <c r="U1524" s="1130">
        <v>44303</v>
      </c>
      <c r="V1524" s="1130">
        <v>44322</v>
      </c>
      <c r="W1524" s="1130">
        <v>44315</v>
      </c>
      <c r="X1524" s="1130">
        <v>44322</v>
      </c>
      <c r="Y1524" s="856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69"/>
        <v>#REF!</v>
      </c>
      <c r="AN1524" s="15"/>
    </row>
    <row r="1525" spans="1:40" s="15" customFormat="1" ht="13.5" customHeight="1" x14ac:dyDescent="0.25">
      <c r="A1525" s="894" t="s">
        <v>108</v>
      </c>
      <c r="B1525" s="895"/>
      <c r="C1525" s="895"/>
      <c r="D1525" s="170" t="s">
        <v>76</v>
      </c>
      <c r="E1525" s="896"/>
      <c r="F1525" s="896" t="s">
        <v>117</v>
      </c>
      <c r="G1525" s="897">
        <f t="shared" si="170"/>
        <v>1064850</v>
      </c>
      <c r="H1525" s="898">
        <f t="shared" si="171"/>
        <v>1064900</v>
      </c>
      <c r="I1525" s="899">
        <f t="shared" si="168"/>
        <v>50</v>
      </c>
      <c r="J1525" s="889">
        <v>0</v>
      </c>
      <c r="K1525" s="890" t="s">
        <v>77</v>
      </c>
      <c r="L1525" s="139"/>
      <c r="M1525" s="1209" t="s">
        <v>162</v>
      </c>
      <c r="N1525" s="1209" t="s">
        <v>162</v>
      </c>
      <c r="O1525" s="1208" t="s">
        <v>162</v>
      </c>
      <c r="P1525" s="1209" t="s">
        <v>162</v>
      </c>
      <c r="Q1525" s="1209" t="s">
        <v>162</v>
      </c>
      <c r="R1525" s="184"/>
      <c r="S1525" s="139"/>
      <c r="T1525" s="1207"/>
      <c r="U1525" s="1207"/>
      <c r="V1525" s="1207"/>
      <c r="W1525" s="1207"/>
      <c r="X1525" s="1207"/>
      <c r="Y1525" s="891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1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69"/>
        <v>5</v>
      </c>
    </row>
    <row r="1526" spans="1:40" ht="13.5" customHeight="1" outlineLevel="1" x14ac:dyDescent="0.25">
      <c r="A1526" s="888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70"/>
        <v>1064900</v>
      </c>
      <c r="H1526" s="171">
        <f t="shared" si="171"/>
        <v>1064950</v>
      </c>
      <c r="I1526" s="172">
        <f t="shared" si="168"/>
        <v>50</v>
      </c>
      <c r="J1526" s="889">
        <v>0</v>
      </c>
      <c r="K1526" s="890" t="s">
        <v>77</v>
      </c>
      <c r="L1526" s="134"/>
      <c r="M1526" s="1208" t="s">
        <v>162</v>
      </c>
      <c r="N1526" s="1208" t="s">
        <v>162</v>
      </c>
      <c r="O1526" s="1208" t="s">
        <v>162</v>
      </c>
      <c r="P1526" s="1208" t="s">
        <v>162</v>
      </c>
      <c r="Q1526" s="1208" t="s">
        <v>162</v>
      </c>
      <c r="R1526" s="178"/>
      <c r="S1526" s="134"/>
      <c r="T1526" s="1207"/>
      <c r="U1526" s="1207"/>
      <c r="V1526" s="1207"/>
      <c r="W1526" s="1207"/>
      <c r="X1526" s="1207"/>
      <c r="Y1526" s="891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1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69"/>
        <v>5</v>
      </c>
      <c r="AN1526" s="15"/>
    </row>
    <row r="1527" spans="1:40" ht="13.5" customHeight="1" outlineLevel="1" x14ac:dyDescent="0.25">
      <c r="A1527" s="888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70"/>
        <v>1064950</v>
      </c>
      <c r="H1527" s="171">
        <f t="shared" si="171"/>
        <v>1065000</v>
      </c>
      <c r="I1527" s="172">
        <f t="shared" si="168"/>
        <v>50</v>
      </c>
      <c r="J1527" s="889">
        <v>0</v>
      </c>
      <c r="K1527" s="890" t="s">
        <v>77</v>
      </c>
      <c r="L1527" s="134"/>
      <c r="M1527" s="1208" t="s">
        <v>162</v>
      </c>
      <c r="N1527" s="1208" t="s">
        <v>162</v>
      </c>
      <c r="O1527" s="1208" t="s">
        <v>162</v>
      </c>
      <c r="P1527" s="1208" t="s">
        <v>162</v>
      </c>
      <c r="Q1527" s="1208" t="s">
        <v>162</v>
      </c>
      <c r="R1527" s="178"/>
      <c r="S1527" s="134"/>
      <c r="T1527" s="1207"/>
      <c r="U1527" s="1207"/>
      <c r="V1527" s="1207"/>
      <c r="W1527" s="1207"/>
      <c r="X1527" s="1207"/>
      <c r="Y1527" s="891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1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69"/>
        <v>5</v>
      </c>
      <c r="AN1527" s="15"/>
    </row>
    <row r="1528" spans="1:40" ht="13.5" customHeight="1" outlineLevel="1" x14ac:dyDescent="0.25">
      <c r="A1528" s="888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70"/>
        <v>1065000</v>
      </c>
      <c r="H1528" s="171">
        <f t="shared" si="171"/>
        <v>1065050</v>
      </c>
      <c r="I1528" s="172">
        <f t="shared" si="168"/>
        <v>50</v>
      </c>
      <c r="J1528" s="889">
        <v>0</v>
      </c>
      <c r="K1528" s="890" t="s">
        <v>77</v>
      </c>
      <c r="L1528" s="134"/>
      <c r="M1528" s="1208" t="s">
        <v>162</v>
      </c>
      <c r="N1528" s="1208" t="s">
        <v>162</v>
      </c>
      <c r="O1528" s="1208" t="s">
        <v>162</v>
      </c>
      <c r="P1528" s="1208" t="s">
        <v>162</v>
      </c>
      <c r="Q1528" s="1208" t="s">
        <v>162</v>
      </c>
      <c r="R1528" s="178"/>
      <c r="S1528" s="134"/>
      <c r="T1528" s="1207"/>
      <c r="U1528" s="1207"/>
      <c r="V1528" s="1207"/>
      <c r="W1528" s="1207"/>
      <c r="X1528" s="1207"/>
      <c r="Y1528" s="891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1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69"/>
        <v>5</v>
      </c>
      <c r="AN1528" s="15"/>
    </row>
    <row r="1529" spans="1:40" ht="13.5" customHeight="1" outlineLevel="1" x14ac:dyDescent="0.25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70"/>
        <v>1065050</v>
      </c>
      <c r="H1529" s="19">
        <f t="shared" si="171"/>
        <v>1065100</v>
      </c>
      <c r="I1529" s="17">
        <f t="shared" si="168"/>
        <v>50</v>
      </c>
      <c r="J1529" s="218">
        <f t="shared" si="172"/>
        <v>50</v>
      </c>
      <c r="K1529" s="841">
        <v>9.3333333333333338E-2</v>
      </c>
      <c r="L1529" s="134"/>
      <c r="M1529" s="1208" t="s">
        <v>162</v>
      </c>
      <c r="N1529" s="1208" t="s">
        <v>162</v>
      </c>
      <c r="O1529" s="1208" t="s">
        <v>162</v>
      </c>
      <c r="P1529" s="1208" t="s">
        <v>162</v>
      </c>
      <c r="Q1529" s="1208" t="s">
        <v>162</v>
      </c>
      <c r="R1529" s="20"/>
      <c r="S1529" s="134"/>
      <c r="T1529" s="1207"/>
      <c r="U1529" s="1207"/>
      <c r="V1529" s="1207"/>
      <c r="W1529" s="1207"/>
      <c r="X1529" s="1207"/>
      <c r="Y1529" s="856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69"/>
        <v>#REF!</v>
      </c>
      <c r="AN1529" s="15"/>
    </row>
    <row r="1530" spans="1:40" ht="13.5" customHeight="1" outlineLevel="1" x14ac:dyDescent="0.25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70"/>
        <v>1065100</v>
      </c>
      <c r="H1530" s="19">
        <f t="shared" si="171"/>
        <v>1065150</v>
      </c>
      <c r="I1530" s="17">
        <f t="shared" si="168"/>
        <v>50</v>
      </c>
      <c r="J1530" s="218">
        <f t="shared" si="172"/>
        <v>50</v>
      </c>
      <c r="K1530" s="841">
        <v>9.3333333333333338E-2</v>
      </c>
      <c r="L1530" s="134"/>
      <c r="M1530" s="1208" t="s">
        <v>162</v>
      </c>
      <c r="N1530" s="1208" t="s">
        <v>162</v>
      </c>
      <c r="O1530" s="1208" t="s">
        <v>162</v>
      </c>
      <c r="P1530" s="1208" t="s">
        <v>162</v>
      </c>
      <c r="Q1530" s="1208" t="s">
        <v>162</v>
      </c>
      <c r="R1530" s="20"/>
      <c r="S1530" s="134"/>
      <c r="T1530" s="1207"/>
      <c r="U1530" s="1207"/>
      <c r="V1530" s="1207"/>
      <c r="W1530" s="1207"/>
      <c r="X1530" s="1207"/>
      <c r="Y1530" s="856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69"/>
        <v>#REF!</v>
      </c>
      <c r="AN1530" s="15"/>
    </row>
    <row r="1531" spans="1:40" ht="13.5" customHeight="1" outlineLevel="1" x14ac:dyDescent="0.25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70"/>
        <v>1065150</v>
      </c>
      <c r="H1531" s="19">
        <f t="shared" si="171"/>
        <v>1065200</v>
      </c>
      <c r="I1531" s="17">
        <f t="shared" si="168"/>
        <v>50</v>
      </c>
      <c r="J1531" s="218">
        <f t="shared" si="172"/>
        <v>50</v>
      </c>
      <c r="K1531" s="841">
        <v>9.3333333333333338E-2</v>
      </c>
      <c r="L1531" s="134"/>
      <c r="M1531" s="1208" t="s">
        <v>162</v>
      </c>
      <c r="N1531" s="1208" t="s">
        <v>162</v>
      </c>
      <c r="O1531" s="1208" t="s">
        <v>162</v>
      </c>
      <c r="P1531" s="1208" t="s">
        <v>162</v>
      </c>
      <c r="Q1531" s="1208" t="s">
        <v>162</v>
      </c>
      <c r="R1531" s="20"/>
      <c r="S1531" s="134"/>
      <c r="T1531" s="1207"/>
      <c r="U1531" s="1207"/>
      <c r="V1531" s="1207"/>
      <c r="W1531" s="1207"/>
      <c r="X1531" s="1207"/>
      <c r="Y1531" s="856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69"/>
        <v>#REF!</v>
      </c>
      <c r="AN1531" s="15"/>
    </row>
    <row r="1532" spans="1:40" ht="13.5" customHeight="1" outlineLevel="1" x14ac:dyDescent="0.25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70"/>
        <v>1065200</v>
      </c>
      <c r="H1532" s="19">
        <f t="shared" si="171"/>
        <v>1065250</v>
      </c>
      <c r="I1532" s="17">
        <f t="shared" si="168"/>
        <v>50</v>
      </c>
      <c r="J1532" s="218">
        <f t="shared" si="172"/>
        <v>50</v>
      </c>
      <c r="K1532" s="841">
        <v>9.3333333333333338E-2</v>
      </c>
      <c r="L1532" s="134"/>
      <c r="M1532" s="1208" t="s">
        <v>162</v>
      </c>
      <c r="N1532" s="1208" t="s">
        <v>162</v>
      </c>
      <c r="O1532" s="1208" t="s">
        <v>162</v>
      </c>
      <c r="P1532" s="1208" t="s">
        <v>162</v>
      </c>
      <c r="Q1532" s="1208" t="s">
        <v>162</v>
      </c>
      <c r="R1532" s="20"/>
      <c r="S1532" s="134"/>
      <c r="T1532" s="1207"/>
      <c r="U1532" s="1207"/>
      <c r="V1532" s="1207"/>
      <c r="W1532" s="1207"/>
      <c r="X1532" s="1207"/>
      <c r="Y1532" s="856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69"/>
        <v>#REF!</v>
      </c>
      <c r="AN1532" s="15"/>
    </row>
    <row r="1533" spans="1:40" ht="13.5" customHeight="1" outlineLevel="1" x14ac:dyDescent="0.25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70"/>
        <v>1065250</v>
      </c>
      <c r="H1533" s="19">
        <f t="shared" si="171"/>
        <v>1065300</v>
      </c>
      <c r="I1533" s="17">
        <f t="shared" si="168"/>
        <v>50</v>
      </c>
      <c r="J1533" s="218">
        <f t="shared" si="172"/>
        <v>50</v>
      </c>
      <c r="K1533" s="841">
        <v>9.3333333333333338E-2</v>
      </c>
      <c r="L1533" s="134"/>
      <c r="M1533" s="1208" t="s">
        <v>162</v>
      </c>
      <c r="N1533" s="1208" t="s">
        <v>162</v>
      </c>
      <c r="O1533" s="1208" t="s">
        <v>162</v>
      </c>
      <c r="P1533" s="1208" t="s">
        <v>162</v>
      </c>
      <c r="Q1533" s="1208" t="s">
        <v>162</v>
      </c>
      <c r="R1533" s="20"/>
      <c r="S1533" s="134"/>
      <c r="T1533" s="1207"/>
      <c r="U1533" s="1207"/>
      <c r="V1533" s="1207"/>
      <c r="W1533" s="1207"/>
      <c r="X1533" s="1207"/>
      <c r="Y1533" s="856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69"/>
        <v>#REF!</v>
      </c>
      <c r="AN1533" s="15"/>
    </row>
    <row r="1534" spans="1:40" ht="13.5" customHeight="1" outlineLevel="1" x14ac:dyDescent="0.25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70"/>
        <v>1065300</v>
      </c>
      <c r="H1534" s="19">
        <f t="shared" si="171"/>
        <v>1065350</v>
      </c>
      <c r="I1534" s="17">
        <f t="shared" si="168"/>
        <v>50</v>
      </c>
      <c r="J1534" s="218">
        <f t="shared" si="172"/>
        <v>50</v>
      </c>
      <c r="K1534" s="841">
        <v>9.3333333333333338E-2</v>
      </c>
      <c r="L1534" s="134"/>
      <c r="M1534" s="1208" t="s">
        <v>162</v>
      </c>
      <c r="N1534" s="1208" t="s">
        <v>162</v>
      </c>
      <c r="O1534" s="1208" t="s">
        <v>162</v>
      </c>
      <c r="P1534" s="1208" t="s">
        <v>162</v>
      </c>
      <c r="Q1534" s="1208" t="s">
        <v>162</v>
      </c>
      <c r="R1534" s="20"/>
      <c r="S1534" s="134"/>
      <c r="T1534" s="1207"/>
      <c r="U1534" s="1207"/>
      <c r="V1534" s="1207"/>
      <c r="W1534" s="1207"/>
      <c r="X1534" s="1207"/>
      <c r="Y1534" s="856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69"/>
        <v>#REF!</v>
      </c>
      <c r="AN1534" s="15"/>
    </row>
    <row r="1535" spans="1:40" ht="13.5" customHeight="1" outlineLevel="1" x14ac:dyDescent="0.25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70"/>
        <v>1065350</v>
      </c>
      <c r="H1535" s="19">
        <f t="shared" si="171"/>
        <v>1065400</v>
      </c>
      <c r="I1535" s="17">
        <f t="shared" si="168"/>
        <v>50</v>
      </c>
      <c r="J1535" s="218">
        <f t="shared" si="172"/>
        <v>50</v>
      </c>
      <c r="K1535" s="841">
        <v>9.3333333333333338E-2</v>
      </c>
      <c r="L1535" s="134"/>
      <c r="M1535" s="1208" t="s">
        <v>162</v>
      </c>
      <c r="N1535" s="1208" t="s">
        <v>162</v>
      </c>
      <c r="O1535" s="1208" t="s">
        <v>162</v>
      </c>
      <c r="P1535" s="1208" t="s">
        <v>162</v>
      </c>
      <c r="Q1535" s="1208" t="s">
        <v>162</v>
      </c>
      <c r="R1535" s="20"/>
      <c r="S1535" s="134"/>
      <c r="T1535" s="1207"/>
      <c r="U1535" s="1207"/>
      <c r="V1535" s="1207"/>
      <c r="W1535" s="1207"/>
      <c r="X1535" s="1207"/>
      <c r="Y1535" s="856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69"/>
        <v>#REF!</v>
      </c>
      <c r="AN1535" s="15"/>
    </row>
    <row r="1536" spans="1:40" ht="13.5" customHeight="1" outlineLevel="1" x14ac:dyDescent="0.25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70"/>
        <v>1065400</v>
      </c>
      <c r="H1536" s="19">
        <f t="shared" si="171"/>
        <v>1065450</v>
      </c>
      <c r="I1536" s="17">
        <f t="shared" si="168"/>
        <v>50</v>
      </c>
      <c r="J1536" s="218">
        <f t="shared" si="172"/>
        <v>50</v>
      </c>
      <c r="K1536" s="841">
        <v>9.3333333333333338E-2</v>
      </c>
      <c r="L1536" s="134"/>
      <c r="M1536" s="1208" t="s">
        <v>162</v>
      </c>
      <c r="N1536" s="1208" t="s">
        <v>162</v>
      </c>
      <c r="O1536" s="1208" t="s">
        <v>162</v>
      </c>
      <c r="P1536" s="1208" t="s">
        <v>162</v>
      </c>
      <c r="Q1536" s="1208" t="s">
        <v>162</v>
      </c>
      <c r="R1536" s="20"/>
      <c r="S1536" s="134"/>
      <c r="T1536" s="1207"/>
      <c r="U1536" s="1207"/>
      <c r="V1536" s="1207"/>
      <c r="W1536" s="1207"/>
      <c r="X1536" s="1207"/>
      <c r="Y1536" s="856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69"/>
        <v>#REF!</v>
      </c>
      <c r="AN1536" s="15"/>
    </row>
    <row r="1537" spans="1:40" ht="13.5" customHeight="1" outlineLevel="1" x14ac:dyDescent="0.25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70"/>
        <v>1065450</v>
      </c>
      <c r="H1537" s="19">
        <f t="shared" si="171"/>
        <v>1065500</v>
      </c>
      <c r="I1537" s="17">
        <f t="shared" si="168"/>
        <v>50</v>
      </c>
      <c r="J1537" s="218">
        <f t="shared" si="172"/>
        <v>50</v>
      </c>
      <c r="K1537" s="841">
        <v>9.3333333333333338E-2</v>
      </c>
      <c r="L1537" s="134"/>
      <c r="M1537" s="1208" t="s">
        <v>162</v>
      </c>
      <c r="N1537" s="1208" t="s">
        <v>162</v>
      </c>
      <c r="O1537" s="1208" t="s">
        <v>162</v>
      </c>
      <c r="P1537" s="1208" t="s">
        <v>162</v>
      </c>
      <c r="Q1537" s="1208" t="s">
        <v>162</v>
      </c>
      <c r="R1537" s="20"/>
      <c r="S1537" s="134"/>
      <c r="T1537" s="1207"/>
      <c r="U1537" s="1207"/>
      <c r="V1537" s="1207"/>
      <c r="W1537" s="1207"/>
      <c r="X1537" s="1207"/>
      <c r="Y1537" s="856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69"/>
        <v>#REF!</v>
      </c>
      <c r="AN1537" s="15"/>
    </row>
    <row r="1538" spans="1:40" ht="13.5" customHeight="1" outlineLevel="1" x14ac:dyDescent="0.25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70"/>
        <v>1065500</v>
      </c>
      <c r="H1538" s="19">
        <f t="shared" si="171"/>
        <v>1065550</v>
      </c>
      <c r="I1538" s="17">
        <f t="shared" si="168"/>
        <v>50</v>
      </c>
      <c r="J1538" s="218">
        <f t="shared" si="172"/>
        <v>50</v>
      </c>
      <c r="K1538" s="841">
        <v>9.3333333333333338E-2</v>
      </c>
      <c r="L1538" s="134"/>
      <c r="M1538" s="1208" t="s">
        <v>162</v>
      </c>
      <c r="N1538" s="1208" t="s">
        <v>162</v>
      </c>
      <c r="O1538" s="1208" t="s">
        <v>162</v>
      </c>
      <c r="P1538" s="1208" t="s">
        <v>162</v>
      </c>
      <c r="Q1538" s="1208" t="s">
        <v>162</v>
      </c>
      <c r="R1538" s="20"/>
      <c r="S1538" s="134"/>
      <c r="T1538" s="1207"/>
      <c r="U1538" s="1207"/>
      <c r="V1538" s="1207"/>
      <c r="W1538" s="1207"/>
      <c r="X1538" s="1207"/>
      <c r="Y1538" s="856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69"/>
        <v>#REF!</v>
      </c>
      <c r="AN1538" s="15"/>
    </row>
    <row r="1539" spans="1:40" ht="13.5" customHeight="1" outlineLevel="1" x14ac:dyDescent="0.25">
      <c r="A1539" s="888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70"/>
        <v>1065550</v>
      </c>
      <c r="H1539" s="171">
        <f t="shared" si="171"/>
        <v>1065600</v>
      </c>
      <c r="I1539" s="172">
        <f t="shared" si="168"/>
        <v>50</v>
      </c>
      <c r="J1539" s="889">
        <v>0</v>
      </c>
      <c r="K1539" s="890" t="s">
        <v>77</v>
      </c>
      <c r="L1539" s="134"/>
      <c r="M1539" s="1208" t="s">
        <v>162</v>
      </c>
      <c r="N1539" s="1208" t="s">
        <v>162</v>
      </c>
      <c r="O1539" s="1208" t="s">
        <v>162</v>
      </c>
      <c r="P1539" s="1208" t="s">
        <v>162</v>
      </c>
      <c r="Q1539" s="1208" t="s">
        <v>162</v>
      </c>
      <c r="R1539" s="178"/>
      <c r="S1539" s="134"/>
      <c r="T1539" s="1207"/>
      <c r="U1539" s="1207"/>
      <c r="V1539" s="1207"/>
      <c r="W1539" s="1207"/>
      <c r="X1539" s="1207"/>
      <c r="Y1539" s="891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1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69"/>
        <v>5</v>
      </c>
      <c r="AN1539" s="15"/>
    </row>
    <row r="1540" spans="1:40" ht="13.5" customHeight="1" outlineLevel="1" x14ac:dyDescent="0.25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70"/>
        <v>1065600</v>
      </c>
      <c r="H1540" s="19">
        <f t="shared" si="171"/>
        <v>1065650</v>
      </c>
      <c r="I1540" s="17">
        <f t="shared" si="168"/>
        <v>50</v>
      </c>
      <c r="J1540" s="218">
        <f t="shared" si="172"/>
        <v>50</v>
      </c>
      <c r="K1540" s="841">
        <v>9.3333333333333338E-2</v>
      </c>
      <c r="L1540" s="134"/>
      <c r="M1540" s="1208" t="s">
        <v>162</v>
      </c>
      <c r="N1540" s="1208" t="s">
        <v>162</v>
      </c>
      <c r="O1540" s="1208" t="s">
        <v>162</v>
      </c>
      <c r="P1540" s="1208" t="s">
        <v>162</v>
      </c>
      <c r="Q1540" s="1208" t="s">
        <v>162</v>
      </c>
      <c r="R1540" s="20"/>
      <c r="S1540" s="134"/>
      <c r="T1540" s="1207"/>
      <c r="U1540" s="1207"/>
      <c r="V1540" s="1207"/>
      <c r="W1540" s="1207"/>
      <c r="X1540" s="1207"/>
      <c r="Y1540" s="856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69"/>
        <v>#REF!</v>
      </c>
      <c r="AN1540" s="15"/>
    </row>
    <row r="1541" spans="1:40" ht="13.5" customHeight="1" outlineLevel="1" x14ac:dyDescent="0.25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70"/>
        <v>1065650</v>
      </c>
      <c r="H1541" s="19">
        <f t="shared" si="171"/>
        <v>1065700</v>
      </c>
      <c r="I1541" s="17">
        <f t="shared" si="168"/>
        <v>50</v>
      </c>
      <c r="J1541" s="218">
        <f t="shared" si="172"/>
        <v>50</v>
      </c>
      <c r="K1541" s="841">
        <v>9.3333333333333338E-2</v>
      </c>
      <c r="L1541" s="134"/>
      <c r="M1541" s="1208" t="s">
        <v>162</v>
      </c>
      <c r="N1541" s="1208" t="s">
        <v>162</v>
      </c>
      <c r="O1541" s="1208" t="s">
        <v>162</v>
      </c>
      <c r="P1541" s="1208" t="s">
        <v>162</v>
      </c>
      <c r="Q1541" s="1208" t="s">
        <v>162</v>
      </c>
      <c r="R1541" s="20"/>
      <c r="S1541" s="134"/>
      <c r="T1541" s="1207"/>
      <c r="U1541" s="1207"/>
      <c r="V1541" s="1207"/>
      <c r="W1541" s="1207"/>
      <c r="X1541" s="1207"/>
      <c r="Y1541" s="856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69"/>
        <v>#REF!</v>
      </c>
      <c r="AN1541" s="15"/>
    </row>
    <row r="1542" spans="1:40" ht="13.5" customHeight="1" outlineLevel="1" x14ac:dyDescent="0.25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70"/>
        <v>1065700</v>
      </c>
      <c r="H1542" s="19">
        <f t="shared" si="171"/>
        <v>1065750</v>
      </c>
      <c r="I1542" s="17">
        <f t="shared" si="168"/>
        <v>50</v>
      </c>
      <c r="J1542" s="218">
        <f t="shared" si="172"/>
        <v>50</v>
      </c>
      <c r="K1542" s="841">
        <v>0.04</v>
      </c>
      <c r="L1542" s="134"/>
      <c r="M1542" s="1208" t="s">
        <v>162</v>
      </c>
      <c r="N1542" s="1208" t="s">
        <v>162</v>
      </c>
      <c r="O1542" s="1208" t="s">
        <v>162</v>
      </c>
      <c r="P1542" s="1208" t="s">
        <v>162</v>
      </c>
      <c r="Q1542" s="1208" t="s">
        <v>162</v>
      </c>
      <c r="R1542" s="20"/>
      <c r="S1542" s="134"/>
      <c r="T1542" s="1207"/>
      <c r="U1542" s="1207"/>
      <c r="V1542" s="1207"/>
      <c r="W1542" s="1207"/>
      <c r="X1542" s="1207"/>
      <c r="Y1542" s="856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69"/>
        <v>#REF!</v>
      </c>
      <c r="AN1542" s="15"/>
    </row>
    <row r="1543" spans="1:40" ht="13.5" customHeight="1" outlineLevel="1" x14ac:dyDescent="0.25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70"/>
        <v>1065750</v>
      </c>
      <c r="H1543" s="19">
        <f t="shared" si="171"/>
        <v>1065800</v>
      </c>
      <c r="I1543" s="17">
        <f t="shared" si="168"/>
        <v>50</v>
      </c>
      <c r="J1543" s="218">
        <f t="shared" si="172"/>
        <v>50</v>
      </c>
      <c r="K1543" s="841">
        <v>0.04</v>
      </c>
      <c r="L1543" s="134"/>
      <c r="M1543" s="1208" t="s">
        <v>162</v>
      </c>
      <c r="N1543" s="1208" t="s">
        <v>162</v>
      </c>
      <c r="O1543" s="1208" t="s">
        <v>162</v>
      </c>
      <c r="P1543" s="1208" t="s">
        <v>162</v>
      </c>
      <c r="Q1543" s="1208" t="s">
        <v>162</v>
      </c>
      <c r="R1543" s="20"/>
      <c r="S1543" s="134"/>
      <c r="T1543" s="1207"/>
      <c r="U1543" s="1207"/>
      <c r="V1543" s="1207"/>
      <c r="W1543" s="1207"/>
      <c r="X1543" s="1207"/>
      <c r="Y1543" s="856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69"/>
        <v>#REF!</v>
      </c>
      <c r="AN1543" s="15"/>
    </row>
    <row r="1544" spans="1:40" ht="13.5" customHeight="1" outlineLevel="1" x14ac:dyDescent="0.25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70"/>
        <v>1065800</v>
      </c>
      <c r="H1544" s="19">
        <f t="shared" si="171"/>
        <v>1065850</v>
      </c>
      <c r="I1544" s="17">
        <f t="shared" si="168"/>
        <v>50</v>
      </c>
      <c r="J1544" s="218">
        <f t="shared" si="172"/>
        <v>50</v>
      </c>
      <c r="K1544" s="841">
        <v>0.04</v>
      </c>
      <c r="L1544" s="134"/>
      <c r="M1544" s="1208" t="s">
        <v>162</v>
      </c>
      <c r="N1544" s="1208" t="s">
        <v>162</v>
      </c>
      <c r="O1544" s="1208" t="s">
        <v>162</v>
      </c>
      <c r="P1544" s="1208" t="s">
        <v>162</v>
      </c>
      <c r="Q1544" s="1208" t="s">
        <v>162</v>
      </c>
      <c r="R1544" s="20"/>
      <c r="S1544" s="134"/>
      <c r="T1544" s="1207"/>
      <c r="U1544" s="1207"/>
      <c r="V1544" s="1207"/>
      <c r="W1544" s="1207"/>
      <c r="X1544" s="1207"/>
      <c r="Y1544" s="856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69"/>
        <v>#REF!</v>
      </c>
      <c r="AN1544" s="15"/>
    </row>
    <row r="1545" spans="1:40" ht="13.5" customHeight="1" outlineLevel="1" x14ac:dyDescent="0.25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70"/>
        <v>1065850</v>
      </c>
      <c r="H1545" s="19">
        <f t="shared" si="171"/>
        <v>1065900</v>
      </c>
      <c r="I1545" s="17">
        <f t="shared" si="168"/>
        <v>50</v>
      </c>
      <c r="J1545" s="218">
        <f t="shared" si="172"/>
        <v>50</v>
      </c>
      <c r="K1545" s="841">
        <v>0.04</v>
      </c>
      <c r="L1545" s="134"/>
      <c r="M1545" s="1208" t="s">
        <v>162</v>
      </c>
      <c r="N1545" s="1208" t="s">
        <v>162</v>
      </c>
      <c r="O1545" s="1208" t="s">
        <v>162</v>
      </c>
      <c r="P1545" s="1208" t="s">
        <v>162</v>
      </c>
      <c r="Q1545" s="1208" t="s">
        <v>162</v>
      </c>
      <c r="R1545" s="20"/>
      <c r="S1545" s="134"/>
      <c r="T1545" s="1207"/>
      <c r="U1545" s="1207"/>
      <c r="V1545" s="1207"/>
      <c r="W1545" s="1207"/>
      <c r="X1545" s="1207"/>
      <c r="Y1545" s="856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69"/>
        <v>#REF!</v>
      </c>
      <c r="AN1545" s="15"/>
    </row>
    <row r="1546" spans="1:40" ht="13.5" customHeight="1" outlineLevel="1" x14ac:dyDescent="0.25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70"/>
        <v>1065900</v>
      </c>
      <c r="H1546" s="19">
        <f t="shared" si="171"/>
        <v>1065950</v>
      </c>
      <c r="I1546" s="17">
        <f t="shared" si="168"/>
        <v>50</v>
      </c>
      <c r="J1546" s="218">
        <f t="shared" si="172"/>
        <v>50</v>
      </c>
      <c r="K1546" s="841">
        <v>0.04</v>
      </c>
      <c r="L1546" s="134"/>
      <c r="M1546" s="1208" t="s">
        <v>162</v>
      </c>
      <c r="N1546" s="1208" t="s">
        <v>162</v>
      </c>
      <c r="O1546" s="1208" t="s">
        <v>162</v>
      </c>
      <c r="P1546" s="1208" t="s">
        <v>162</v>
      </c>
      <c r="Q1546" s="1208" t="s">
        <v>162</v>
      </c>
      <c r="R1546" s="20"/>
      <c r="S1546" s="134"/>
      <c r="T1546" s="1207"/>
      <c r="U1546" s="1207"/>
      <c r="V1546" s="1207"/>
      <c r="W1546" s="1207"/>
      <c r="X1546" s="1207"/>
      <c r="Y1546" s="856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69"/>
        <v>#REF!</v>
      </c>
      <c r="AN1546" s="15"/>
    </row>
    <row r="1547" spans="1:40" ht="13.5" customHeight="1" outlineLevel="1" x14ac:dyDescent="0.25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70"/>
        <v>1065950</v>
      </c>
      <c r="H1547" s="19">
        <f t="shared" si="171"/>
        <v>1066000</v>
      </c>
      <c r="I1547" s="17">
        <f t="shared" si="168"/>
        <v>50</v>
      </c>
      <c r="J1547" s="218">
        <f t="shared" si="172"/>
        <v>50</v>
      </c>
      <c r="K1547" s="841">
        <v>0.04</v>
      </c>
      <c r="L1547" s="134"/>
      <c r="M1547" s="1208" t="s">
        <v>162</v>
      </c>
      <c r="N1547" s="1208" t="s">
        <v>162</v>
      </c>
      <c r="O1547" s="1208" t="s">
        <v>162</v>
      </c>
      <c r="P1547" s="1208" t="s">
        <v>162</v>
      </c>
      <c r="Q1547" s="1208" t="s">
        <v>162</v>
      </c>
      <c r="R1547" s="20"/>
      <c r="S1547" s="134"/>
      <c r="T1547" s="1207"/>
      <c r="U1547" s="1207"/>
      <c r="V1547" s="1207"/>
      <c r="W1547" s="1207"/>
      <c r="X1547" s="1207"/>
      <c r="Y1547" s="856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69"/>
        <v>#REF!</v>
      </c>
      <c r="AN1547" s="15"/>
    </row>
    <row r="1548" spans="1:40" ht="13.5" customHeight="1" outlineLevel="1" x14ac:dyDescent="0.25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70"/>
        <v>1066000</v>
      </c>
      <c r="H1548" s="19">
        <f t="shared" si="171"/>
        <v>1066050</v>
      </c>
      <c r="I1548" s="17">
        <f t="shared" si="168"/>
        <v>50</v>
      </c>
      <c r="J1548" s="218">
        <f t="shared" si="172"/>
        <v>50</v>
      </c>
      <c r="K1548" s="841">
        <v>0.04</v>
      </c>
      <c r="L1548" s="134"/>
      <c r="M1548" s="1208" t="s">
        <v>162</v>
      </c>
      <c r="N1548" s="1208" t="s">
        <v>162</v>
      </c>
      <c r="O1548" s="1208" t="s">
        <v>162</v>
      </c>
      <c r="P1548" s="1208" t="s">
        <v>162</v>
      </c>
      <c r="Q1548" s="1208" t="s">
        <v>162</v>
      </c>
      <c r="R1548" s="20"/>
      <c r="S1548" s="134"/>
      <c r="T1548" s="1207"/>
      <c r="U1548" s="1207"/>
      <c r="V1548" s="1207"/>
      <c r="W1548" s="1207"/>
      <c r="X1548" s="1207"/>
      <c r="Y1548" s="856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69"/>
        <v>#REF!</v>
      </c>
      <c r="AN1548" s="15"/>
    </row>
    <row r="1549" spans="1:40" ht="13.5" customHeight="1" outlineLevel="1" x14ac:dyDescent="0.25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70"/>
        <v>1066050</v>
      </c>
      <c r="H1549" s="19">
        <f t="shared" si="171"/>
        <v>1066100</v>
      </c>
      <c r="I1549" s="17">
        <f t="shared" si="168"/>
        <v>50</v>
      </c>
      <c r="J1549" s="218">
        <f t="shared" si="172"/>
        <v>50</v>
      </c>
      <c r="K1549" s="841">
        <v>0.04</v>
      </c>
      <c r="L1549" s="134"/>
      <c r="M1549" s="1208" t="s">
        <v>162</v>
      </c>
      <c r="N1549" s="1208" t="s">
        <v>162</v>
      </c>
      <c r="O1549" s="1208" t="s">
        <v>162</v>
      </c>
      <c r="P1549" s="1208" t="s">
        <v>162</v>
      </c>
      <c r="Q1549" s="1208" t="s">
        <v>162</v>
      </c>
      <c r="R1549" s="20"/>
      <c r="S1549" s="134"/>
      <c r="T1549" s="1207"/>
      <c r="U1549" s="1207"/>
      <c r="V1549" s="1207"/>
      <c r="W1549" s="1207"/>
      <c r="X1549" s="1207"/>
      <c r="Y1549" s="856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69"/>
        <v>#REF!</v>
      </c>
      <c r="AN1549" s="15"/>
    </row>
    <row r="1550" spans="1:40" ht="13.5" customHeight="1" outlineLevel="1" x14ac:dyDescent="0.25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70"/>
        <v>1066100</v>
      </c>
      <c r="H1550" s="19">
        <f t="shared" si="171"/>
        <v>1066150</v>
      </c>
      <c r="I1550" s="17">
        <f t="shared" si="168"/>
        <v>50</v>
      </c>
      <c r="J1550" s="218">
        <f t="shared" si="172"/>
        <v>50</v>
      </c>
      <c r="K1550" s="841">
        <v>0.04</v>
      </c>
      <c r="L1550" s="134"/>
      <c r="M1550" s="1208" t="s">
        <v>162</v>
      </c>
      <c r="N1550" s="1208" t="s">
        <v>162</v>
      </c>
      <c r="O1550" s="1208" t="s">
        <v>162</v>
      </c>
      <c r="P1550" s="1208" t="s">
        <v>162</v>
      </c>
      <c r="Q1550" s="1208" t="s">
        <v>162</v>
      </c>
      <c r="R1550" s="20"/>
      <c r="S1550" s="134"/>
      <c r="T1550" s="1207"/>
      <c r="U1550" s="1207"/>
      <c r="V1550" s="1207"/>
      <c r="W1550" s="1207"/>
      <c r="X1550" s="1207"/>
      <c r="Y1550" s="856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69"/>
        <v>#REF!</v>
      </c>
      <c r="AN1550" s="15"/>
    </row>
    <row r="1551" spans="1:40" ht="13.5" customHeight="1" outlineLevel="1" x14ac:dyDescent="0.25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70"/>
        <v>1066150</v>
      </c>
      <c r="H1551" s="19">
        <f t="shared" si="171"/>
        <v>1066200</v>
      </c>
      <c r="I1551" s="17">
        <f t="shared" si="168"/>
        <v>50</v>
      </c>
      <c r="J1551" s="218">
        <f t="shared" si="172"/>
        <v>50</v>
      </c>
      <c r="K1551" s="841">
        <v>0.04</v>
      </c>
      <c r="L1551" s="134"/>
      <c r="M1551" s="1208" t="s">
        <v>162</v>
      </c>
      <c r="N1551" s="1208" t="s">
        <v>162</v>
      </c>
      <c r="O1551" s="1208" t="s">
        <v>162</v>
      </c>
      <c r="P1551" s="1208" t="s">
        <v>162</v>
      </c>
      <c r="Q1551" s="1208" t="s">
        <v>162</v>
      </c>
      <c r="R1551" s="20"/>
      <c r="S1551" s="134"/>
      <c r="T1551" s="1207"/>
      <c r="U1551" s="1207"/>
      <c r="V1551" s="1207"/>
      <c r="W1551" s="1207"/>
      <c r="X1551" s="1207"/>
      <c r="Y1551" s="856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69"/>
        <v>#REF!</v>
      </c>
      <c r="AN1551" s="15"/>
    </row>
    <row r="1552" spans="1:40" ht="13.5" customHeight="1" outlineLevel="1" x14ac:dyDescent="0.25">
      <c r="A1552" s="888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70"/>
        <v>1066200</v>
      </c>
      <c r="H1552" s="171">
        <f t="shared" si="171"/>
        <v>1066250</v>
      </c>
      <c r="I1552" s="172">
        <f t="shared" si="168"/>
        <v>50</v>
      </c>
      <c r="J1552" s="889">
        <v>0</v>
      </c>
      <c r="K1552" s="890" t="s">
        <v>77</v>
      </c>
      <c r="L1552" s="134"/>
      <c r="M1552" s="1208" t="s">
        <v>162</v>
      </c>
      <c r="N1552" s="1208" t="s">
        <v>162</v>
      </c>
      <c r="O1552" s="1208" t="s">
        <v>162</v>
      </c>
      <c r="P1552" s="1208" t="s">
        <v>162</v>
      </c>
      <c r="Q1552" s="1208" t="s">
        <v>162</v>
      </c>
      <c r="R1552" s="178"/>
      <c r="S1552" s="134"/>
      <c r="T1552" s="1207"/>
      <c r="U1552" s="1207"/>
      <c r="V1552" s="1207"/>
      <c r="W1552" s="1207"/>
      <c r="X1552" s="1207"/>
      <c r="Y1552" s="891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1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69"/>
        <v>5</v>
      </c>
      <c r="AN1552" s="15"/>
    </row>
    <row r="1553" spans="1:40" ht="13.5" customHeight="1" outlineLevel="1" x14ac:dyDescent="0.25">
      <c r="A1553" s="888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70"/>
        <v>1066250</v>
      </c>
      <c r="H1553" s="171">
        <f t="shared" si="171"/>
        <v>1066300</v>
      </c>
      <c r="I1553" s="172">
        <f t="shared" si="168"/>
        <v>50</v>
      </c>
      <c r="J1553" s="889">
        <v>0</v>
      </c>
      <c r="K1553" s="890" t="s">
        <v>77</v>
      </c>
      <c r="L1553" s="134"/>
      <c r="M1553" s="1208" t="s">
        <v>162</v>
      </c>
      <c r="N1553" s="1208" t="s">
        <v>162</v>
      </c>
      <c r="O1553" s="1208" t="s">
        <v>162</v>
      </c>
      <c r="P1553" s="1208" t="s">
        <v>162</v>
      </c>
      <c r="Q1553" s="1208" t="s">
        <v>162</v>
      </c>
      <c r="R1553" s="178"/>
      <c r="S1553" s="134"/>
      <c r="T1553" s="1207"/>
      <c r="U1553" s="1207"/>
      <c r="V1553" s="1207"/>
      <c r="W1553" s="1207"/>
      <c r="X1553" s="1207"/>
      <c r="Y1553" s="891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1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69"/>
        <v>5</v>
      </c>
      <c r="AN1553" s="15"/>
    </row>
    <row r="1554" spans="1:40" ht="13.5" customHeight="1" outlineLevel="1" x14ac:dyDescent="0.25">
      <c r="A1554" s="888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70"/>
        <v>1066300</v>
      </c>
      <c r="H1554" s="171">
        <f t="shared" si="171"/>
        <v>1066350</v>
      </c>
      <c r="I1554" s="172">
        <f t="shared" si="168"/>
        <v>50</v>
      </c>
      <c r="J1554" s="889">
        <v>0</v>
      </c>
      <c r="K1554" s="890" t="s">
        <v>77</v>
      </c>
      <c r="L1554" s="134"/>
      <c r="M1554" s="1208" t="s">
        <v>162</v>
      </c>
      <c r="N1554" s="1208" t="s">
        <v>162</v>
      </c>
      <c r="O1554" s="1208" t="s">
        <v>162</v>
      </c>
      <c r="P1554" s="1208" t="s">
        <v>162</v>
      </c>
      <c r="Q1554" s="1208" t="s">
        <v>162</v>
      </c>
      <c r="R1554" s="178"/>
      <c r="S1554" s="134"/>
      <c r="T1554" s="1207"/>
      <c r="U1554" s="1207"/>
      <c r="V1554" s="1207"/>
      <c r="W1554" s="1207"/>
      <c r="X1554" s="1207"/>
      <c r="Y1554" s="891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1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69"/>
        <v>5</v>
      </c>
      <c r="AN1554" s="15"/>
    </row>
    <row r="1555" spans="1:40" ht="13.5" customHeight="1" outlineLevel="1" x14ac:dyDescent="0.25">
      <c r="A1555" s="888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70"/>
        <v>1066350</v>
      </c>
      <c r="H1555" s="171">
        <f t="shared" si="171"/>
        <v>1066400</v>
      </c>
      <c r="I1555" s="172">
        <f t="shared" si="168"/>
        <v>50</v>
      </c>
      <c r="J1555" s="889">
        <v>0</v>
      </c>
      <c r="K1555" s="890" t="s">
        <v>77</v>
      </c>
      <c r="L1555" s="134"/>
      <c r="M1555" s="1208" t="s">
        <v>162</v>
      </c>
      <c r="N1555" s="1208" t="s">
        <v>162</v>
      </c>
      <c r="O1555" s="1208" t="s">
        <v>162</v>
      </c>
      <c r="P1555" s="1208" t="s">
        <v>162</v>
      </c>
      <c r="Q1555" s="1208" t="s">
        <v>162</v>
      </c>
      <c r="R1555" s="178"/>
      <c r="S1555" s="134"/>
      <c r="T1555" s="1207"/>
      <c r="U1555" s="1207"/>
      <c r="V1555" s="1207"/>
      <c r="W1555" s="1207"/>
      <c r="X1555" s="1207"/>
      <c r="Y1555" s="891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1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69"/>
        <v>5</v>
      </c>
      <c r="AN1555" s="15"/>
    </row>
    <row r="1556" spans="1:40" ht="13.5" customHeight="1" outlineLevel="1" x14ac:dyDescent="0.25">
      <c r="A1556" s="888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70"/>
        <v>1066400</v>
      </c>
      <c r="H1556" s="171">
        <f t="shared" si="171"/>
        <v>1066450</v>
      </c>
      <c r="I1556" s="172">
        <f t="shared" si="168"/>
        <v>50</v>
      </c>
      <c r="J1556" s="889">
        <v>0</v>
      </c>
      <c r="K1556" s="890" t="s">
        <v>77</v>
      </c>
      <c r="L1556" s="134"/>
      <c r="M1556" s="1208" t="s">
        <v>162</v>
      </c>
      <c r="N1556" s="1208" t="s">
        <v>162</v>
      </c>
      <c r="O1556" s="1208" t="s">
        <v>162</v>
      </c>
      <c r="P1556" s="1208" t="s">
        <v>162</v>
      </c>
      <c r="Q1556" s="1208" t="s">
        <v>162</v>
      </c>
      <c r="R1556" s="178"/>
      <c r="S1556" s="134"/>
      <c r="T1556" s="1207"/>
      <c r="U1556" s="1207"/>
      <c r="V1556" s="1207"/>
      <c r="W1556" s="1207"/>
      <c r="X1556" s="1207"/>
      <c r="Y1556" s="891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1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69"/>
        <v>5</v>
      </c>
      <c r="AN1556" s="15"/>
    </row>
    <row r="1557" spans="1:40" ht="13.5" customHeight="1" outlineLevel="1" x14ac:dyDescent="0.25">
      <c r="A1557" s="888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70"/>
        <v>1066450</v>
      </c>
      <c r="H1557" s="171">
        <f t="shared" si="171"/>
        <v>1066500</v>
      </c>
      <c r="I1557" s="172">
        <f t="shared" si="168"/>
        <v>50</v>
      </c>
      <c r="J1557" s="889">
        <v>0</v>
      </c>
      <c r="K1557" s="890" t="s">
        <v>77</v>
      </c>
      <c r="L1557" s="134"/>
      <c r="M1557" s="1208" t="s">
        <v>162</v>
      </c>
      <c r="N1557" s="1208" t="s">
        <v>162</v>
      </c>
      <c r="O1557" s="1208" t="s">
        <v>162</v>
      </c>
      <c r="P1557" s="1208" t="s">
        <v>162</v>
      </c>
      <c r="Q1557" s="1208" t="s">
        <v>162</v>
      </c>
      <c r="R1557" s="178"/>
      <c r="S1557" s="134"/>
      <c r="T1557" s="1207"/>
      <c r="U1557" s="1207"/>
      <c r="V1557" s="1207"/>
      <c r="W1557" s="1207"/>
      <c r="X1557" s="1207"/>
      <c r="Y1557" s="891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1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69"/>
        <v>5</v>
      </c>
      <c r="AN1557" s="15"/>
    </row>
    <row r="1558" spans="1:40" ht="13.5" customHeight="1" outlineLevel="1" x14ac:dyDescent="0.25">
      <c r="A1558" s="888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70"/>
        <v>1066500</v>
      </c>
      <c r="H1558" s="171">
        <f t="shared" si="171"/>
        <v>1066550</v>
      </c>
      <c r="I1558" s="172">
        <f t="shared" si="168"/>
        <v>50</v>
      </c>
      <c r="J1558" s="889">
        <v>0</v>
      </c>
      <c r="K1558" s="890" t="s">
        <v>77</v>
      </c>
      <c r="L1558" s="134"/>
      <c r="M1558" s="1208" t="s">
        <v>162</v>
      </c>
      <c r="N1558" s="1208" t="s">
        <v>162</v>
      </c>
      <c r="O1558" s="1208" t="s">
        <v>162</v>
      </c>
      <c r="P1558" s="1208" t="s">
        <v>162</v>
      </c>
      <c r="Q1558" s="1208" t="s">
        <v>162</v>
      </c>
      <c r="R1558" s="178"/>
      <c r="S1558" s="134"/>
      <c r="T1558" s="1207"/>
      <c r="U1558" s="1207"/>
      <c r="V1558" s="1207"/>
      <c r="W1558" s="1207"/>
      <c r="X1558" s="1207"/>
      <c r="Y1558" s="891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1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69"/>
        <v>5</v>
      </c>
      <c r="AN1558" s="15"/>
    </row>
    <row r="1559" spans="1:40" ht="13.5" customHeight="1" outlineLevel="1" x14ac:dyDescent="0.25">
      <c r="A1559" s="888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70"/>
        <v>1066550</v>
      </c>
      <c r="H1559" s="171">
        <f t="shared" si="171"/>
        <v>1066600</v>
      </c>
      <c r="I1559" s="172">
        <f t="shared" si="168"/>
        <v>50</v>
      </c>
      <c r="J1559" s="889">
        <v>0</v>
      </c>
      <c r="K1559" s="890" t="s">
        <v>77</v>
      </c>
      <c r="L1559" s="134"/>
      <c r="M1559" s="1208" t="s">
        <v>162</v>
      </c>
      <c r="N1559" s="1208" t="s">
        <v>162</v>
      </c>
      <c r="O1559" s="1208" t="s">
        <v>162</v>
      </c>
      <c r="P1559" s="1208" t="s">
        <v>162</v>
      </c>
      <c r="Q1559" s="1208" t="s">
        <v>162</v>
      </c>
      <c r="R1559" s="178"/>
      <c r="S1559" s="134"/>
      <c r="T1559" s="1207"/>
      <c r="U1559" s="1207"/>
      <c r="V1559" s="1207"/>
      <c r="W1559" s="1207"/>
      <c r="X1559" s="1207"/>
      <c r="Y1559" s="891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1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69"/>
        <v>5</v>
      </c>
      <c r="AN1559" s="15"/>
    </row>
    <row r="1560" spans="1:40" ht="13.5" customHeight="1" outlineLevel="1" x14ac:dyDescent="0.25">
      <c r="A1560" s="888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70"/>
        <v>1066600</v>
      </c>
      <c r="H1560" s="171">
        <f t="shared" si="171"/>
        <v>1066650</v>
      </c>
      <c r="I1560" s="172">
        <f t="shared" si="168"/>
        <v>50</v>
      </c>
      <c r="J1560" s="889">
        <v>0</v>
      </c>
      <c r="K1560" s="890" t="s">
        <v>77</v>
      </c>
      <c r="L1560" s="134"/>
      <c r="M1560" s="1208" t="s">
        <v>162</v>
      </c>
      <c r="N1560" s="1208" t="s">
        <v>162</v>
      </c>
      <c r="O1560" s="1208" t="s">
        <v>162</v>
      </c>
      <c r="P1560" s="1208" t="s">
        <v>162</v>
      </c>
      <c r="Q1560" s="1208" t="s">
        <v>162</v>
      </c>
      <c r="R1560" s="178"/>
      <c r="S1560" s="134"/>
      <c r="T1560" s="1207"/>
      <c r="U1560" s="1207"/>
      <c r="V1560" s="1207"/>
      <c r="W1560" s="1207"/>
      <c r="X1560" s="1207"/>
      <c r="Y1560" s="891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1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69"/>
        <v>5</v>
      </c>
      <c r="AN1560" s="15"/>
    </row>
    <row r="1561" spans="1:40" ht="13.5" customHeight="1" outlineLevel="1" x14ac:dyDescent="0.25">
      <c r="A1561" s="888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70"/>
        <v>1066650</v>
      </c>
      <c r="H1561" s="171">
        <f t="shared" si="171"/>
        <v>1066700</v>
      </c>
      <c r="I1561" s="172">
        <f t="shared" si="168"/>
        <v>50</v>
      </c>
      <c r="J1561" s="889">
        <v>0</v>
      </c>
      <c r="K1561" s="890" t="s">
        <v>77</v>
      </c>
      <c r="L1561" s="134"/>
      <c r="M1561" s="1208" t="s">
        <v>162</v>
      </c>
      <c r="N1561" s="1208" t="s">
        <v>162</v>
      </c>
      <c r="O1561" s="1208" t="s">
        <v>162</v>
      </c>
      <c r="P1561" s="1208" t="s">
        <v>162</v>
      </c>
      <c r="Q1561" s="1208" t="s">
        <v>162</v>
      </c>
      <c r="R1561" s="186"/>
      <c r="S1561" s="134"/>
      <c r="T1561" s="1207"/>
      <c r="U1561" s="1207"/>
      <c r="V1561" s="1207"/>
      <c r="W1561" s="1207"/>
      <c r="X1561" s="1207"/>
      <c r="Y1561" s="891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1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69"/>
        <v>5</v>
      </c>
      <c r="AN1561" s="15"/>
    </row>
    <row r="1562" spans="1:40" ht="13.5" customHeight="1" outlineLevel="1" x14ac:dyDescent="0.25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70"/>
        <v>1066700</v>
      </c>
      <c r="H1562" s="19">
        <f t="shared" si="171"/>
        <v>1066750</v>
      </c>
      <c r="I1562" s="17">
        <f t="shared" si="168"/>
        <v>50</v>
      </c>
      <c r="J1562" s="218">
        <f t="shared" si="172"/>
        <v>50</v>
      </c>
      <c r="K1562" s="841">
        <v>0.04</v>
      </c>
      <c r="L1562" s="134"/>
      <c r="M1562" s="1208" t="s">
        <v>162</v>
      </c>
      <c r="N1562" s="1208" t="s">
        <v>162</v>
      </c>
      <c r="O1562" s="1208" t="s">
        <v>162</v>
      </c>
      <c r="P1562" s="1208" t="s">
        <v>162</v>
      </c>
      <c r="Q1562" s="1208" t="s">
        <v>162</v>
      </c>
      <c r="R1562" s="20"/>
      <c r="S1562" s="134"/>
      <c r="T1562" s="1207"/>
      <c r="U1562" s="1207"/>
      <c r="V1562" s="1207"/>
      <c r="W1562" s="1207"/>
      <c r="X1562" s="1207"/>
      <c r="Y1562" s="856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69"/>
        <v>#REF!</v>
      </c>
      <c r="AN1562" s="15"/>
    </row>
    <row r="1563" spans="1:40" ht="13.5" customHeight="1" outlineLevel="1" x14ac:dyDescent="0.25">
      <c r="A1563" s="888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70"/>
        <v>1066750</v>
      </c>
      <c r="H1563" s="171">
        <f t="shared" si="171"/>
        <v>1066800</v>
      </c>
      <c r="I1563" s="172">
        <f t="shared" si="168"/>
        <v>50</v>
      </c>
      <c r="J1563" s="889">
        <v>0</v>
      </c>
      <c r="K1563" s="890" t="s">
        <v>77</v>
      </c>
      <c r="L1563" s="134"/>
      <c r="M1563" s="1208" t="s">
        <v>162</v>
      </c>
      <c r="N1563" s="1208" t="s">
        <v>162</v>
      </c>
      <c r="O1563" s="1208" t="s">
        <v>162</v>
      </c>
      <c r="P1563" s="1208" t="s">
        <v>162</v>
      </c>
      <c r="Q1563" s="1208" t="s">
        <v>162</v>
      </c>
      <c r="R1563" s="178"/>
      <c r="S1563" s="134"/>
      <c r="T1563" s="1207"/>
      <c r="U1563" s="1207"/>
      <c r="V1563" s="1207"/>
      <c r="W1563" s="1207"/>
      <c r="X1563" s="1207"/>
      <c r="Y1563" s="891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1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69"/>
        <v>5</v>
      </c>
      <c r="AN1563" s="15"/>
    </row>
    <row r="1564" spans="1:40" ht="13.5" customHeight="1" outlineLevel="1" x14ac:dyDescent="0.25">
      <c r="A1564" s="888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70"/>
        <v>1066800</v>
      </c>
      <c r="H1564" s="171">
        <f t="shared" si="171"/>
        <v>1066850</v>
      </c>
      <c r="I1564" s="172">
        <f t="shared" si="168"/>
        <v>50</v>
      </c>
      <c r="J1564" s="889">
        <v>0</v>
      </c>
      <c r="K1564" s="890" t="s">
        <v>77</v>
      </c>
      <c r="L1564" s="134"/>
      <c r="M1564" s="1208" t="s">
        <v>162</v>
      </c>
      <c r="N1564" s="1208" t="s">
        <v>162</v>
      </c>
      <c r="O1564" s="1208" t="s">
        <v>162</v>
      </c>
      <c r="P1564" s="1208" t="s">
        <v>162</v>
      </c>
      <c r="Q1564" s="1208" t="s">
        <v>162</v>
      </c>
      <c r="R1564" s="178"/>
      <c r="S1564" s="134"/>
      <c r="T1564" s="1207"/>
      <c r="U1564" s="1207"/>
      <c r="V1564" s="1207"/>
      <c r="W1564" s="1207"/>
      <c r="X1564" s="1207"/>
      <c r="Y1564" s="891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1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69"/>
        <v>5</v>
      </c>
      <c r="AN1564" s="15"/>
    </row>
    <row r="1565" spans="1:40" ht="13.15" customHeight="1" outlineLevel="1" x14ac:dyDescent="0.25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70"/>
        <v>1066850</v>
      </c>
      <c r="H1565" s="302">
        <f t="shared" si="171"/>
        <v>1066900</v>
      </c>
      <c r="I1565" s="17">
        <f t="shared" si="168"/>
        <v>50</v>
      </c>
      <c r="J1565" s="218">
        <f t="shared" si="172"/>
        <v>50</v>
      </c>
      <c r="K1565" s="841">
        <v>0.04</v>
      </c>
      <c r="L1565" s="134"/>
      <c r="M1565" s="1208" t="s">
        <v>162</v>
      </c>
      <c r="N1565" s="1208" t="s">
        <v>162</v>
      </c>
      <c r="O1565" s="1208" t="s">
        <v>162</v>
      </c>
      <c r="P1565" s="1208" t="s">
        <v>162</v>
      </c>
      <c r="Q1565" s="1208" t="s">
        <v>162</v>
      </c>
      <c r="R1565" s="1051"/>
      <c r="S1565" s="134"/>
      <c r="T1565" s="1207"/>
      <c r="U1565" s="1207"/>
      <c r="V1565" s="1207"/>
      <c r="W1565" s="1207"/>
      <c r="X1565" s="1207"/>
      <c r="Y1565" s="856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69"/>
        <v>#REF!</v>
      </c>
      <c r="AN1565" s="15"/>
    </row>
    <row r="1566" spans="1:40" s="15" customFormat="1" ht="13.5" customHeight="1" x14ac:dyDescent="0.25">
      <c r="A1566" s="881" t="s">
        <v>118</v>
      </c>
      <c r="B1566" s="425"/>
      <c r="C1566" s="425"/>
      <c r="D1566" s="425"/>
      <c r="E1566" s="882" t="s">
        <v>69</v>
      </c>
      <c r="F1566" s="882" t="s">
        <v>119</v>
      </c>
      <c r="G1566" s="884">
        <f t="shared" si="170"/>
        <v>1066900</v>
      </c>
      <c r="H1566" s="884">
        <f t="shared" si="171"/>
        <v>1066950</v>
      </c>
      <c r="I1566" s="885">
        <f t="shared" si="168"/>
        <v>50</v>
      </c>
      <c r="J1566" s="218">
        <f t="shared" si="172"/>
        <v>50</v>
      </c>
      <c r="K1566" s="886">
        <v>0.20899999999999999</v>
      </c>
      <c r="L1566" s="139"/>
      <c r="M1566" s="657" t="s">
        <v>265</v>
      </c>
      <c r="N1566" s="657" t="s">
        <v>265</v>
      </c>
      <c r="O1566" s="657" t="s">
        <v>265</v>
      </c>
      <c r="P1566" s="657" t="s">
        <v>265</v>
      </c>
      <c r="Q1566" s="657" t="s">
        <v>265</v>
      </c>
      <c r="R1566" s="1053"/>
      <c r="S1566" s="139"/>
      <c r="T1566" s="673">
        <v>44646</v>
      </c>
      <c r="U1566" s="673">
        <v>44657</v>
      </c>
      <c r="V1566" s="1659">
        <v>44767</v>
      </c>
      <c r="W1566" s="673">
        <v>44670</v>
      </c>
      <c r="X1566" s="1659">
        <v>44767</v>
      </c>
      <c r="Y1566" s="856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6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69"/>
        <v>#REF!</v>
      </c>
    </row>
    <row r="1567" spans="1:40" ht="13.5" customHeight="1" outlineLevel="1" x14ac:dyDescent="0.25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70"/>
        <v>1066950</v>
      </c>
      <c r="H1567" s="19">
        <f t="shared" si="171"/>
        <v>1067000</v>
      </c>
      <c r="I1567" s="17">
        <f t="shared" si="168"/>
        <v>50</v>
      </c>
      <c r="J1567" s="218">
        <f t="shared" si="172"/>
        <v>50</v>
      </c>
      <c r="K1567" s="841">
        <v>0.20899999999999999</v>
      </c>
      <c r="L1567" s="134"/>
      <c r="M1567" s="657" t="s">
        <v>265</v>
      </c>
      <c r="N1567" s="657" t="s">
        <v>265</v>
      </c>
      <c r="O1567" s="657" t="s">
        <v>265</v>
      </c>
      <c r="P1567" s="657" t="s">
        <v>265</v>
      </c>
      <c r="Q1567" s="657" t="s">
        <v>265</v>
      </c>
      <c r="R1567" s="1051"/>
      <c r="S1567" s="134"/>
      <c r="T1567" s="673">
        <v>44646</v>
      </c>
      <c r="U1567" s="673">
        <v>44657</v>
      </c>
      <c r="V1567" s="1659">
        <v>44767</v>
      </c>
      <c r="W1567" s="673">
        <v>44670</v>
      </c>
      <c r="X1567" s="1659">
        <v>44767</v>
      </c>
      <c r="Y1567" s="856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69"/>
        <v>#REF!</v>
      </c>
      <c r="AN1567" s="15"/>
    </row>
    <row r="1568" spans="1:40" ht="13.5" customHeight="1" outlineLevel="1" x14ac:dyDescent="0.25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70"/>
        <v>1067000</v>
      </c>
      <c r="H1568" s="19">
        <f t="shared" si="171"/>
        <v>1067050</v>
      </c>
      <c r="I1568" s="17">
        <f t="shared" si="168"/>
        <v>50</v>
      </c>
      <c r="J1568" s="218">
        <f t="shared" si="172"/>
        <v>50</v>
      </c>
      <c r="K1568" s="841">
        <v>0.20899999999999999</v>
      </c>
      <c r="L1568" s="134"/>
      <c r="M1568" s="657" t="s">
        <v>265</v>
      </c>
      <c r="N1568" s="657" t="s">
        <v>265</v>
      </c>
      <c r="O1568" s="657" t="s">
        <v>265</v>
      </c>
      <c r="P1568" s="657" t="s">
        <v>265</v>
      </c>
      <c r="Q1568" s="657" t="s">
        <v>265</v>
      </c>
      <c r="R1568" s="1051"/>
      <c r="S1568" s="134"/>
      <c r="T1568" s="673">
        <v>44643</v>
      </c>
      <c r="U1568" s="673">
        <v>44664</v>
      </c>
      <c r="V1568" s="1659">
        <v>44767</v>
      </c>
      <c r="W1568" s="673">
        <v>44671</v>
      </c>
      <c r="X1568" s="1659">
        <v>44767</v>
      </c>
      <c r="Y1568" s="856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69"/>
        <v>#REF!</v>
      </c>
      <c r="AN1568" s="15"/>
    </row>
    <row r="1569" spans="1:40" ht="13.15" customHeight="1" outlineLevel="1" x14ac:dyDescent="0.25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70"/>
        <v>1067050</v>
      </c>
      <c r="H1569" s="19">
        <f t="shared" si="171"/>
        <v>1067100</v>
      </c>
      <c r="I1569" s="17">
        <f t="shared" ref="I1569:I1632" si="173">H1569-G1569</f>
        <v>50</v>
      </c>
      <c r="J1569" s="218">
        <f t="shared" si="172"/>
        <v>50</v>
      </c>
      <c r="K1569" s="841">
        <v>0.20899999999999999</v>
      </c>
      <c r="L1569" s="134"/>
      <c r="M1569" s="657" t="s">
        <v>265</v>
      </c>
      <c r="N1569" s="657" t="s">
        <v>265</v>
      </c>
      <c r="O1569" s="657" t="s">
        <v>265</v>
      </c>
      <c r="P1569" s="657" t="s">
        <v>265</v>
      </c>
      <c r="Q1569" s="657" t="s">
        <v>265</v>
      </c>
      <c r="R1569" s="1051"/>
      <c r="S1569" s="134"/>
      <c r="T1569" s="673">
        <v>44643</v>
      </c>
      <c r="U1569" s="673">
        <v>44664</v>
      </c>
      <c r="V1569" s="1659">
        <v>44767</v>
      </c>
      <c r="W1569" s="673">
        <v>44672</v>
      </c>
      <c r="X1569" s="1659">
        <v>44767</v>
      </c>
      <c r="Y1569" s="856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74">IF(K1569="x",5,SUM(AH1569:AL1569))</f>
        <v>#REF!</v>
      </c>
      <c r="AN1569" s="15"/>
    </row>
    <row r="1570" spans="1:40" ht="13.5" customHeight="1" outlineLevel="1" x14ac:dyDescent="0.25">
      <c r="A1570" s="888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si="170"/>
        <v>1067100</v>
      </c>
      <c r="H1570" s="171">
        <f t="shared" si="171"/>
        <v>1067150</v>
      </c>
      <c r="I1570" s="172">
        <f t="shared" si="173"/>
        <v>50</v>
      </c>
      <c r="J1570" s="889">
        <v>0</v>
      </c>
      <c r="K1570" s="890" t="s">
        <v>77</v>
      </c>
      <c r="L1570" s="134"/>
      <c r="M1570" s="657" t="s">
        <v>265</v>
      </c>
      <c r="N1570" s="657" t="s">
        <v>265</v>
      </c>
      <c r="O1570" s="657" t="s">
        <v>265</v>
      </c>
      <c r="P1570" s="657" t="s">
        <v>265</v>
      </c>
      <c r="Q1570" s="657" t="s">
        <v>265</v>
      </c>
      <c r="R1570" s="1051"/>
      <c r="S1570" s="134"/>
      <c r="T1570" s="673">
        <v>44646</v>
      </c>
      <c r="U1570" s="673">
        <v>44658</v>
      </c>
      <c r="V1570" s="673">
        <v>44660</v>
      </c>
      <c r="W1570" s="673">
        <v>44672</v>
      </c>
      <c r="X1570" s="1659">
        <v>44767</v>
      </c>
      <c r="Y1570" s="891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1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74"/>
        <v>5</v>
      </c>
      <c r="AN1570" s="15"/>
    </row>
    <row r="1571" spans="1:40" ht="13.5" customHeight="1" outlineLevel="1" x14ac:dyDescent="0.25">
      <c r="A1571" s="888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ref="G1571:G1634" si="175">H1570</f>
        <v>1067150</v>
      </c>
      <c r="H1571" s="171">
        <f t="shared" ref="H1571:H1634" si="176">H1570+50</f>
        <v>1067200</v>
      </c>
      <c r="I1571" s="172">
        <f t="shared" si="173"/>
        <v>50</v>
      </c>
      <c r="J1571" s="889">
        <v>0</v>
      </c>
      <c r="K1571" s="890" t="s">
        <v>77</v>
      </c>
      <c r="L1571" s="134"/>
      <c r="M1571" s="657" t="s">
        <v>265</v>
      </c>
      <c r="N1571" s="657" t="s">
        <v>265</v>
      </c>
      <c r="O1571" s="657" t="s">
        <v>265</v>
      </c>
      <c r="P1571" s="657" t="s">
        <v>265</v>
      </c>
      <c r="Q1571" s="657" t="s">
        <v>265</v>
      </c>
      <c r="R1571" s="1051"/>
      <c r="S1571" s="134"/>
      <c r="T1571" s="673">
        <v>44646</v>
      </c>
      <c r="U1571" s="673">
        <v>44658</v>
      </c>
      <c r="V1571" s="673">
        <v>44660</v>
      </c>
      <c r="W1571" s="673">
        <v>44673</v>
      </c>
      <c r="X1571" s="1659">
        <v>44767</v>
      </c>
      <c r="Y1571" s="891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1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74"/>
        <v>5</v>
      </c>
      <c r="AN1571" s="15"/>
    </row>
    <row r="1572" spans="1:40" ht="13.5" customHeight="1" outlineLevel="1" x14ac:dyDescent="0.25">
      <c r="A1572" s="888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75"/>
        <v>1067200</v>
      </c>
      <c r="H1572" s="171">
        <f t="shared" si="176"/>
        <v>1067250</v>
      </c>
      <c r="I1572" s="172">
        <f t="shared" si="173"/>
        <v>50</v>
      </c>
      <c r="J1572" s="889">
        <v>0</v>
      </c>
      <c r="K1572" s="890" t="s">
        <v>77</v>
      </c>
      <c r="L1572" s="134"/>
      <c r="M1572" s="657" t="s">
        <v>265</v>
      </c>
      <c r="N1572" s="657" t="s">
        <v>265</v>
      </c>
      <c r="O1572" s="657" t="s">
        <v>265</v>
      </c>
      <c r="P1572" s="657" t="s">
        <v>265</v>
      </c>
      <c r="Q1572" s="657" t="s">
        <v>265</v>
      </c>
      <c r="R1572" s="1051"/>
      <c r="S1572" s="134"/>
      <c r="T1572" s="673">
        <v>44642</v>
      </c>
      <c r="U1572" s="673">
        <v>44650</v>
      </c>
      <c r="V1572" s="673">
        <v>44653</v>
      </c>
      <c r="W1572" s="673">
        <v>44674</v>
      </c>
      <c r="X1572" s="1659">
        <v>44767</v>
      </c>
      <c r="Y1572" s="891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1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74"/>
        <v>5</v>
      </c>
      <c r="AN1572" s="15"/>
    </row>
    <row r="1573" spans="1:40" ht="13.5" customHeight="1" outlineLevel="1" x14ac:dyDescent="0.25">
      <c r="A1573" s="888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75"/>
        <v>1067250</v>
      </c>
      <c r="H1573" s="171">
        <f t="shared" si="176"/>
        <v>1067300</v>
      </c>
      <c r="I1573" s="172">
        <f t="shared" si="173"/>
        <v>50</v>
      </c>
      <c r="J1573" s="889">
        <v>0</v>
      </c>
      <c r="K1573" s="890" t="s">
        <v>77</v>
      </c>
      <c r="L1573" s="134"/>
      <c r="M1573" s="657" t="s">
        <v>265</v>
      </c>
      <c r="N1573" s="657" t="s">
        <v>265</v>
      </c>
      <c r="O1573" s="657" t="s">
        <v>265</v>
      </c>
      <c r="P1573" s="657" t="s">
        <v>265</v>
      </c>
      <c r="Q1573" s="657" t="s">
        <v>265</v>
      </c>
      <c r="R1573" s="1051"/>
      <c r="S1573" s="134"/>
      <c r="T1573" s="673">
        <v>44641</v>
      </c>
      <c r="U1573" s="673">
        <v>44650</v>
      </c>
      <c r="V1573" s="673">
        <v>44653</v>
      </c>
      <c r="W1573" s="673">
        <v>44674</v>
      </c>
      <c r="X1573" s="1659">
        <v>44767</v>
      </c>
      <c r="Y1573" s="891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1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74"/>
        <v>5</v>
      </c>
      <c r="AN1573" s="15"/>
    </row>
    <row r="1574" spans="1:40" ht="13.5" customHeight="1" outlineLevel="1" x14ac:dyDescent="0.25">
      <c r="A1574" s="888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75"/>
        <v>1067300</v>
      </c>
      <c r="H1574" s="171">
        <f t="shared" si="176"/>
        <v>1067350</v>
      </c>
      <c r="I1574" s="172">
        <f t="shared" si="173"/>
        <v>50</v>
      </c>
      <c r="J1574" s="889">
        <v>0</v>
      </c>
      <c r="K1574" s="890" t="s">
        <v>77</v>
      </c>
      <c r="L1574" s="134"/>
      <c r="M1574" s="657" t="s">
        <v>265</v>
      </c>
      <c r="N1574" s="657" t="s">
        <v>265</v>
      </c>
      <c r="O1574" s="657" t="s">
        <v>265</v>
      </c>
      <c r="P1574" s="657" t="s">
        <v>265</v>
      </c>
      <c r="Q1574" s="657" t="s">
        <v>265</v>
      </c>
      <c r="R1574" s="1051"/>
      <c r="S1574" s="134"/>
      <c r="T1574" s="673">
        <v>44642</v>
      </c>
      <c r="U1574" s="673">
        <v>44650</v>
      </c>
      <c r="V1574" s="673">
        <v>44653</v>
      </c>
      <c r="W1574" s="673">
        <v>44676</v>
      </c>
      <c r="X1574" s="673">
        <v>44709</v>
      </c>
      <c r="Y1574" s="891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1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74"/>
        <v>5</v>
      </c>
      <c r="AN1574" s="15"/>
    </row>
    <row r="1575" spans="1:40" ht="13.5" customHeight="1" outlineLevel="1" x14ac:dyDescent="0.25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75"/>
        <v>1067350</v>
      </c>
      <c r="H1575" s="19">
        <f t="shared" si="176"/>
        <v>1067400</v>
      </c>
      <c r="I1575" s="17">
        <f t="shared" si="173"/>
        <v>50</v>
      </c>
      <c r="J1575" s="218">
        <f t="shared" ref="J1575:J1638" si="177">I1575</f>
        <v>50</v>
      </c>
      <c r="K1575" s="841">
        <v>0.20899999999999999</v>
      </c>
      <c r="L1575" s="134"/>
      <c r="M1575" s="657" t="s">
        <v>265</v>
      </c>
      <c r="N1575" s="657" t="s">
        <v>265</v>
      </c>
      <c r="O1575" s="657" t="s">
        <v>265</v>
      </c>
      <c r="P1575" s="657" t="s">
        <v>265</v>
      </c>
      <c r="Q1575" s="657" t="s">
        <v>265</v>
      </c>
      <c r="R1575" s="1051"/>
      <c r="S1575" s="134"/>
      <c r="T1575" s="673">
        <v>44642</v>
      </c>
      <c r="U1575" s="673">
        <v>44650</v>
      </c>
      <c r="V1575" s="673">
        <v>44653</v>
      </c>
      <c r="W1575" s="673">
        <v>44676</v>
      </c>
      <c r="X1575" s="673">
        <v>44709</v>
      </c>
      <c r="Y1575" s="856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74"/>
        <v>#REF!</v>
      </c>
      <c r="AN1575" s="15"/>
    </row>
    <row r="1576" spans="1:40" ht="13.5" customHeight="1" outlineLevel="1" x14ac:dyDescent="0.25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75"/>
        <v>1067400</v>
      </c>
      <c r="H1576" s="19">
        <f t="shared" si="176"/>
        <v>1067450</v>
      </c>
      <c r="I1576" s="17">
        <f t="shared" si="173"/>
        <v>50</v>
      </c>
      <c r="J1576" s="218">
        <f t="shared" si="177"/>
        <v>50</v>
      </c>
      <c r="K1576" s="841">
        <v>0.20899999999999999</v>
      </c>
      <c r="L1576" s="134"/>
      <c r="M1576" s="657" t="s">
        <v>265</v>
      </c>
      <c r="N1576" s="657" t="s">
        <v>265</v>
      </c>
      <c r="O1576" s="657" t="s">
        <v>265</v>
      </c>
      <c r="P1576" s="657" t="s">
        <v>265</v>
      </c>
      <c r="Q1576" s="657" t="s">
        <v>265</v>
      </c>
      <c r="R1576" s="1051"/>
      <c r="S1576" s="134"/>
      <c r="T1576" s="673">
        <v>44642</v>
      </c>
      <c r="U1576" s="673">
        <v>44670</v>
      </c>
      <c r="V1576" s="1659">
        <v>44767</v>
      </c>
      <c r="W1576" s="673">
        <v>44677</v>
      </c>
      <c r="X1576" s="673">
        <v>44709</v>
      </c>
      <c r="Y1576" s="856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74"/>
        <v>#REF!</v>
      </c>
      <c r="AN1576" s="15"/>
    </row>
    <row r="1577" spans="1:40" ht="13.5" customHeight="1" outlineLevel="1" x14ac:dyDescent="0.25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75"/>
        <v>1067450</v>
      </c>
      <c r="H1577" s="19">
        <f t="shared" si="176"/>
        <v>1067500</v>
      </c>
      <c r="I1577" s="17">
        <f t="shared" si="173"/>
        <v>50</v>
      </c>
      <c r="J1577" s="218">
        <f t="shared" si="177"/>
        <v>50</v>
      </c>
      <c r="K1577" s="841">
        <v>0.20899999999999999</v>
      </c>
      <c r="L1577" s="134"/>
      <c r="M1577" s="657" t="s">
        <v>265</v>
      </c>
      <c r="N1577" s="657" t="s">
        <v>265</v>
      </c>
      <c r="O1577" s="657" t="s">
        <v>265</v>
      </c>
      <c r="P1577" s="657" t="s">
        <v>265</v>
      </c>
      <c r="Q1577" s="657" t="s">
        <v>265</v>
      </c>
      <c r="R1577" s="1051"/>
      <c r="S1577" s="134"/>
      <c r="T1577" s="673">
        <v>44641</v>
      </c>
      <c r="U1577" s="673">
        <v>44670</v>
      </c>
      <c r="V1577" s="1659">
        <v>44767</v>
      </c>
      <c r="W1577" s="673">
        <v>44677</v>
      </c>
      <c r="X1577" s="673">
        <v>44693</v>
      </c>
      <c r="Y1577" s="856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74"/>
        <v>#REF!</v>
      </c>
      <c r="AN1577" s="15"/>
    </row>
    <row r="1578" spans="1:40" ht="13.5" customHeight="1" outlineLevel="1" x14ac:dyDescent="0.25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75"/>
        <v>1067500</v>
      </c>
      <c r="H1578" s="19">
        <f t="shared" si="176"/>
        <v>1067550</v>
      </c>
      <c r="I1578" s="17">
        <f t="shared" si="173"/>
        <v>50</v>
      </c>
      <c r="J1578" s="218">
        <f t="shared" si="177"/>
        <v>50</v>
      </c>
      <c r="K1578" s="841">
        <v>0.20899999999999999</v>
      </c>
      <c r="L1578" s="134"/>
      <c r="M1578" s="657" t="s">
        <v>265</v>
      </c>
      <c r="N1578" s="657" t="s">
        <v>265</v>
      </c>
      <c r="O1578" s="657" t="s">
        <v>265</v>
      </c>
      <c r="P1578" s="657" t="s">
        <v>265</v>
      </c>
      <c r="Q1578" s="657" t="s">
        <v>265</v>
      </c>
      <c r="R1578" s="1051"/>
      <c r="S1578" s="134"/>
      <c r="T1578" s="673">
        <v>44641</v>
      </c>
      <c r="U1578" s="673">
        <v>44670</v>
      </c>
      <c r="V1578" s="1659">
        <v>44767</v>
      </c>
      <c r="W1578" s="673">
        <v>44678</v>
      </c>
      <c r="X1578" s="673">
        <v>44692</v>
      </c>
      <c r="Y1578" s="856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74"/>
        <v>#REF!</v>
      </c>
      <c r="AN1578" s="15"/>
    </row>
    <row r="1579" spans="1:40" ht="13.5" customHeight="1" outlineLevel="1" x14ac:dyDescent="0.25">
      <c r="A1579" s="888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75"/>
        <v>1067550</v>
      </c>
      <c r="H1579" s="171">
        <f t="shared" si="176"/>
        <v>1067600</v>
      </c>
      <c r="I1579" s="172">
        <f t="shared" si="173"/>
        <v>50</v>
      </c>
      <c r="J1579" s="889">
        <v>0</v>
      </c>
      <c r="K1579" s="890" t="s">
        <v>77</v>
      </c>
      <c r="L1579" s="134"/>
      <c r="M1579" s="657" t="s">
        <v>265</v>
      </c>
      <c r="N1579" s="657" t="s">
        <v>265</v>
      </c>
      <c r="O1579" s="657" t="s">
        <v>265</v>
      </c>
      <c r="P1579" s="657" t="s">
        <v>265</v>
      </c>
      <c r="Q1579" s="657" t="s">
        <v>265</v>
      </c>
      <c r="R1579" s="1051"/>
      <c r="S1579" s="134"/>
      <c r="T1579" s="673">
        <v>44641</v>
      </c>
      <c r="U1579" s="673">
        <v>44670</v>
      </c>
      <c r="V1579" s="1659">
        <v>44767</v>
      </c>
      <c r="W1579" s="673">
        <v>44679</v>
      </c>
      <c r="X1579" s="673">
        <v>44692</v>
      </c>
      <c r="Y1579" s="891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1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74"/>
        <v>5</v>
      </c>
      <c r="AN1579" s="15"/>
    </row>
    <row r="1580" spans="1:40" ht="13.5" customHeight="1" outlineLevel="1" x14ac:dyDescent="0.25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75"/>
        <v>1067600</v>
      </c>
      <c r="H1580" s="19">
        <f t="shared" si="176"/>
        <v>1067650</v>
      </c>
      <c r="I1580" s="17">
        <f t="shared" si="173"/>
        <v>50</v>
      </c>
      <c r="J1580" s="218">
        <f t="shared" si="177"/>
        <v>50</v>
      </c>
      <c r="K1580" s="841">
        <v>0.20899999999999999</v>
      </c>
      <c r="L1580" s="134"/>
      <c r="M1580" s="657" t="s">
        <v>265</v>
      </c>
      <c r="N1580" s="657" t="s">
        <v>265</v>
      </c>
      <c r="O1580" s="657" t="s">
        <v>265</v>
      </c>
      <c r="P1580" s="657" t="s">
        <v>265</v>
      </c>
      <c r="Q1580" s="657" t="s">
        <v>265</v>
      </c>
      <c r="R1580" s="1051"/>
      <c r="S1580" s="134"/>
      <c r="T1580" s="673">
        <v>44670</v>
      </c>
      <c r="U1580" s="673">
        <v>44670</v>
      </c>
      <c r="V1580" s="1659">
        <v>44767</v>
      </c>
      <c r="W1580" s="673">
        <v>44680</v>
      </c>
      <c r="X1580" s="673">
        <v>44691</v>
      </c>
      <c r="Y1580" s="856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74"/>
        <v>#REF!</v>
      </c>
      <c r="AN1580" s="15"/>
    </row>
    <row r="1581" spans="1:40" ht="13.5" customHeight="1" outlineLevel="1" x14ac:dyDescent="0.25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75"/>
        <v>1067650</v>
      </c>
      <c r="H1581" s="19">
        <f t="shared" si="176"/>
        <v>1067700</v>
      </c>
      <c r="I1581" s="17">
        <f t="shared" si="173"/>
        <v>50</v>
      </c>
      <c r="J1581" s="218">
        <f t="shared" si="177"/>
        <v>50</v>
      </c>
      <c r="K1581" s="841">
        <v>0.20899999999999999</v>
      </c>
      <c r="L1581" s="134"/>
      <c r="M1581" s="657" t="s">
        <v>265</v>
      </c>
      <c r="N1581" s="657" t="s">
        <v>265</v>
      </c>
      <c r="O1581" s="657" t="s">
        <v>265</v>
      </c>
      <c r="P1581" s="657" t="s">
        <v>265</v>
      </c>
      <c r="Q1581" s="657" t="s">
        <v>265</v>
      </c>
      <c r="R1581" s="1051"/>
      <c r="S1581" s="134"/>
      <c r="T1581" s="673">
        <v>44670</v>
      </c>
      <c r="U1581" s="673">
        <v>44670</v>
      </c>
      <c r="V1581" s="1659">
        <v>44767</v>
      </c>
      <c r="W1581" s="673">
        <v>44683</v>
      </c>
      <c r="X1581" s="673">
        <v>44691</v>
      </c>
      <c r="Y1581" s="856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74"/>
        <v>#REF!</v>
      </c>
      <c r="AN1581" s="15"/>
    </row>
    <row r="1582" spans="1:40" ht="13.5" customHeight="1" outlineLevel="1" x14ac:dyDescent="0.25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75"/>
        <v>1067700</v>
      </c>
      <c r="H1582" s="19">
        <f t="shared" si="176"/>
        <v>1067750</v>
      </c>
      <c r="I1582" s="17">
        <f t="shared" si="173"/>
        <v>50</v>
      </c>
      <c r="J1582" s="218">
        <f t="shared" si="177"/>
        <v>50</v>
      </c>
      <c r="K1582" s="841">
        <v>0.12909090909090909</v>
      </c>
      <c r="L1582" s="134"/>
      <c r="M1582" s="657" t="s">
        <v>265</v>
      </c>
      <c r="N1582" s="657" t="s">
        <v>265</v>
      </c>
      <c r="O1582" s="657" t="s">
        <v>265</v>
      </c>
      <c r="P1582" s="657" t="s">
        <v>265</v>
      </c>
      <c r="Q1582" s="657" t="s">
        <v>265</v>
      </c>
      <c r="R1582" s="1051"/>
      <c r="S1582" s="134"/>
      <c r="T1582" s="673">
        <v>44624</v>
      </c>
      <c r="U1582" s="673">
        <v>44624</v>
      </c>
      <c r="V1582" s="1659">
        <v>44767</v>
      </c>
      <c r="W1582" s="673">
        <v>44624</v>
      </c>
      <c r="X1582" s="673">
        <v>44690</v>
      </c>
      <c r="Y1582" s="856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74"/>
        <v>#REF!</v>
      </c>
      <c r="AN1582" s="15"/>
    </row>
    <row r="1583" spans="1:40" ht="13.5" customHeight="1" outlineLevel="1" x14ac:dyDescent="0.25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75"/>
        <v>1067750</v>
      </c>
      <c r="H1583" s="19">
        <f t="shared" si="176"/>
        <v>1067800</v>
      </c>
      <c r="I1583" s="17">
        <f t="shared" si="173"/>
        <v>50</v>
      </c>
      <c r="J1583" s="218">
        <f t="shared" si="177"/>
        <v>50</v>
      </c>
      <c r="K1583" s="841">
        <v>0.12909090909090909</v>
      </c>
      <c r="L1583" s="134"/>
      <c r="M1583" s="657" t="s">
        <v>265</v>
      </c>
      <c r="N1583" s="657" t="s">
        <v>265</v>
      </c>
      <c r="O1583" s="657" t="s">
        <v>265</v>
      </c>
      <c r="P1583" s="657" t="s">
        <v>265</v>
      </c>
      <c r="Q1583" s="657" t="s">
        <v>265</v>
      </c>
      <c r="R1583" s="1051"/>
      <c r="S1583" s="134"/>
      <c r="T1583" s="673">
        <v>44670</v>
      </c>
      <c r="U1583" s="673">
        <v>44670</v>
      </c>
      <c r="V1583" s="1659">
        <v>44767</v>
      </c>
      <c r="W1583" s="673">
        <v>44690</v>
      </c>
      <c r="X1583" s="673">
        <v>44690</v>
      </c>
      <c r="Y1583" s="856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74"/>
        <v>#REF!</v>
      </c>
      <c r="AN1583" s="15"/>
    </row>
    <row r="1584" spans="1:40" ht="13.5" customHeight="1" outlineLevel="1" x14ac:dyDescent="0.25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75"/>
        <v>1067800</v>
      </c>
      <c r="H1584" s="19">
        <f t="shared" si="176"/>
        <v>1067850</v>
      </c>
      <c r="I1584" s="17">
        <f t="shared" si="173"/>
        <v>50</v>
      </c>
      <c r="J1584" s="218">
        <f t="shared" si="177"/>
        <v>50</v>
      </c>
      <c r="K1584" s="841">
        <v>0.12909090909090909</v>
      </c>
      <c r="L1584" s="134"/>
      <c r="M1584" s="657" t="s">
        <v>265</v>
      </c>
      <c r="N1584" s="657" t="s">
        <v>265</v>
      </c>
      <c r="O1584" s="657" t="s">
        <v>265</v>
      </c>
      <c r="P1584" s="657" t="s">
        <v>265</v>
      </c>
      <c r="Q1584" s="657" t="s">
        <v>265</v>
      </c>
      <c r="R1584" s="1051"/>
      <c r="S1584" s="134"/>
      <c r="T1584" s="673"/>
      <c r="U1584" s="673"/>
      <c r="V1584" s="673"/>
      <c r="W1584" s="673"/>
      <c r="X1584" s="673"/>
      <c r="Y1584" s="856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74"/>
        <v>#REF!</v>
      </c>
      <c r="AN1584" s="15"/>
    </row>
    <row r="1585" spans="1:40" ht="13.5" customHeight="1" outlineLevel="1" x14ac:dyDescent="0.25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75"/>
        <v>1067850</v>
      </c>
      <c r="H1585" s="19">
        <f t="shared" si="176"/>
        <v>1067900</v>
      </c>
      <c r="I1585" s="17">
        <f t="shared" si="173"/>
        <v>50</v>
      </c>
      <c r="J1585" s="218">
        <f t="shared" si="177"/>
        <v>50</v>
      </c>
      <c r="K1585" s="841">
        <v>0.12909090909090909</v>
      </c>
      <c r="L1585" s="134"/>
      <c r="M1585" s="657" t="s">
        <v>265</v>
      </c>
      <c r="N1585" s="657" t="s">
        <v>265</v>
      </c>
      <c r="O1585" s="657" t="s">
        <v>265</v>
      </c>
      <c r="P1585" s="657" t="s">
        <v>265</v>
      </c>
      <c r="Q1585" s="657" t="s">
        <v>265</v>
      </c>
      <c r="R1585" s="1051"/>
      <c r="S1585" s="134"/>
      <c r="T1585" s="673"/>
      <c r="U1585" s="673"/>
      <c r="V1585" s="673"/>
      <c r="W1585" s="673"/>
      <c r="X1585" s="673"/>
      <c r="Y1585" s="856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74"/>
        <v>#REF!</v>
      </c>
      <c r="AN1585" s="15"/>
    </row>
    <row r="1586" spans="1:40" ht="13.5" customHeight="1" outlineLevel="1" x14ac:dyDescent="0.25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75"/>
        <v>1067900</v>
      </c>
      <c r="H1586" s="19">
        <f t="shared" si="176"/>
        <v>1067950</v>
      </c>
      <c r="I1586" s="17">
        <f t="shared" si="173"/>
        <v>50</v>
      </c>
      <c r="J1586" s="218">
        <f t="shared" si="177"/>
        <v>50</v>
      </c>
      <c r="K1586" s="841">
        <v>0.12909090909090909</v>
      </c>
      <c r="L1586" s="134"/>
      <c r="M1586" s="657"/>
      <c r="N1586" s="657"/>
      <c r="O1586" s="657"/>
      <c r="P1586" s="657"/>
      <c r="Q1586" s="657"/>
      <c r="R1586" s="1051"/>
      <c r="S1586" s="134"/>
      <c r="T1586" s="673"/>
      <c r="U1586" s="673"/>
      <c r="V1586" s="673"/>
      <c r="W1586" s="673"/>
      <c r="X1586" s="673"/>
      <c r="Y1586" s="856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74"/>
        <v>#REF!</v>
      </c>
      <c r="AN1586" s="15"/>
    </row>
    <row r="1587" spans="1:40" ht="13.5" customHeight="1" outlineLevel="1" x14ac:dyDescent="0.25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75"/>
        <v>1067950</v>
      </c>
      <c r="H1587" s="19">
        <f t="shared" si="176"/>
        <v>1068000</v>
      </c>
      <c r="I1587" s="17">
        <f t="shared" si="173"/>
        <v>50</v>
      </c>
      <c r="J1587" s="218">
        <f t="shared" si="177"/>
        <v>50</v>
      </c>
      <c r="K1587" s="841">
        <v>0.12909090909090909</v>
      </c>
      <c r="L1587" s="134"/>
      <c r="M1587" s="657"/>
      <c r="N1587" s="657"/>
      <c r="O1587" s="657"/>
      <c r="P1587" s="657"/>
      <c r="Q1587" s="657"/>
      <c r="R1587" s="1051"/>
      <c r="S1587" s="134"/>
      <c r="T1587" s="673"/>
      <c r="U1587" s="673"/>
      <c r="V1587" s="673"/>
      <c r="W1587" s="673"/>
      <c r="X1587" s="673"/>
      <c r="Y1587" s="856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74"/>
        <v>#REF!</v>
      </c>
      <c r="AN1587" s="15"/>
    </row>
    <row r="1588" spans="1:40" ht="13.5" customHeight="1" outlineLevel="1" x14ac:dyDescent="0.25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75"/>
        <v>1068000</v>
      </c>
      <c r="H1588" s="19">
        <f t="shared" si="176"/>
        <v>1068050</v>
      </c>
      <c r="I1588" s="17">
        <f t="shared" si="173"/>
        <v>50</v>
      </c>
      <c r="J1588" s="218">
        <f t="shared" si="177"/>
        <v>50</v>
      </c>
      <c r="K1588" s="841">
        <v>0.12909090909090909</v>
      </c>
      <c r="L1588" s="134"/>
      <c r="M1588" s="657"/>
      <c r="N1588" s="657"/>
      <c r="O1588" s="657"/>
      <c r="P1588" s="657"/>
      <c r="Q1588" s="657"/>
      <c r="R1588" s="1051"/>
      <c r="S1588" s="134"/>
      <c r="T1588" s="673"/>
      <c r="U1588" s="673"/>
      <c r="V1588" s="673"/>
      <c r="W1588" s="673"/>
      <c r="X1588" s="673"/>
      <c r="Y1588" s="856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74"/>
        <v>#REF!</v>
      </c>
      <c r="AN1588" s="15"/>
    </row>
    <row r="1589" spans="1:40" ht="13.5" customHeight="1" outlineLevel="1" x14ac:dyDescent="0.25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75"/>
        <v>1068050</v>
      </c>
      <c r="H1589" s="19">
        <f t="shared" si="176"/>
        <v>1068100</v>
      </c>
      <c r="I1589" s="17">
        <f t="shared" si="173"/>
        <v>50</v>
      </c>
      <c r="J1589" s="218">
        <f t="shared" si="177"/>
        <v>50</v>
      </c>
      <c r="K1589" s="841">
        <v>0.12909090909090909</v>
      </c>
      <c r="L1589" s="134"/>
      <c r="M1589" s="657"/>
      <c r="N1589" s="657"/>
      <c r="O1589" s="657"/>
      <c r="P1589" s="657"/>
      <c r="Q1589" s="657"/>
      <c r="R1589" s="1051"/>
      <c r="S1589" s="134"/>
      <c r="T1589" s="673"/>
      <c r="U1589" s="673"/>
      <c r="V1589" s="673"/>
      <c r="W1589" s="673"/>
      <c r="X1589" s="673"/>
      <c r="Y1589" s="856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74"/>
        <v>#REF!</v>
      </c>
      <c r="AN1589" s="15"/>
    </row>
    <row r="1590" spans="1:40" ht="13.5" customHeight="1" outlineLevel="1" x14ac:dyDescent="0.25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75"/>
        <v>1068100</v>
      </c>
      <c r="H1590" s="19">
        <f t="shared" si="176"/>
        <v>1068150</v>
      </c>
      <c r="I1590" s="17">
        <f t="shared" si="173"/>
        <v>50</v>
      </c>
      <c r="J1590" s="218">
        <f t="shared" si="177"/>
        <v>50</v>
      </c>
      <c r="K1590" s="841">
        <v>0.12909090909090909</v>
      </c>
      <c r="L1590" s="134"/>
      <c r="M1590" s="657"/>
      <c r="N1590" s="657"/>
      <c r="O1590" s="657"/>
      <c r="P1590" s="657"/>
      <c r="Q1590" s="657"/>
      <c r="R1590" s="1051"/>
      <c r="S1590" s="134"/>
      <c r="T1590" s="673"/>
      <c r="U1590" s="673"/>
      <c r="V1590" s="673"/>
      <c r="W1590" s="673"/>
      <c r="X1590" s="673"/>
      <c r="Y1590" s="856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74"/>
        <v>#REF!</v>
      </c>
      <c r="AN1590" s="15"/>
    </row>
    <row r="1591" spans="1:40" ht="13.5" customHeight="1" outlineLevel="1" x14ac:dyDescent="0.25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75"/>
        <v>1068150</v>
      </c>
      <c r="H1591" s="19">
        <f t="shared" si="176"/>
        <v>1068200</v>
      </c>
      <c r="I1591" s="17">
        <f t="shared" si="173"/>
        <v>50</v>
      </c>
      <c r="J1591" s="218">
        <f t="shared" si="177"/>
        <v>50</v>
      </c>
      <c r="K1591" s="841">
        <v>0.12909090909090909</v>
      </c>
      <c r="L1591" s="134"/>
      <c r="M1591" s="657"/>
      <c r="N1591" s="657"/>
      <c r="O1591" s="657"/>
      <c r="P1591" s="657"/>
      <c r="Q1591" s="657"/>
      <c r="R1591" s="1051"/>
      <c r="S1591" s="134"/>
      <c r="T1591" s="673"/>
      <c r="U1591" s="673"/>
      <c r="V1591" s="673"/>
      <c r="W1591" s="673"/>
      <c r="X1591" s="673"/>
      <c r="Y1591" s="856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74"/>
        <v>#REF!</v>
      </c>
      <c r="AN1591" s="15"/>
    </row>
    <row r="1592" spans="1:40" ht="13.5" customHeight="1" outlineLevel="1" x14ac:dyDescent="0.25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75"/>
        <v>1068200</v>
      </c>
      <c r="H1592" s="19">
        <f t="shared" si="176"/>
        <v>1068250</v>
      </c>
      <c r="I1592" s="17">
        <f t="shared" si="173"/>
        <v>50</v>
      </c>
      <c r="J1592" s="218">
        <f t="shared" si="177"/>
        <v>50</v>
      </c>
      <c r="K1592" s="841">
        <v>0.12909090909090909</v>
      </c>
      <c r="L1592" s="134"/>
      <c r="M1592" s="657"/>
      <c r="N1592" s="657"/>
      <c r="O1592" s="657"/>
      <c r="P1592" s="657"/>
      <c r="Q1592" s="657"/>
      <c r="R1592" s="1051"/>
      <c r="S1592" s="134"/>
      <c r="T1592" s="673"/>
      <c r="U1592" s="673"/>
      <c r="V1592" s="673"/>
      <c r="W1592" s="673"/>
      <c r="X1592" s="673"/>
      <c r="Y1592" s="856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74"/>
        <v>#REF!</v>
      </c>
      <c r="AN1592" s="15"/>
    </row>
    <row r="1593" spans="1:40" ht="13.5" customHeight="1" outlineLevel="1" x14ac:dyDescent="0.25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75"/>
        <v>1068250</v>
      </c>
      <c r="H1593" s="19">
        <f t="shared" si="176"/>
        <v>1068300</v>
      </c>
      <c r="I1593" s="17">
        <f t="shared" si="173"/>
        <v>50</v>
      </c>
      <c r="J1593" s="218">
        <f t="shared" si="177"/>
        <v>50</v>
      </c>
      <c r="K1593" s="841">
        <v>0.12909090909090909</v>
      </c>
      <c r="L1593" s="134"/>
      <c r="M1593" s="657"/>
      <c r="N1593" s="657"/>
      <c r="O1593" s="657"/>
      <c r="P1593" s="657"/>
      <c r="Q1593" s="657"/>
      <c r="R1593" s="1051"/>
      <c r="S1593" s="134"/>
      <c r="T1593" s="673"/>
      <c r="U1593" s="673"/>
      <c r="V1593" s="673"/>
      <c r="W1593" s="673"/>
      <c r="X1593" s="673"/>
      <c r="Y1593" s="856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74"/>
        <v>#REF!</v>
      </c>
      <c r="AN1593" s="15"/>
    </row>
    <row r="1594" spans="1:40" ht="13.5" customHeight="1" outlineLevel="1" x14ac:dyDescent="0.25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75"/>
        <v>1068300</v>
      </c>
      <c r="H1594" s="19">
        <f t="shared" si="176"/>
        <v>1068350</v>
      </c>
      <c r="I1594" s="17">
        <f t="shared" si="173"/>
        <v>50</v>
      </c>
      <c r="J1594" s="218">
        <f t="shared" si="177"/>
        <v>50</v>
      </c>
      <c r="K1594" s="841">
        <v>0.12909090909090909</v>
      </c>
      <c r="L1594" s="134"/>
      <c r="M1594" s="657"/>
      <c r="N1594" s="657"/>
      <c r="O1594" s="657"/>
      <c r="P1594" s="657"/>
      <c r="Q1594" s="657"/>
      <c r="R1594" s="1051"/>
      <c r="S1594" s="134"/>
      <c r="T1594" s="673"/>
      <c r="U1594" s="673"/>
      <c r="V1594" s="673"/>
      <c r="W1594" s="673"/>
      <c r="X1594" s="673"/>
      <c r="Y1594" s="856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74"/>
        <v>#REF!</v>
      </c>
      <c r="AN1594" s="15"/>
    </row>
    <row r="1595" spans="1:40" ht="13.5" customHeight="1" outlineLevel="1" x14ac:dyDescent="0.25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75"/>
        <v>1068350</v>
      </c>
      <c r="H1595" s="19">
        <f t="shared" si="176"/>
        <v>1068400</v>
      </c>
      <c r="I1595" s="17">
        <f t="shared" si="173"/>
        <v>50</v>
      </c>
      <c r="J1595" s="218">
        <f t="shared" si="177"/>
        <v>50</v>
      </c>
      <c r="K1595" s="841">
        <v>0.12909090909090909</v>
      </c>
      <c r="L1595" s="134"/>
      <c r="M1595" s="657"/>
      <c r="N1595" s="657"/>
      <c r="O1595" s="657"/>
      <c r="P1595" s="657"/>
      <c r="Q1595" s="657"/>
      <c r="R1595" s="1051"/>
      <c r="S1595" s="134"/>
      <c r="T1595" s="673"/>
      <c r="U1595" s="673"/>
      <c r="V1595" s="673"/>
      <c r="W1595" s="673"/>
      <c r="X1595" s="673"/>
      <c r="Y1595" s="856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74"/>
        <v>#REF!</v>
      </c>
      <c r="AN1595" s="15"/>
    </row>
    <row r="1596" spans="1:40" ht="13.5" customHeight="1" outlineLevel="1" x14ac:dyDescent="0.25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75"/>
        <v>1068400</v>
      </c>
      <c r="H1596" s="19">
        <f t="shared" si="176"/>
        <v>1068450</v>
      </c>
      <c r="I1596" s="17">
        <f t="shared" si="173"/>
        <v>50</v>
      </c>
      <c r="J1596" s="218">
        <f t="shared" si="177"/>
        <v>50</v>
      </c>
      <c r="K1596" s="841">
        <v>0.12909090909090909</v>
      </c>
      <c r="L1596" s="134"/>
      <c r="M1596" s="1128" t="s">
        <v>267</v>
      </c>
      <c r="N1596" s="657"/>
      <c r="O1596" s="657"/>
      <c r="P1596" s="657"/>
      <c r="Q1596" s="657"/>
      <c r="R1596" s="1051"/>
      <c r="S1596" s="134"/>
      <c r="T1596" s="1130">
        <v>44322</v>
      </c>
      <c r="U1596" s="673"/>
      <c r="V1596" s="673"/>
      <c r="W1596" s="673"/>
      <c r="X1596" s="673"/>
      <c r="Y1596" s="856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74"/>
        <v>#REF!</v>
      </c>
      <c r="AN1596" s="15"/>
    </row>
    <row r="1597" spans="1:40" ht="13.15" customHeight="1" outlineLevel="1" x14ac:dyDescent="0.25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75"/>
        <v>1068450</v>
      </c>
      <c r="H1597" s="19">
        <f t="shared" si="176"/>
        <v>1068500</v>
      </c>
      <c r="I1597" s="17">
        <f t="shared" si="173"/>
        <v>50</v>
      </c>
      <c r="J1597" s="218">
        <f t="shared" si="177"/>
        <v>50</v>
      </c>
      <c r="K1597" s="841">
        <v>0.12909090909090909</v>
      </c>
      <c r="L1597" s="134"/>
      <c r="M1597" s="1128" t="s">
        <v>267</v>
      </c>
      <c r="N1597" s="657"/>
      <c r="O1597" s="657"/>
      <c r="P1597" s="657"/>
      <c r="Q1597" s="657"/>
      <c r="R1597" s="1051"/>
      <c r="S1597" s="134"/>
      <c r="T1597" s="1130">
        <v>44322</v>
      </c>
      <c r="U1597" s="673"/>
      <c r="V1597" s="673"/>
      <c r="W1597" s="673"/>
      <c r="X1597" s="673"/>
      <c r="Y1597" s="856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74"/>
        <v>#REF!</v>
      </c>
      <c r="AN1597" s="15"/>
    </row>
    <row r="1598" spans="1:40" ht="13.5" customHeight="1" outlineLevel="1" x14ac:dyDescent="0.25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75"/>
        <v>1068500</v>
      </c>
      <c r="H1598" s="19">
        <f t="shared" si="176"/>
        <v>1068550</v>
      </c>
      <c r="I1598" s="17">
        <f t="shared" si="173"/>
        <v>50</v>
      </c>
      <c r="J1598" s="218">
        <f t="shared" si="177"/>
        <v>50</v>
      </c>
      <c r="K1598" s="841">
        <v>0.12909090909090909</v>
      </c>
      <c r="L1598" s="134"/>
      <c r="M1598" s="1128" t="s">
        <v>267</v>
      </c>
      <c r="N1598" s="657"/>
      <c r="O1598" s="657"/>
      <c r="P1598" s="657"/>
      <c r="Q1598" s="657"/>
      <c r="R1598" s="1051"/>
      <c r="S1598" s="134"/>
      <c r="T1598" s="1130">
        <v>44321</v>
      </c>
      <c r="U1598" s="673"/>
      <c r="V1598" s="673"/>
      <c r="W1598" s="673"/>
      <c r="X1598" s="673"/>
      <c r="Y1598" s="856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74"/>
        <v>#REF!</v>
      </c>
      <c r="AN1598" s="15"/>
    </row>
    <row r="1599" spans="1:40" ht="13.5" customHeight="1" outlineLevel="1" x14ac:dyDescent="0.25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75"/>
        <v>1068550</v>
      </c>
      <c r="H1599" s="19">
        <f t="shared" si="176"/>
        <v>1068600</v>
      </c>
      <c r="I1599" s="17">
        <f t="shared" si="173"/>
        <v>50</v>
      </c>
      <c r="J1599" s="218">
        <f t="shared" si="177"/>
        <v>50</v>
      </c>
      <c r="K1599" s="841">
        <v>0.12909090909090909</v>
      </c>
      <c r="L1599" s="134"/>
      <c r="M1599" s="1128" t="s">
        <v>267</v>
      </c>
      <c r="N1599" s="657"/>
      <c r="O1599" s="657"/>
      <c r="P1599" s="657"/>
      <c r="Q1599" s="657"/>
      <c r="R1599" s="1051"/>
      <c r="S1599" s="134"/>
      <c r="T1599" s="1130">
        <v>44321</v>
      </c>
      <c r="U1599" s="673"/>
      <c r="V1599" s="673"/>
      <c r="W1599" s="673"/>
      <c r="X1599" s="673"/>
      <c r="Y1599" s="856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74"/>
        <v>#REF!</v>
      </c>
      <c r="AN1599" s="15"/>
    </row>
    <row r="1600" spans="1:40" ht="13.15" customHeight="1" outlineLevel="1" x14ac:dyDescent="0.25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75"/>
        <v>1068600</v>
      </c>
      <c r="H1600" s="19">
        <f t="shared" si="176"/>
        <v>1068650</v>
      </c>
      <c r="I1600" s="17">
        <f t="shared" si="173"/>
        <v>50</v>
      </c>
      <c r="J1600" s="218">
        <f t="shared" si="177"/>
        <v>50</v>
      </c>
      <c r="K1600" s="841">
        <v>0.12909090909090909</v>
      </c>
      <c r="L1600" s="134"/>
      <c r="M1600" s="1128" t="s">
        <v>267</v>
      </c>
      <c r="N1600" s="657"/>
      <c r="O1600" s="657"/>
      <c r="P1600" s="657"/>
      <c r="Q1600" s="657"/>
      <c r="R1600" s="1051"/>
      <c r="S1600" s="134"/>
      <c r="T1600" s="1130">
        <v>44321</v>
      </c>
      <c r="U1600" s="673"/>
      <c r="V1600" s="673"/>
      <c r="W1600" s="673"/>
      <c r="X1600" s="673"/>
      <c r="Y1600" s="856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74"/>
        <v>#REF!</v>
      </c>
      <c r="AN1600" s="15"/>
    </row>
    <row r="1601" spans="1:40" ht="13.5" customHeight="1" outlineLevel="1" x14ac:dyDescent="0.25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75"/>
        <v>1068650</v>
      </c>
      <c r="H1601" s="19">
        <f t="shared" si="176"/>
        <v>1068700</v>
      </c>
      <c r="I1601" s="17">
        <f t="shared" si="173"/>
        <v>50</v>
      </c>
      <c r="J1601" s="218">
        <f t="shared" si="177"/>
        <v>50</v>
      </c>
      <c r="K1601" s="841">
        <v>0.12909090909090909</v>
      </c>
      <c r="L1601" s="134"/>
      <c r="M1601" s="1128" t="s">
        <v>267</v>
      </c>
      <c r="N1601" s="1128" t="s">
        <v>267</v>
      </c>
      <c r="O1601" s="657"/>
      <c r="P1601" s="1128" t="s">
        <v>267</v>
      </c>
      <c r="Q1601" s="657"/>
      <c r="R1601" s="1051"/>
      <c r="S1601" s="134"/>
      <c r="T1601" s="1130">
        <v>44321</v>
      </c>
      <c r="U1601" s="1130">
        <v>44434</v>
      </c>
      <c r="V1601" s="673"/>
      <c r="W1601" s="1130">
        <v>44434</v>
      </c>
      <c r="X1601" s="673"/>
      <c r="Y1601" s="856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74"/>
        <v>#REF!</v>
      </c>
      <c r="AN1601" s="15"/>
    </row>
    <row r="1602" spans="1:40" ht="13.5" customHeight="1" outlineLevel="1" x14ac:dyDescent="0.25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75"/>
        <v>1068700</v>
      </c>
      <c r="H1602" s="19">
        <f t="shared" si="176"/>
        <v>1068750</v>
      </c>
      <c r="I1602" s="17">
        <f t="shared" si="173"/>
        <v>50</v>
      </c>
      <c r="J1602" s="218">
        <f t="shared" si="177"/>
        <v>50</v>
      </c>
      <c r="K1602" s="841">
        <v>0.12909090909090909</v>
      </c>
      <c r="L1602" s="134"/>
      <c r="M1602" s="1128" t="s">
        <v>267</v>
      </c>
      <c r="N1602" s="1128" t="s">
        <v>267</v>
      </c>
      <c r="O1602" s="657"/>
      <c r="P1602" s="1128" t="s">
        <v>267</v>
      </c>
      <c r="Q1602" s="657"/>
      <c r="R1602" s="1051"/>
      <c r="S1602" s="134"/>
      <c r="T1602" s="1130">
        <v>44321</v>
      </c>
      <c r="U1602" s="1130">
        <v>44434</v>
      </c>
      <c r="V1602" s="673"/>
      <c r="W1602" s="1130">
        <v>44434</v>
      </c>
      <c r="X1602" s="673"/>
      <c r="Y1602" s="856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74"/>
        <v>#REF!</v>
      </c>
      <c r="AN1602" s="15"/>
    </row>
    <row r="1603" spans="1:40" ht="16.5" customHeight="1" outlineLevel="1" x14ac:dyDescent="0.25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75"/>
        <v>1068750</v>
      </c>
      <c r="H1603" s="19">
        <f t="shared" si="176"/>
        <v>1068800</v>
      </c>
      <c r="I1603" s="17">
        <f t="shared" si="173"/>
        <v>50</v>
      </c>
      <c r="J1603" s="218">
        <f t="shared" si="177"/>
        <v>50</v>
      </c>
      <c r="K1603" s="841">
        <v>0.12909090909090909</v>
      </c>
      <c r="L1603" s="134"/>
      <c r="M1603" s="1128" t="s">
        <v>267</v>
      </c>
      <c r="N1603" s="1128" t="s">
        <v>267</v>
      </c>
      <c r="O1603" s="657"/>
      <c r="P1603" s="1128" t="s">
        <v>267</v>
      </c>
      <c r="Q1603" s="657"/>
      <c r="R1603" s="1051"/>
      <c r="S1603" s="134"/>
      <c r="T1603" s="1130">
        <v>44425</v>
      </c>
      <c r="U1603" s="1130">
        <v>44434</v>
      </c>
      <c r="V1603" s="673"/>
      <c r="W1603" s="1130">
        <v>44434</v>
      </c>
      <c r="X1603" s="673"/>
      <c r="Y1603" s="856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74"/>
        <v>#REF!</v>
      </c>
      <c r="AN1603" s="15"/>
    </row>
    <row r="1604" spans="1:40" ht="13.15" customHeight="1" outlineLevel="1" x14ac:dyDescent="0.25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75"/>
        <v>1068800</v>
      </c>
      <c r="H1604" s="19">
        <f t="shared" si="176"/>
        <v>1068850</v>
      </c>
      <c r="I1604" s="17">
        <f t="shared" si="173"/>
        <v>50</v>
      </c>
      <c r="J1604" s="218">
        <f t="shared" si="177"/>
        <v>50</v>
      </c>
      <c r="K1604" s="841">
        <v>0.21</v>
      </c>
      <c r="L1604" s="134"/>
      <c r="M1604" s="1128" t="s">
        <v>267</v>
      </c>
      <c r="N1604" s="1128" t="s">
        <v>267</v>
      </c>
      <c r="O1604" s="657" t="s">
        <v>265</v>
      </c>
      <c r="P1604" s="1128" t="s">
        <v>267</v>
      </c>
      <c r="Q1604" s="657" t="s">
        <v>265</v>
      </c>
      <c r="R1604" s="1051"/>
      <c r="S1604" s="134"/>
      <c r="T1604" s="1130">
        <v>44418</v>
      </c>
      <c r="U1604" s="1130">
        <v>44419</v>
      </c>
      <c r="V1604" s="1637">
        <v>44762</v>
      </c>
      <c r="W1604" s="1130">
        <v>44435</v>
      </c>
      <c r="X1604" s="1637">
        <v>44762</v>
      </c>
      <c r="Y1604" s="856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74"/>
        <v>#REF!</v>
      </c>
      <c r="AN1604" s="15"/>
    </row>
    <row r="1605" spans="1:40" ht="13.15" customHeight="1" outlineLevel="1" x14ac:dyDescent="0.25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75"/>
        <v>1068850</v>
      </c>
      <c r="H1605" s="19">
        <f t="shared" si="176"/>
        <v>1068900</v>
      </c>
      <c r="I1605" s="17">
        <f t="shared" si="173"/>
        <v>50</v>
      </c>
      <c r="J1605" s="218">
        <f t="shared" si="177"/>
        <v>50</v>
      </c>
      <c r="K1605" s="841">
        <v>0.21</v>
      </c>
      <c r="L1605" s="134"/>
      <c r="M1605" s="1128" t="s">
        <v>267</v>
      </c>
      <c r="N1605" s="1128" t="s">
        <v>267</v>
      </c>
      <c r="O1605" s="657" t="s">
        <v>265</v>
      </c>
      <c r="P1605" s="1128" t="s">
        <v>267</v>
      </c>
      <c r="Q1605" s="657" t="s">
        <v>265</v>
      </c>
      <c r="R1605" s="1051"/>
      <c r="S1605" s="134"/>
      <c r="T1605" s="1130">
        <v>44418</v>
      </c>
      <c r="U1605" s="1130">
        <v>44419</v>
      </c>
      <c r="V1605" s="1637">
        <v>44762</v>
      </c>
      <c r="W1605" s="1130">
        <v>44435</v>
      </c>
      <c r="X1605" s="1637">
        <v>44762</v>
      </c>
      <c r="Y1605" s="856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74"/>
        <v>#REF!</v>
      </c>
      <c r="AN1605" s="15"/>
    </row>
    <row r="1606" spans="1:40" ht="15" outlineLevel="1" x14ac:dyDescent="0.25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75"/>
        <v>1068900</v>
      </c>
      <c r="H1606" s="19">
        <f t="shared" si="176"/>
        <v>1068950</v>
      </c>
      <c r="I1606" s="17">
        <f t="shared" si="173"/>
        <v>50</v>
      </c>
      <c r="J1606" s="218">
        <f t="shared" si="177"/>
        <v>50</v>
      </c>
      <c r="K1606" s="841">
        <v>0.21</v>
      </c>
      <c r="L1606" s="134"/>
      <c r="M1606" s="1128" t="s">
        <v>267</v>
      </c>
      <c r="N1606" s="1128" t="s">
        <v>267</v>
      </c>
      <c r="O1606" s="131" t="s">
        <v>265</v>
      </c>
      <c r="P1606" s="1128" t="s">
        <v>267</v>
      </c>
      <c r="Q1606" s="131" t="s">
        <v>265</v>
      </c>
      <c r="R1606" s="1051"/>
      <c r="S1606" s="134"/>
      <c r="T1606" s="1130">
        <v>44413</v>
      </c>
      <c r="U1606" s="1130">
        <v>44413</v>
      </c>
      <c r="V1606" s="673">
        <v>44618</v>
      </c>
      <c r="W1606" s="1130">
        <v>44435</v>
      </c>
      <c r="X1606" s="1637">
        <v>44762</v>
      </c>
      <c r="Y1606" s="856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74"/>
        <v>#REF!</v>
      </c>
      <c r="AN1606" s="15"/>
    </row>
    <row r="1607" spans="1:40" ht="13.15" customHeight="1" outlineLevel="1" x14ac:dyDescent="0.25">
      <c r="A1607" s="888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75"/>
        <v>1068950</v>
      </c>
      <c r="H1607" s="171">
        <f t="shared" si="176"/>
        <v>1069000</v>
      </c>
      <c r="I1607" s="172">
        <f t="shared" si="173"/>
        <v>50</v>
      </c>
      <c r="J1607" s="889">
        <v>0</v>
      </c>
      <c r="K1607" s="890" t="s">
        <v>77</v>
      </c>
      <c r="L1607" s="134"/>
      <c r="M1607" s="1128" t="s">
        <v>267</v>
      </c>
      <c r="N1607" s="1128" t="s">
        <v>267</v>
      </c>
      <c r="O1607" s="131" t="s">
        <v>265</v>
      </c>
      <c r="P1607" s="1128" t="s">
        <v>267</v>
      </c>
      <c r="Q1607" s="131" t="s">
        <v>265</v>
      </c>
      <c r="R1607" s="1051"/>
      <c r="S1607" s="134"/>
      <c r="T1607" s="1130">
        <v>44411</v>
      </c>
      <c r="U1607" s="1130">
        <v>44413</v>
      </c>
      <c r="V1607" s="673">
        <v>44618</v>
      </c>
      <c r="W1607" s="1130">
        <v>44436</v>
      </c>
      <c r="X1607" s="1637">
        <v>44762</v>
      </c>
      <c r="Y1607" s="891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1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74"/>
        <v>5</v>
      </c>
      <c r="AN1607" s="15"/>
    </row>
    <row r="1608" spans="1:40" ht="13.15" customHeight="1" outlineLevel="1" x14ac:dyDescent="0.25">
      <c r="A1608" s="888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75"/>
        <v>1069000</v>
      </c>
      <c r="H1608" s="171">
        <f t="shared" si="176"/>
        <v>1069050</v>
      </c>
      <c r="I1608" s="172">
        <f t="shared" si="173"/>
        <v>50</v>
      </c>
      <c r="J1608" s="889">
        <v>0</v>
      </c>
      <c r="K1608" s="890" t="s">
        <v>77</v>
      </c>
      <c r="L1608" s="134"/>
      <c r="M1608" s="1128" t="s">
        <v>267</v>
      </c>
      <c r="N1608" s="1128" t="s">
        <v>267</v>
      </c>
      <c r="O1608" s="1128" t="s">
        <v>267</v>
      </c>
      <c r="P1608" s="1128" t="s">
        <v>267</v>
      </c>
      <c r="Q1608" s="131" t="s">
        <v>265</v>
      </c>
      <c r="R1608" s="1051"/>
      <c r="S1608" s="134"/>
      <c r="T1608" s="1130">
        <v>44401</v>
      </c>
      <c r="U1608" s="1130">
        <v>44405</v>
      </c>
      <c r="V1608" s="1130">
        <v>44405</v>
      </c>
      <c r="W1608" s="1130">
        <v>44436</v>
      </c>
      <c r="X1608" s="1637">
        <v>44762</v>
      </c>
      <c r="Y1608" s="891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1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74"/>
        <v>5</v>
      </c>
      <c r="AN1608" s="15"/>
    </row>
    <row r="1609" spans="1:40" ht="13.5" customHeight="1" outlineLevel="1" x14ac:dyDescent="0.25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75"/>
        <v>1069050</v>
      </c>
      <c r="H1609" s="19">
        <f t="shared" si="176"/>
        <v>1069100</v>
      </c>
      <c r="I1609" s="17">
        <f t="shared" si="173"/>
        <v>50</v>
      </c>
      <c r="J1609" s="218">
        <f t="shared" si="177"/>
        <v>50</v>
      </c>
      <c r="K1609" s="841">
        <v>0.21</v>
      </c>
      <c r="L1609" s="134"/>
      <c r="M1609" s="1128" t="s">
        <v>267</v>
      </c>
      <c r="N1609" s="1128" t="s">
        <v>267</v>
      </c>
      <c r="O1609" s="1128" t="s">
        <v>267</v>
      </c>
      <c r="P1609" s="1128" t="s">
        <v>267</v>
      </c>
      <c r="Q1609" s="131" t="s">
        <v>265</v>
      </c>
      <c r="R1609" s="1051"/>
      <c r="S1609" s="134"/>
      <c r="T1609" s="1130">
        <v>44401</v>
      </c>
      <c r="U1609" s="1130">
        <v>44405</v>
      </c>
      <c r="V1609" s="1130">
        <v>44405</v>
      </c>
      <c r="W1609" s="1130">
        <v>44436</v>
      </c>
      <c r="X1609" s="673">
        <v>44688</v>
      </c>
      <c r="Y1609" s="856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74"/>
        <v>#REF!</v>
      </c>
      <c r="AN1609" s="15"/>
    </row>
    <row r="1610" spans="1:40" ht="13.15" customHeight="1" outlineLevel="1" x14ac:dyDescent="0.25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75"/>
        <v>1069100</v>
      </c>
      <c r="H1610" s="19">
        <f t="shared" si="176"/>
        <v>1069150</v>
      </c>
      <c r="I1610" s="17">
        <f t="shared" si="173"/>
        <v>50</v>
      </c>
      <c r="J1610" s="218">
        <f t="shared" si="177"/>
        <v>50</v>
      </c>
      <c r="K1610" s="841">
        <v>0.21</v>
      </c>
      <c r="L1610" s="134"/>
      <c r="M1610" s="1128" t="s">
        <v>267</v>
      </c>
      <c r="N1610" s="1128" t="s">
        <v>267</v>
      </c>
      <c r="O1610" s="131" t="s">
        <v>265</v>
      </c>
      <c r="P1610" s="1128" t="s">
        <v>267</v>
      </c>
      <c r="Q1610" s="131" t="s">
        <v>265</v>
      </c>
      <c r="R1610" s="1051"/>
      <c r="S1610" s="134"/>
      <c r="T1610" s="1130">
        <v>44344</v>
      </c>
      <c r="U1610" s="1130">
        <v>44345</v>
      </c>
      <c r="V1610" s="673">
        <v>44474</v>
      </c>
      <c r="W1610" s="1130">
        <v>44438</v>
      </c>
      <c r="X1610" s="673">
        <v>44651</v>
      </c>
      <c r="Y1610" s="856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74"/>
        <v>#REF!</v>
      </c>
      <c r="AN1610" s="15"/>
    </row>
    <row r="1611" spans="1:40" ht="13.5" customHeight="1" outlineLevel="1" x14ac:dyDescent="0.25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75"/>
        <v>1069150</v>
      </c>
      <c r="H1611" s="19">
        <f t="shared" si="176"/>
        <v>1069200</v>
      </c>
      <c r="I1611" s="17">
        <f t="shared" si="173"/>
        <v>50</v>
      </c>
      <c r="J1611" s="218">
        <f t="shared" si="177"/>
        <v>50</v>
      </c>
      <c r="K1611" s="841">
        <v>0.21</v>
      </c>
      <c r="L1611" s="134"/>
      <c r="M1611" s="1128" t="s">
        <v>267</v>
      </c>
      <c r="N1611" s="1128" t="s">
        <v>267</v>
      </c>
      <c r="O1611" s="131" t="s">
        <v>265</v>
      </c>
      <c r="P1611" s="1128" t="s">
        <v>267</v>
      </c>
      <c r="Q1611" s="131" t="s">
        <v>265</v>
      </c>
      <c r="R1611" s="1051"/>
      <c r="S1611" s="134"/>
      <c r="T1611" s="1130">
        <v>44344</v>
      </c>
      <c r="U1611" s="1130">
        <v>44345</v>
      </c>
      <c r="V1611" s="1637">
        <v>44762</v>
      </c>
      <c r="W1611" s="1130">
        <v>44438</v>
      </c>
      <c r="X1611" s="673">
        <v>44651</v>
      </c>
      <c r="Y1611" s="856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74"/>
        <v>#REF!</v>
      </c>
      <c r="AN1611" s="15"/>
    </row>
    <row r="1612" spans="1:40" ht="13.5" customHeight="1" outlineLevel="1" x14ac:dyDescent="0.25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75"/>
        <v>1069200</v>
      </c>
      <c r="H1612" s="19">
        <f t="shared" si="176"/>
        <v>1069250</v>
      </c>
      <c r="I1612" s="17">
        <f t="shared" si="173"/>
        <v>50</v>
      </c>
      <c r="J1612" s="218">
        <f t="shared" si="177"/>
        <v>50</v>
      </c>
      <c r="K1612" s="841">
        <v>0.21</v>
      </c>
      <c r="L1612" s="134"/>
      <c r="M1612" s="1128" t="s">
        <v>267</v>
      </c>
      <c r="N1612" s="1128" t="s">
        <v>267</v>
      </c>
      <c r="O1612" s="131" t="s">
        <v>265</v>
      </c>
      <c r="P1612" s="1128" t="s">
        <v>267</v>
      </c>
      <c r="Q1612" s="131" t="s">
        <v>265</v>
      </c>
      <c r="R1612" s="1051"/>
      <c r="S1612" s="134"/>
      <c r="T1612" s="1130">
        <v>44344</v>
      </c>
      <c r="U1612" s="1130">
        <v>44345</v>
      </c>
      <c r="V1612" s="1637">
        <v>44762</v>
      </c>
      <c r="W1612" s="1130">
        <v>44439</v>
      </c>
      <c r="X1612" s="673">
        <v>44651</v>
      </c>
      <c r="Y1612" s="856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74"/>
        <v>#REF!</v>
      </c>
      <c r="AN1612" s="15"/>
    </row>
    <row r="1613" spans="1:40" ht="13.5" customHeight="1" outlineLevel="1" x14ac:dyDescent="0.25">
      <c r="A1613" s="888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75"/>
        <v>1069250</v>
      </c>
      <c r="H1613" s="171">
        <f t="shared" si="176"/>
        <v>1069300</v>
      </c>
      <c r="I1613" s="172">
        <f t="shared" si="173"/>
        <v>50</v>
      </c>
      <c r="J1613" s="889">
        <v>0</v>
      </c>
      <c r="K1613" s="890" t="s">
        <v>77</v>
      </c>
      <c r="L1613" s="134"/>
      <c r="M1613" s="1128" t="s">
        <v>267</v>
      </c>
      <c r="N1613" s="1128" t="s">
        <v>267</v>
      </c>
      <c r="O1613" s="131" t="s">
        <v>265</v>
      </c>
      <c r="P1613" s="1128" t="s">
        <v>267</v>
      </c>
      <c r="Q1613" s="131" t="s">
        <v>265</v>
      </c>
      <c r="R1613" s="1051"/>
      <c r="S1613" s="134"/>
      <c r="T1613" s="1130">
        <v>44335</v>
      </c>
      <c r="U1613" s="1130">
        <v>44345</v>
      </c>
      <c r="V1613" s="1637">
        <v>44762</v>
      </c>
      <c r="W1613" s="1130">
        <v>44439</v>
      </c>
      <c r="X1613" s="673">
        <v>44651</v>
      </c>
      <c r="Y1613" s="891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1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74"/>
        <v>5</v>
      </c>
      <c r="AN1613" s="15"/>
    </row>
    <row r="1614" spans="1:40" ht="13.5" customHeight="1" outlineLevel="1" x14ac:dyDescent="0.25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75"/>
        <v>1069300</v>
      </c>
      <c r="H1614" s="19">
        <f t="shared" si="176"/>
        <v>1069350</v>
      </c>
      <c r="I1614" s="17">
        <f t="shared" si="173"/>
        <v>50</v>
      </c>
      <c r="J1614" s="218">
        <f t="shared" si="177"/>
        <v>50</v>
      </c>
      <c r="K1614" s="841">
        <v>0.21</v>
      </c>
      <c r="L1614" s="134"/>
      <c r="M1614" s="1128" t="s">
        <v>267</v>
      </c>
      <c r="N1614" s="1128" t="s">
        <v>267</v>
      </c>
      <c r="O1614" s="657" t="s">
        <v>265</v>
      </c>
      <c r="P1614" s="1128" t="s">
        <v>267</v>
      </c>
      <c r="Q1614" s="657" t="s">
        <v>265</v>
      </c>
      <c r="R1614" s="1051"/>
      <c r="S1614" s="134"/>
      <c r="T1614" s="1130">
        <v>44335</v>
      </c>
      <c r="U1614" s="1130">
        <v>44345</v>
      </c>
      <c r="V1614" s="1637">
        <v>44762</v>
      </c>
      <c r="W1614" s="1130">
        <v>44439</v>
      </c>
      <c r="X1614" s="673">
        <v>44652</v>
      </c>
      <c r="Y1614" s="856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74"/>
        <v>#REF!</v>
      </c>
      <c r="AN1614" s="15"/>
    </row>
    <row r="1615" spans="1:40" ht="14.25" customHeight="1" outlineLevel="1" x14ac:dyDescent="0.25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75"/>
        <v>1069350</v>
      </c>
      <c r="H1615" s="19">
        <f t="shared" si="176"/>
        <v>1069400</v>
      </c>
      <c r="I1615" s="17">
        <f t="shared" si="173"/>
        <v>50</v>
      </c>
      <c r="J1615" s="218">
        <f t="shared" si="177"/>
        <v>50</v>
      </c>
      <c r="K1615" s="841">
        <v>0.21</v>
      </c>
      <c r="L1615" s="134"/>
      <c r="M1615" s="1128" t="s">
        <v>267</v>
      </c>
      <c r="N1615" s="1128" t="s">
        <v>267</v>
      </c>
      <c r="O1615" s="657" t="s">
        <v>265</v>
      </c>
      <c r="P1615" s="1128" t="s">
        <v>267</v>
      </c>
      <c r="Q1615" s="657" t="s">
        <v>265</v>
      </c>
      <c r="R1615" s="1051"/>
      <c r="S1615" s="134"/>
      <c r="T1615" s="1130">
        <v>44335</v>
      </c>
      <c r="U1615" s="1130">
        <v>44345</v>
      </c>
      <c r="V1615" s="1637">
        <v>44762</v>
      </c>
      <c r="W1615" s="1130">
        <v>44434</v>
      </c>
      <c r="X1615" s="673">
        <v>44298</v>
      </c>
      <c r="Y1615" s="856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74"/>
        <v>#REF!</v>
      </c>
      <c r="AN1615" s="15"/>
    </row>
    <row r="1616" spans="1:40" ht="13.5" customHeight="1" outlineLevel="1" x14ac:dyDescent="0.25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75"/>
        <v>1069400</v>
      </c>
      <c r="H1616" s="19">
        <f t="shared" si="176"/>
        <v>1069450</v>
      </c>
      <c r="I1616" s="17">
        <f t="shared" si="173"/>
        <v>50</v>
      </c>
      <c r="J1616" s="218">
        <f t="shared" si="177"/>
        <v>50</v>
      </c>
      <c r="K1616" s="841">
        <v>0.21</v>
      </c>
      <c r="L1616" s="134"/>
      <c r="M1616" s="1128" t="s">
        <v>267</v>
      </c>
      <c r="N1616" s="1128" t="s">
        <v>267</v>
      </c>
      <c r="O1616" s="657" t="s">
        <v>265</v>
      </c>
      <c r="P1616" s="1128" t="s">
        <v>267</v>
      </c>
      <c r="Q1616" s="657" t="s">
        <v>265</v>
      </c>
      <c r="R1616" s="1051"/>
      <c r="S1616" s="134"/>
      <c r="T1616" s="1130">
        <v>44333</v>
      </c>
      <c r="U1616" s="1130">
        <v>44333</v>
      </c>
      <c r="V1616" s="673">
        <v>44468</v>
      </c>
      <c r="W1616" s="1130">
        <v>44434</v>
      </c>
      <c r="X1616" s="673">
        <v>44298</v>
      </c>
      <c r="Y1616" s="856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74"/>
        <v>#REF!</v>
      </c>
      <c r="AN1616" s="15"/>
    </row>
    <row r="1617" spans="1:40" ht="13.15" customHeight="1" outlineLevel="1" x14ac:dyDescent="0.25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75"/>
        <v>1069450</v>
      </c>
      <c r="H1617" s="19">
        <f t="shared" si="176"/>
        <v>1069500</v>
      </c>
      <c r="I1617" s="17">
        <f t="shared" si="173"/>
        <v>50</v>
      </c>
      <c r="J1617" s="218">
        <f t="shared" si="177"/>
        <v>50</v>
      </c>
      <c r="K1617" s="841">
        <v>0.21</v>
      </c>
      <c r="L1617" s="134"/>
      <c r="M1617" s="1128" t="s">
        <v>267</v>
      </c>
      <c r="N1617" s="1128" t="s">
        <v>267</v>
      </c>
      <c r="O1617" s="657" t="s">
        <v>265</v>
      </c>
      <c r="P1617" s="1128" t="s">
        <v>267</v>
      </c>
      <c r="Q1617" s="657" t="s">
        <v>265</v>
      </c>
      <c r="R1617" s="1051"/>
      <c r="S1617" s="134"/>
      <c r="T1617" s="1130">
        <v>44330</v>
      </c>
      <c r="U1617" s="1130">
        <v>44333</v>
      </c>
      <c r="V1617" s="673">
        <v>44468</v>
      </c>
      <c r="W1617" s="1130">
        <v>44434</v>
      </c>
      <c r="X1617" s="673">
        <v>44298</v>
      </c>
      <c r="Y1617" s="856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74"/>
        <v>#REF!</v>
      </c>
      <c r="AN1617" s="15"/>
    </row>
    <row r="1618" spans="1:40" ht="13.5" customHeight="1" outlineLevel="1" x14ac:dyDescent="0.25">
      <c r="A1618" s="888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75"/>
        <v>1069500</v>
      </c>
      <c r="H1618" s="171">
        <f t="shared" si="176"/>
        <v>1069550</v>
      </c>
      <c r="I1618" s="172">
        <f t="shared" si="173"/>
        <v>50</v>
      </c>
      <c r="J1618" s="889">
        <v>0</v>
      </c>
      <c r="K1618" s="890" t="s">
        <v>77</v>
      </c>
      <c r="L1618" s="134"/>
      <c r="M1618" s="1128" t="s">
        <v>267</v>
      </c>
      <c r="N1618" s="1128" t="s">
        <v>267</v>
      </c>
      <c r="O1618" s="657" t="s">
        <v>265</v>
      </c>
      <c r="P1618" s="1128" t="s">
        <v>267</v>
      </c>
      <c r="Q1618" s="657" t="s">
        <v>265</v>
      </c>
      <c r="R1618" s="1051"/>
      <c r="S1618" s="134"/>
      <c r="T1618" s="1130">
        <v>44330</v>
      </c>
      <c r="U1618" s="1130">
        <v>44345</v>
      </c>
      <c r="V1618" s="673">
        <v>44468</v>
      </c>
      <c r="W1618" s="1130">
        <v>44433</v>
      </c>
      <c r="X1618" s="673">
        <v>44298</v>
      </c>
      <c r="Y1618" s="891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1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74"/>
        <v>5</v>
      </c>
      <c r="AN1618" s="15"/>
    </row>
    <row r="1619" spans="1:40" ht="13.5" customHeight="1" outlineLevel="1" x14ac:dyDescent="0.25">
      <c r="A1619" s="888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75"/>
        <v>1069550</v>
      </c>
      <c r="H1619" s="171">
        <f t="shared" si="176"/>
        <v>1069600</v>
      </c>
      <c r="I1619" s="172">
        <f t="shared" si="173"/>
        <v>50</v>
      </c>
      <c r="J1619" s="889">
        <v>0</v>
      </c>
      <c r="K1619" s="890" t="s">
        <v>77</v>
      </c>
      <c r="L1619" s="134"/>
      <c r="M1619" s="1128" t="s">
        <v>267</v>
      </c>
      <c r="N1619" s="1128" t="s">
        <v>267</v>
      </c>
      <c r="O1619" s="657" t="s">
        <v>265</v>
      </c>
      <c r="P1619" s="1128" t="s">
        <v>267</v>
      </c>
      <c r="Q1619" s="657" t="s">
        <v>265</v>
      </c>
      <c r="R1619" s="1051"/>
      <c r="S1619" s="134"/>
      <c r="T1619" s="1130">
        <v>44329</v>
      </c>
      <c r="U1619" s="1130">
        <v>44345</v>
      </c>
      <c r="V1619" s="673">
        <v>44468</v>
      </c>
      <c r="W1619" s="1130">
        <v>44433</v>
      </c>
      <c r="X1619" s="673">
        <v>44298</v>
      </c>
      <c r="Y1619" s="891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1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74"/>
        <v>5</v>
      </c>
      <c r="AN1619" s="15"/>
    </row>
    <row r="1620" spans="1:40" ht="13.5" customHeight="1" outlineLevel="1" x14ac:dyDescent="0.25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75"/>
        <v>1069600</v>
      </c>
      <c r="H1620" s="19">
        <f t="shared" si="176"/>
        <v>1069650</v>
      </c>
      <c r="I1620" s="17">
        <f t="shared" si="173"/>
        <v>50</v>
      </c>
      <c r="J1620" s="218">
        <f t="shared" si="177"/>
        <v>50</v>
      </c>
      <c r="K1620" s="841">
        <v>0.1145</v>
      </c>
      <c r="L1620" s="134"/>
      <c r="M1620" s="1128" t="s">
        <v>267</v>
      </c>
      <c r="N1620" s="1128" t="s">
        <v>267</v>
      </c>
      <c r="O1620" s="657" t="s">
        <v>265</v>
      </c>
      <c r="P1620" s="1128" t="s">
        <v>267</v>
      </c>
      <c r="Q1620" s="657" t="s">
        <v>265</v>
      </c>
      <c r="R1620" s="1051"/>
      <c r="S1620" s="134"/>
      <c r="T1620" s="1130">
        <v>44328</v>
      </c>
      <c r="U1620" s="1130">
        <v>44345</v>
      </c>
      <c r="V1620" s="673">
        <v>44468</v>
      </c>
      <c r="W1620" s="1130">
        <v>44433</v>
      </c>
      <c r="X1620" s="673">
        <v>44298</v>
      </c>
      <c r="Y1620" s="856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74"/>
        <v>#REF!</v>
      </c>
      <c r="AN1620" s="15"/>
    </row>
    <row r="1621" spans="1:40" ht="13.15" customHeight="1" outlineLevel="1" x14ac:dyDescent="0.25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75"/>
        <v>1069650</v>
      </c>
      <c r="H1621" s="19">
        <f t="shared" si="176"/>
        <v>1069700</v>
      </c>
      <c r="I1621" s="17">
        <f t="shared" si="173"/>
        <v>50</v>
      </c>
      <c r="J1621" s="218">
        <f t="shared" si="177"/>
        <v>50</v>
      </c>
      <c r="K1621" s="841">
        <v>0.1145</v>
      </c>
      <c r="L1621" s="134"/>
      <c r="M1621" s="1128" t="s">
        <v>267</v>
      </c>
      <c r="N1621" s="1128" t="s">
        <v>267</v>
      </c>
      <c r="O1621" s="657" t="s">
        <v>265</v>
      </c>
      <c r="P1621" s="1128" t="s">
        <v>267</v>
      </c>
      <c r="Q1621" s="657" t="s">
        <v>265</v>
      </c>
      <c r="R1621" s="1051"/>
      <c r="S1621" s="134"/>
      <c r="T1621" s="1130">
        <v>44328</v>
      </c>
      <c r="U1621" s="1130">
        <v>44329</v>
      </c>
      <c r="V1621" s="673">
        <v>44468</v>
      </c>
      <c r="W1621" s="1130">
        <v>44433</v>
      </c>
      <c r="X1621" s="673">
        <v>44735</v>
      </c>
      <c r="Y1621" s="856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74"/>
        <v>#REF!</v>
      </c>
      <c r="AN1621" s="15"/>
    </row>
    <row r="1622" spans="1:40" ht="13.15" customHeight="1" outlineLevel="1" x14ac:dyDescent="0.25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75"/>
        <v>1069700</v>
      </c>
      <c r="H1622" s="19">
        <f t="shared" si="176"/>
        <v>1069750</v>
      </c>
      <c r="I1622" s="17">
        <f t="shared" si="173"/>
        <v>50</v>
      </c>
      <c r="J1622" s="218">
        <f t="shared" si="177"/>
        <v>50</v>
      </c>
      <c r="K1622" s="841">
        <v>0.1145</v>
      </c>
      <c r="L1622" s="134"/>
      <c r="M1622" s="1128" t="s">
        <v>267</v>
      </c>
      <c r="N1622" s="1128" t="s">
        <v>267</v>
      </c>
      <c r="O1622" s="1128" t="s">
        <v>267</v>
      </c>
      <c r="P1622" s="1128" t="s">
        <v>267</v>
      </c>
      <c r="Q1622" s="657" t="s">
        <v>265</v>
      </c>
      <c r="R1622" s="1051"/>
      <c r="S1622" s="134"/>
      <c r="T1622" s="1130">
        <v>44328</v>
      </c>
      <c r="U1622" s="1130">
        <v>44344</v>
      </c>
      <c r="V1622" s="1130">
        <v>44399</v>
      </c>
      <c r="W1622" s="1130">
        <v>44429</v>
      </c>
      <c r="X1622" s="673">
        <v>44735</v>
      </c>
      <c r="Y1622" s="856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74"/>
        <v>#REF!</v>
      </c>
      <c r="AN1622" s="15"/>
    </row>
    <row r="1623" spans="1:40" ht="13.5" customHeight="1" outlineLevel="1" x14ac:dyDescent="0.25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75"/>
        <v>1069750</v>
      </c>
      <c r="H1623" s="19">
        <f t="shared" si="176"/>
        <v>1069800</v>
      </c>
      <c r="I1623" s="17">
        <f t="shared" si="173"/>
        <v>50</v>
      </c>
      <c r="J1623" s="218">
        <f t="shared" si="177"/>
        <v>50</v>
      </c>
      <c r="K1623" s="841">
        <v>0.1145</v>
      </c>
      <c r="L1623" s="134"/>
      <c r="M1623" s="1128" t="s">
        <v>267</v>
      </c>
      <c r="N1623" s="1128" t="s">
        <v>267</v>
      </c>
      <c r="O1623" s="1128" t="s">
        <v>267</v>
      </c>
      <c r="P1623" s="1128" t="s">
        <v>267</v>
      </c>
      <c r="Q1623" s="657" t="s">
        <v>265</v>
      </c>
      <c r="R1623" s="1051"/>
      <c r="S1623" s="134"/>
      <c r="T1623" s="1130">
        <v>44328</v>
      </c>
      <c r="U1623" s="1130">
        <v>44344</v>
      </c>
      <c r="V1623" s="1130">
        <v>44399</v>
      </c>
      <c r="W1623" s="1130">
        <v>44429</v>
      </c>
      <c r="X1623" s="673">
        <v>44735</v>
      </c>
      <c r="Y1623" s="856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74"/>
        <v>#REF!</v>
      </c>
      <c r="AN1623" s="15"/>
    </row>
    <row r="1624" spans="1:40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75"/>
        <v>1069800</v>
      </c>
      <c r="H1624" s="19">
        <f t="shared" si="176"/>
        <v>1069850</v>
      </c>
      <c r="I1624" s="17">
        <f t="shared" si="173"/>
        <v>50</v>
      </c>
      <c r="J1624" s="218">
        <f t="shared" si="177"/>
        <v>50</v>
      </c>
      <c r="K1624" s="841">
        <v>0.1145</v>
      </c>
      <c r="L1624" s="134"/>
      <c r="M1624" s="1128" t="s">
        <v>267</v>
      </c>
      <c r="N1624" s="1128" t="s">
        <v>267</v>
      </c>
      <c r="O1624" s="131" t="s">
        <v>265</v>
      </c>
      <c r="P1624" s="1128" t="s">
        <v>267</v>
      </c>
      <c r="Q1624" s="131" t="s">
        <v>265</v>
      </c>
      <c r="R1624" s="1051"/>
      <c r="S1624" s="134"/>
      <c r="T1624" s="1130">
        <v>44327</v>
      </c>
      <c r="U1624" s="1130">
        <v>44344</v>
      </c>
      <c r="V1624" s="673">
        <v>44690</v>
      </c>
      <c r="W1624" s="1130">
        <v>44420</v>
      </c>
      <c r="X1624" s="1637">
        <v>44762</v>
      </c>
      <c r="Y1624" s="856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74"/>
        <v>#REF!</v>
      </c>
      <c r="AN1624" s="15"/>
    </row>
    <row r="1625" spans="1:40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75"/>
        <v>1069850</v>
      </c>
      <c r="H1625" s="19">
        <f t="shared" si="176"/>
        <v>1069900</v>
      </c>
      <c r="I1625" s="17">
        <f t="shared" si="173"/>
        <v>50</v>
      </c>
      <c r="J1625" s="218">
        <f t="shared" si="177"/>
        <v>50</v>
      </c>
      <c r="K1625" s="841">
        <v>0.1145</v>
      </c>
      <c r="L1625" s="134"/>
      <c r="M1625" s="1128" t="s">
        <v>267</v>
      </c>
      <c r="N1625" s="1128" t="s">
        <v>267</v>
      </c>
      <c r="O1625" s="131" t="s">
        <v>265</v>
      </c>
      <c r="P1625" s="1128" t="s">
        <v>267</v>
      </c>
      <c r="Q1625" s="131" t="s">
        <v>265</v>
      </c>
      <c r="R1625" s="1051"/>
      <c r="S1625" s="134"/>
      <c r="T1625" s="1130">
        <v>44327</v>
      </c>
      <c r="U1625" s="1130">
        <v>44328</v>
      </c>
      <c r="V1625" s="673">
        <v>44690</v>
      </c>
      <c r="W1625" s="1130">
        <v>44420</v>
      </c>
      <c r="X1625" s="1637">
        <v>44762</v>
      </c>
      <c r="Y1625" s="856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74"/>
        <v>#REF!</v>
      </c>
      <c r="AN1625" s="15"/>
    </row>
    <row r="1626" spans="1:40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75"/>
        <v>1069900</v>
      </c>
      <c r="H1626" s="19">
        <f t="shared" si="176"/>
        <v>1069950</v>
      </c>
      <c r="I1626" s="17">
        <f t="shared" si="173"/>
        <v>50</v>
      </c>
      <c r="J1626" s="218">
        <f t="shared" si="177"/>
        <v>50</v>
      </c>
      <c r="K1626" s="841">
        <v>0.1145</v>
      </c>
      <c r="L1626" s="134"/>
      <c r="M1626" s="1128" t="s">
        <v>267</v>
      </c>
      <c r="N1626" s="1128" t="s">
        <v>267</v>
      </c>
      <c r="O1626" s="131" t="s">
        <v>265</v>
      </c>
      <c r="P1626" s="1128" t="s">
        <v>267</v>
      </c>
      <c r="Q1626" s="131" t="s">
        <v>265</v>
      </c>
      <c r="R1626" s="1051"/>
      <c r="S1626" s="134"/>
      <c r="T1626" s="1130">
        <v>44322</v>
      </c>
      <c r="U1626" s="1130">
        <v>44326</v>
      </c>
      <c r="V1626" s="1637">
        <v>44763</v>
      </c>
      <c r="W1626" s="1130">
        <v>44329</v>
      </c>
      <c r="X1626" s="1637">
        <v>44762</v>
      </c>
      <c r="Y1626" s="856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74"/>
        <v>#REF!</v>
      </c>
      <c r="AN1626" s="15"/>
    </row>
    <row r="1627" spans="1:40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75"/>
        <v>1069950</v>
      </c>
      <c r="H1627" s="19">
        <f t="shared" si="176"/>
        <v>1070000</v>
      </c>
      <c r="I1627" s="17">
        <f t="shared" si="173"/>
        <v>50</v>
      </c>
      <c r="J1627" s="218">
        <f t="shared" si="177"/>
        <v>50</v>
      </c>
      <c r="K1627" s="841">
        <v>0.1145</v>
      </c>
      <c r="L1627" s="134"/>
      <c r="M1627" s="1128" t="s">
        <v>267</v>
      </c>
      <c r="N1627" s="1128" t="s">
        <v>267</v>
      </c>
      <c r="O1627" s="131" t="s">
        <v>265</v>
      </c>
      <c r="P1627" s="1128" t="s">
        <v>267</v>
      </c>
      <c r="Q1627" s="131" t="s">
        <v>265</v>
      </c>
      <c r="R1627" s="1051"/>
      <c r="S1627" s="134"/>
      <c r="T1627" s="1130">
        <v>44322</v>
      </c>
      <c r="U1627" s="1130">
        <v>44326</v>
      </c>
      <c r="V1627" s="673">
        <v>44659</v>
      </c>
      <c r="W1627" s="1130">
        <v>44328</v>
      </c>
      <c r="X1627" s="1637">
        <v>44762</v>
      </c>
      <c r="Y1627" s="856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74"/>
        <v>#REF!</v>
      </c>
      <c r="AN1627" s="15"/>
    </row>
    <row r="1628" spans="1:40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75"/>
        <v>1070000</v>
      </c>
      <c r="H1628" s="19">
        <f t="shared" si="176"/>
        <v>1070050</v>
      </c>
      <c r="I1628" s="17">
        <f t="shared" si="173"/>
        <v>50</v>
      </c>
      <c r="J1628" s="218">
        <f t="shared" si="177"/>
        <v>50</v>
      </c>
      <c r="K1628" s="841">
        <v>0.1145</v>
      </c>
      <c r="L1628" s="134"/>
      <c r="M1628" s="1128" t="s">
        <v>267</v>
      </c>
      <c r="N1628" s="1128" t="s">
        <v>267</v>
      </c>
      <c r="O1628" s="131" t="s">
        <v>265</v>
      </c>
      <c r="P1628" s="1128" t="s">
        <v>267</v>
      </c>
      <c r="Q1628" s="131" t="s">
        <v>265</v>
      </c>
      <c r="R1628" s="1051"/>
      <c r="S1628" s="134"/>
      <c r="T1628" s="1130">
        <v>44322</v>
      </c>
      <c r="U1628" s="1130">
        <v>44326</v>
      </c>
      <c r="V1628" s="1637">
        <v>44762</v>
      </c>
      <c r="W1628" s="1130">
        <v>44327</v>
      </c>
      <c r="X1628" s="1637">
        <v>44762</v>
      </c>
      <c r="Y1628" s="856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74"/>
        <v>#REF!</v>
      </c>
      <c r="AN1628" s="15"/>
    </row>
    <row r="1629" spans="1:40" ht="13.1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75"/>
        <v>1070050</v>
      </c>
      <c r="H1629" s="19">
        <f t="shared" si="176"/>
        <v>1070100</v>
      </c>
      <c r="I1629" s="17">
        <f t="shared" si="173"/>
        <v>50</v>
      </c>
      <c r="J1629" s="218">
        <f t="shared" si="177"/>
        <v>50</v>
      </c>
      <c r="K1629" s="841">
        <v>0.1145</v>
      </c>
      <c r="L1629" s="134"/>
      <c r="M1629" s="1128" t="s">
        <v>267</v>
      </c>
      <c r="N1629" s="1128" t="s">
        <v>267</v>
      </c>
      <c r="O1629" s="131" t="s">
        <v>265</v>
      </c>
      <c r="P1629" s="1128" t="s">
        <v>267</v>
      </c>
      <c r="Q1629" s="131" t="s">
        <v>265</v>
      </c>
      <c r="R1629" s="1051"/>
      <c r="S1629" s="134"/>
      <c r="T1629" s="1130">
        <v>44322</v>
      </c>
      <c r="U1629" s="1130">
        <v>44326</v>
      </c>
      <c r="V1629" s="673">
        <v>44659</v>
      </c>
      <c r="W1629" s="1130">
        <v>44327</v>
      </c>
      <c r="X1629" s="1637">
        <v>44762</v>
      </c>
      <c r="Y1629" s="856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74"/>
        <v>#REF!</v>
      </c>
      <c r="AN1629" s="15"/>
    </row>
    <row r="1630" spans="1:40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75"/>
        <v>1070100</v>
      </c>
      <c r="H1630" s="19">
        <f t="shared" si="176"/>
        <v>1070150</v>
      </c>
      <c r="I1630" s="17">
        <f t="shared" si="173"/>
        <v>50</v>
      </c>
      <c r="J1630" s="218">
        <f t="shared" si="177"/>
        <v>50</v>
      </c>
      <c r="K1630" s="841">
        <v>0.1145</v>
      </c>
      <c r="L1630" s="134"/>
      <c r="M1630" s="1128" t="s">
        <v>267</v>
      </c>
      <c r="N1630" s="1128" t="s">
        <v>267</v>
      </c>
      <c r="O1630" s="131" t="s">
        <v>265</v>
      </c>
      <c r="P1630" s="1128" t="s">
        <v>267</v>
      </c>
      <c r="Q1630" s="131" t="s">
        <v>265</v>
      </c>
      <c r="R1630" s="1051"/>
      <c r="S1630" s="134"/>
      <c r="T1630" s="1130">
        <v>44316</v>
      </c>
      <c r="U1630" s="1130">
        <v>44326</v>
      </c>
      <c r="V1630" s="1637">
        <v>44762</v>
      </c>
      <c r="W1630" s="1130">
        <v>44327</v>
      </c>
      <c r="X1630" s="1637">
        <v>44762</v>
      </c>
      <c r="Y1630" s="856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74"/>
        <v>#REF!</v>
      </c>
      <c r="AN1630" s="15"/>
    </row>
    <row r="1631" spans="1:40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75"/>
        <v>1070150</v>
      </c>
      <c r="H1631" s="19">
        <f t="shared" si="176"/>
        <v>1070200</v>
      </c>
      <c r="I1631" s="17">
        <f t="shared" si="173"/>
        <v>50</v>
      </c>
      <c r="J1631" s="218">
        <f t="shared" si="177"/>
        <v>50</v>
      </c>
      <c r="K1631" s="841">
        <v>0.1145</v>
      </c>
      <c r="L1631" s="134"/>
      <c r="M1631" s="1128" t="s">
        <v>267</v>
      </c>
      <c r="N1631" s="1128" t="s">
        <v>267</v>
      </c>
      <c r="O1631" s="1128" t="s">
        <v>267</v>
      </c>
      <c r="P1631" s="1128" t="s">
        <v>267</v>
      </c>
      <c r="Q1631" s="131" t="s">
        <v>265</v>
      </c>
      <c r="R1631" s="1051"/>
      <c r="S1631" s="134"/>
      <c r="T1631" s="1130">
        <v>44313</v>
      </c>
      <c r="U1631" s="1130">
        <v>44323</v>
      </c>
      <c r="V1631" s="1130">
        <v>44355</v>
      </c>
      <c r="W1631" s="1130">
        <v>44323</v>
      </c>
      <c r="X1631" s="1637">
        <v>44763</v>
      </c>
      <c r="Y1631" s="856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74"/>
        <v>#REF!</v>
      </c>
      <c r="AN1631" s="15"/>
    </row>
    <row r="1632" spans="1:40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75"/>
        <v>1070200</v>
      </c>
      <c r="H1632" s="19">
        <f t="shared" si="176"/>
        <v>1070250</v>
      </c>
      <c r="I1632" s="17">
        <f t="shared" si="173"/>
        <v>50</v>
      </c>
      <c r="J1632" s="218">
        <f t="shared" si="177"/>
        <v>50</v>
      </c>
      <c r="K1632" s="841">
        <v>0.1145</v>
      </c>
      <c r="L1632" s="134"/>
      <c r="M1632" s="1128" t="s">
        <v>267</v>
      </c>
      <c r="N1632" s="1128" t="s">
        <v>267</v>
      </c>
      <c r="O1632" s="1128" t="s">
        <v>267</v>
      </c>
      <c r="P1632" s="1128" t="s">
        <v>267</v>
      </c>
      <c r="Q1632" s="131" t="s">
        <v>265</v>
      </c>
      <c r="R1632" s="1051"/>
      <c r="S1632" s="134"/>
      <c r="T1632" s="1130">
        <v>44310</v>
      </c>
      <c r="U1632" s="1130">
        <v>44312</v>
      </c>
      <c r="V1632" s="1130">
        <v>44355</v>
      </c>
      <c r="W1632" s="1130">
        <v>44323</v>
      </c>
      <c r="X1632" s="1637">
        <v>44763</v>
      </c>
      <c r="Y1632" s="856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74"/>
        <v>#REF!</v>
      </c>
      <c r="AN1632" s="15"/>
    </row>
    <row r="1633" spans="1:40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75"/>
        <v>1070250</v>
      </c>
      <c r="H1633" s="19">
        <f t="shared" si="176"/>
        <v>1070300</v>
      </c>
      <c r="I1633" s="17">
        <f t="shared" ref="I1633:I1696" si="178">H1633-G1633</f>
        <v>50</v>
      </c>
      <c r="J1633" s="218">
        <f t="shared" si="177"/>
        <v>50</v>
      </c>
      <c r="K1633" s="841">
        <v>0.1145</v>
      </c>
      <c r="L1633" s="134"/>
      <c r="M1633" s="1128" t="s">
        <v>267</v>
      </c>
      <c r="N1633" s="1128" t="s">
        <v>267</v>
      </c>
      <c r="O1633" s="1128" t="s">
        <v>267</v>
      </c>
      <c r="P1633" s="1128" t="s">
        <v>267</v>
      </c>
      <c r="Q1633" s="131" t="s">
        <v>265</v>
      </c>
      <c r="R1633" s="1051"/>
      <c r="S1633" s="134"/>
      <c r="T1633" s="1130">
        <v>44310</v>
      </c>
      <c r="U1633" s="1130">
        <v>44312</v>
      </c>
      <c r="V1633" s="1130">
        <v>44355</v>
      </c>
      <c r="W1633" s="1130">
        <v>44323</v>
      </c>
      <c r="X1633" s="1637">
        <v>44763</v>
      </c>
      <c r="Y1633" s="856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179">IF(K1633="x",5,SUM(AH1633:AL1633))</f>
        <v>#REF!</v>
      </c>
      <c r="AN1633" s="15"/>
    </row>
    <row r="1634" spans="1:40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si="175"/>
        <v>1070300</v>
      </c>
      <c r="H1634" s="19">
        <f t="shared" si="176"/>
        <v>1070350</v>
      </c>
      <c r="I1634" s="17">
        <f t="shared" si="178"/>
        <v>50</v>
      </c>
      <c r="J1634" s="218">
        <f t="shared" si="177"/>
        <v>50</v>
      </c>
      <c r="K1634" s="841">
        <v>0.1145</v>
      </c>
      <c r="L1634" s="134"/>
      <c r="M1634" s="1128" t="s">
        <v>267</v>
      </c>
      <c r="N1634" s="1128" t="s">
        <v>267</v>
      </c>
      <c r="O1634" s="1128" t="s">
        <v>267</v>
      </c>
      <c r="P1634" s="1128" t="s">
        <v>267</v>
      </c>
      <c r="Q1634" s="131" t="s">
        <v>265</v>
      </c>
      <c r="R1634" s="1051"/>
      <c r="S1634" s="134"/>
      <c r="T1634" s="1130">
        <v>44310</v>
      </c>
      <c r="U1634" s="1130">
        <v>44312</v>
      </c>
      <c r="V1634" s="1130">
        <v>44355</v>
      </c>
      <c r="W1634" s="1130">
        <v>44323</v>
      </c>
      <c r="X1634" s="1637">
        <v>44763</v>
      </c>
      <c r="Y1634" s="856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179"/>
        <v>#REF!</v>
      </c>
      <c r="AN1634" s="15"/>
    </row>
    <row r="1635" spans="1:40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17">
        <f t="shared" si="178"/>
        <v>50</v>
      </c>
      <c r="J1635" s="218">
        <f t="shared" si="177"/>
        <v>50</v>
      </c>
      <c r="K1635" s="841">
        <v>0.1145</v>
      </c>
      <c r="L1635" s="134"/>
      <c r="M1635" s="1128" t="s">
        <v>267</v>
      </c>
      <c r="N1635" s="1128" t="s">
        <v>267</v>
      </c>
      <c r="O1635" s="1128" t="s">
        <v>267</v>
      </c>
      <c r="P1635" s="1128" t="s">
        <v>267</v>
      </c>
      <c r="Q1635" s="1128" t="s">
        <v>267</v>
      </c>
      <c r="R1635" s="1051"/>
      <c r="S1635" s="134"/>
      <c r="T1635" s="1130">
        <v>44310</v>
      </c>
      <c r="U1635" s="1130">
        <v>44312</v>
      </c>
      <c r="V1635" s="1130">
        <v>44355</v>
      </c>
      <c r="W1635" s="1130">
        <v>44323</v>
      </c>
      <c r="X1635" s="1130">
        <v>44354</v>
      </c>
      <c r="Y1635" s="856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179"/>
        <v>#REF!</v>
      </c>
      <c r="AN1635" s="15"/>
    </row>
    <row r="1636" spans="1:40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180"/>
        <v>1070400</v>
      </c>
      <c r="H1636" s="19">
        <f t="shared" si="181"/>
        <v>1070450</v>
      </c>
      <c r="I1636" s="17">
        <f t="shared" si="178"/>
        <v>50</v>
      </c>
      <c r="J1636" s="218">
        <f t="shared" si="177"/>
        <v>50</v>
      </c>
      <c r="K1636" s="841">
        <v>0.1145</v>
      </c>
      <c r="L1636" s="134"/>
      <c r="M1636" s="1128" t="s">
        <v>267</v>
      </c>
      <c r="N1636" s="1128" t="s">
        <v>267</v>
      </c>
      <c r="O1636" s="1128" t="s">
        <v>267</v>
      </c>
      <c r="P1636" s="1128" t="s">
        <v>267</v>
      </c>
      <c r="Q1636" s="1128" t="s">
        <v>267</v>
      </c>
      <c r="R1636" s="1051"/>
      <c r="S1636" s="134"/>
      <c r="T1636" s="1130">
        <v>44307</v>
      </c>
      <c r="U1636" s="1130">
        <v>44310</v>
      </c>
      <c r="V1636" s="1130">
        <v>44354</v>
      </c>
      <c r="W1636" s="1130">
        <v>44323</v>
      </c>
      <c r="X1636" s="1130">
        <v>44354</v>
      </c>
      <c r="Y1636" s="856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179"/>
        <v>#REF!</v>
      </c>
      <c r="AN1636" s="15"/>
    </row>
    <row r="1637" spans="1:40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180"/>
        <v>1070450</v>
      </c>
      <c r="H1637" s="19">
        <f t="shared" si="181"/>
        <v>1070500</v>
      </c>
      <c r="I1637" s="17">
        <f t="shared" si="178"/>
        <v>50</v>
      </c>
      <c r="J1637" s="218">
        <f t="shared" si="177"/>
        <v>50</v>
      </c>
      <c r="K1637" s="841">
        <v>0.1145</v>
      </c>
      <c r="L1637" s="134"/>
      <c r="M1637" s="1128" t="s">
        <v>267</v>
      </c>
      <c r="N1637" s="1128" t="s">
        <v>267</v>
      </c>
      <c r="O1637" s="1128" t="s">
        <v>267</v>
      </c>
      <c r="P1637" s="1128" t="s">
        <v>267</v>
      </c>
      <c r="Q1637" s="1128" t="s">
        <v>267</v>
      </c>
      <c r="R1637" s="1051"/>
      <c r="S1637" s="134"/>
      <c r="T1637" s="1130">
        <v>44306</v>
      </c>
      <c r="U1637" s="1130">
        <v>44310</v>
      </c>
      <c r="V1637" s="1130">
        <v>44354</v>
      </c>
      <c r="W1637" s="1130">
        <v>44323</v>
      </c>
      <c r="X1637" s="1130">
        <v>44352</v>
      </c>
      <c r="Y1637" s="856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179"/>
        <v>#REF!</v>
      </c>
      <c r="AN1637" s="15"/>
    </row>
    <row r="1638" spans="1:40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180"/>
        <v>1070500</v>
      </c>
      <c r="H1638" s="19">
        <f t="shared" si="181"/>
        <v>1070550</v>
      </c>
      <c r="I1638" s="17">
        <f t="shared" si="178"/>
        <v>50</v>
      </c>
      <c r="J1638" s="218">
        <f t="shared" si="177"/>
        <v>50</v>
      </c>
      <c r="K1638" s="841">
        <v>0.1145</v>
      </c>
      <c r="L1638" s="134"/>
      <c r="M1638" s="1128" t="s">
        <v>267</v>
      </c>
      <c r="N1638" s="1128" t="s">
        <v>267</v>
      </c>
      <c r="O1638" s="1128" t="s">
        <v>267</v>
      </c>
      <c r="P1638" s="1128" t="s">
        <v>267</v>
      </c>
      <c r="Q1638" s="1128" t="s">
        <v>267</v>
      </c>
      <c r="R1638" s="1051"/>
      <c r="S1638" s="134"/>
      <c r="T1638" s="1130">
        <v>44306</v>
      </c>
      <c r="U1638" s="1130">
        <v>44310</v>
      </c>
      <c r="V1638" s="1130">
        <v>44352</v>
      </c>
      <c r="W1638" s="1130">
        <v>44323</v>
      </c>
      <c r="X1638" s="1130">
        <v>44352</v>
      </c>
      <c r="Y1638" s="856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179"/>
        <v>#REF!</v>
      </c>
      <c r="AN1638" s="15"/>
    </row>
    <row r="1639" spans="1:40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180"/>
        <v>1070550</v>
      </c>
      <c r="H1639" s="19">
        <f t="shared" si="181"/>
        <v>1070600</v>
      </c>
      <c r="I1639" s="17">
        <f t="shared" si="178"/>
        <v>50</v>
      </c>
      <c r="J1639" s="218">
        <f t="shared" ref="J1639:J1694" si="182">I1639</f>
        <v>50</v>
      </c>
      <c r="K1639" s="841">
        <v>0.1145</v>
      </c>
      <c r="L1639" s="134"/>
      <c r="M1639" s="1128" t="s">
        <v>267</v>
      </c>
      <c r="N1639" s="1128" t="s">
        <v>267</v>
      </c>
      <c r="O1639" s="1128" t="s">
        <v>267</v>
      </c>
      <c r="P1639" s="1128" t="s">
        <v>267</v>
      </c>
      <c r="Q1639" s="1128" t="s">
        <v>267</v>
      </c>
      <c r="R1639" s="1051"/>
      <c r="S1639" s="134"/>
      <c r="T1639" s="1130">
        <v>44306</v>
      </c>
      <c r="U1639" s="1130">
        <v>44310</v>
      </c>
      <c r="V1639" s="1130">
        <v>44352</v>
      </c>
      <c r="W1639" s="1130">
        <v>44323</v>
      </c>
      <c r="X1639" s="1130">
        <v>44352</v>
      </c>
      <c r="Y1639" s="856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179"/>
        <v>#REF!</v>
      </c>
      <c r="AN1639" s="15"/>
    </row>
    <row r="1640" spans="1:40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180"/>
        <v>1070600</v>
      </c>
      <c r="H1640" s="19">
        <f t="shared" si="181"/>
        <v>1070650</v>
      </c>
      <c r="I1640" s="17">
        <f t="shared" si="178"/>
        <v>50</v>
      </c>
      <c r="J1640" s="218">
        <f t="shared" si="182"/>
        <v>50</v>
      </c>
      <c r="K1640" s="841">
        <v>9.7500000000000003E-2</v>
      </c>
      <c r="L1640" s="134"/>
      <c r="M1640" s="131" t="s">
        <v>265</v>
      </c>
      <c r="N1640" s="131" t="s">
        <v>265</v>
      </c>
      <c r="O1640" s="131" t="s">
        <v>265</v>
      </c>
      <c r="P1640" s="131" t="s">
        <v>265</v>
      </c>
      <c r="Q1640" s="131" t="s">
        <v>265</v>
      </c>
      <c r="R1640" s="1051"/>
      <c r="S1640" s="134"/>
      <c r="T1640" s="1637">
        <v>44763</v>
      </c>
      <c r="U1640" s="1637">
        <v>44763</v>
      </c>
      <c r="V1640" s="1637">
        <v>44763</v>
      </c>
      <c r="W1640" s="1637">
        <v>44763</v>
      </c>
      <c r="X1640" s="1637">
        <v>44763</v>
      </c>
      <c r="Y1640" s="856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179"/>
        <v>#REF!</v>
      </c>
      <c r="AN1640" s="15"/>
    </row>
    <row r="1641" spans="1:40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180"/>
        <v>1070650</v>
      </c>
      <c r="H1641" s="19">
        <f t="shared" si="181"/>
        <v>1070700</v>
      </c>
      <c r="I1641" s="17">
        <f t="shared" si="178"/>
        <v>50</v>
      </c>
      <c r="J1641" s="218">
        <f t="shared" si="182"/>
        <v>50</v>
      </c>
      <c r="K1641" s="841">
        <v>9.7500000000000003E-2</v>
      </c>
      <c r="L1641" s="134"/>
      <c r="M1641" s="1128" t="s">
        <v>267</v>
      </c>
      <c r="N1641" s="1128" t="s">
        <v>267</v>
      </c>
      <c r="O1641" s="131" t="s">
        <v>265</v>
      </c>
      <c r="P1641" s="131" t="s">
        <v>265</v>
      </c>
      <c r="Q1641" s="131" t="s">
        <v>265</v>
      </c>
      <c r="R1641" s="1051"/>
      <c r="S1641" s="134"/>
      <c r="T1641" s="1130">
        <v>44434</v>
      </c>
      <c r="U1641" s="1130">
        <v>44435</v>
      </c>
      <c r="V1641" s="673">
        <v>44586</v>
      </c>
      <c r="W1641" s="673">
        <v>44586</v>
      </c>
      <c r="X1641" s="1637">
        <v>44763</v>
      </c>
      <c r="Y1641" s="856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179"/>
        <v>#REF!</v>
      </c>
      <c r="AN1641" s="15"/>
    </row>
    <row r="1642" spans="1:40" ht="13.1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180"/>
        <v>1070700</v>
      </c>
      <c r="H1642" s="19">
        <f t="shared" si="181"/>
        <v>1070750</v>
      </c>
      <c r="I1642" s="17">
        <f t="shared" si="178"/>
        <v>50</v>
      </c>
      <c r="J1642" s="218">
        <f t="shared" si="182"/>
        <v>50</v>
      </c>
      <c r="K1642" s="841">
        <v>9.7500000000000003E-2</v>
      </c>
      <c r="L1642" s="134"/>
      <c r="M1642" s="1128" t="s">
        <v>267</v>
      </c>
      <c r="N1642" s="1128" t="s">
        <v>267</v>
      </c>
      <c r="O1642" s="131" t="s">
        <v>265</v>
      </c>
      <c r="P1642" s="131" t="s">
        <v>265</v>
      </c>
      <c r="Q1642" s="131" t="s">
        <v>265</v>
      </c>
      <c r="R1642" s="1051"/>
      <c r="S1642" s="134"/>
      <c r="T1642" s="1130">
        <v>44433</v>
      </c>
      <c r="U1642" s="1130">
        <v>44435</v>
      </c>
      <c r="V1642" s="673">
        <v>44586</v>
      </c>
      <c r="W1642" s="673">
        <v>44586</v>
      </c>
      <c r="X1642" s="1637">
        <v>44763</v>
      </c>
      <c r="Y1642" s="856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179"/>
        <v>#REF!</v>
      </c>
      <c r="AN1642" s="15"/>
    </row>
    <row r="1643" spans="1:40" ht="13.1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180"/>
        <v>1070750</v>
      </c>
      <c r="H1643" s="19">
        <f t="shared" si="181"/>
        <v>1070800</v>
      </c>
      <c r="I1643" s="17">
        <f t="shared" si="178"/>
        <v>50</v>
      </c>
      <c r="J1643" s="218">
        <f t="shared" si="182"/>
        <v>50</v>
      </c>
      <c r="K1643" s="841">
        <v>9.7500000000000003E-2</v>
      </c>
      <c r="L1643" s="134"/>
      <c r="M1643" s="1128" t="s">
        <v>267</v>
      </c>
      <c r="N1643" s="1128" t="s">
        <v>267</v>
      </c>
      <c r="O1643" s="131" t="s">
        <v>265</v>
      </c>
      <c r="P1643" s="131" t="s">
        <v>265</v>
      </c>
      <c r="Q1643" s="131" t="s">
        <v>265</v>
      </c>
      <c r="R1643" s="1051"/>
      <c r="S1643" s="134"/>
      <c r="T1643" s="1130">
        <v>44433</v>
      </c>
      <c r="U1643" s="1130">
        <v>44438</v>
      </c>
      <c r="V1643" s="673">
        <v>44586</v>
      </c>
      <c r="W1643" s="673">
        <v>44586</v>
      </c>
      <c r="X1643" s="1637">
        <v>44763</v>
      </c>
      <c r="Y1643" s="856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179"/>
        <v>#REF!</v>
      </c>
      <c r="AN1643" s="15"/>
    </row>
    <row r="1644" spans="1:40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180"/>
        <v>1070800</v>
      </c>
      <c r="H1644" s="19">
        <f t="shared" si="181"/>
        <v>1070850</v>
      </c>
      <c r="I1644" s="17">
        <f t="shared" si="178"/>
        <v>50</v>
      </c>
      <c r="J1644" s="218">
        <f t="shared" si="182"/>
        <v>50</v>
      </c>
      <c r="K1644" s="841">
        <v>9.7500000000000003E-2</v>
      </c>
      <c r="L1644" s="134"/>
      <c r="M1644" s="1128" t="s">
        <v>267</v>
      </c>
      <c r="N1644" s="1128" t="s">
        <v>267</v>
      </c>
      <c r="O1644" s="131" t="s">
        <v>265</v>
      </c>
      <c r="P1644" s="131" t="s">
        <v>265</v>
      </c>
      <c r="Q1644" s="131" t="s">
        <v>265</v>
      </c>
      <c r="R1644" s="1051"/>
      <c r="S1644" s="134"/>
      <c r="T1644" s="1130">
        <v>44434</v>
      </c>
      <c r="U1644" s="1130">
        <v>44438</v>
      </c>
      <c r="V1644" s="673">
        <v>44585</v>
      </c>
      <c r="W1644" s="673">
        <v>44586</v>
      </c>
      <c r="X1644" s="1637">
        <v>44763</v>
      </c>
      <c r="Y1644" s="856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179"/>
        <v>#REF!</v>
      </c>
      <c r="AN1644" s="15"/>
    </row>
    <row r="1645" spans="1:40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180"/>
        <v>1070850</v>
      </c>
      <c r="H1645" s="19">
        <f t="shared" si="181"/>
        <v>1070900</v>
      </c>
      <c r="I1645" s="17">
        <f t="shared" si="178"/>
        <v>50</v>
      </c>
      <c r="J1645" s="218">
        <f t="shared" si="182"/>
        <v>50</v>
      </c>
      <c r="K1645" s="841">
        <v>9.7500000000000003E-2</v>
      </c>
      <c r="L1645" s="134"/>
      <c r="M1645" s="1128" t="s">
        <v>267</v>
      </c>
      <c r="N1645" s="1128" t="s">
        <v>267</v>
      </c>
      <c r="O1645" s="131" t="s">
        <v>265</v>
      </c>
      <c r="P1645" s="131" t="s">
        <v>265</v>
      </c>
      <c r="Q1645" s="131" t="s">
        <v>265</v>
      </c>
      <c r="R1645" s="1051"/>
      <c r="S1645" s="134"/>
      <c r="T1645" s="1130">
        <v>44436</v>
      </c>
      <c r="U1645" s="1130">
        <v>44439</v>
      </c>
      <c r="V1645" s="673">
        <v>44582</v>
      </c>
      <c r="W1645" s="673">
        <v>44585</v>
      </c>
      <c r="X1645" s="673">
        <v>44655</v>
      </c>
      <c r="Y1645" s="856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179"/>
        <v>#REF!</v>
      </c>
      <c r="AN1645" s="15"/>
    </row>
    <row r="1646" spans="1:40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180"/>
        <v>1070900</v>
      </c>
      <c r="H1646" s="19">
        <f t="shared" si="181"/>
        <v>1070950</v>
      </c>
      <c r="I1646" s="17">
        <f t="shared" si="178"/>
        <v>50</v>
      </c>
      <c r="J1646" s="218">
        <f t="shared" si="182"/>
        <v>50</v>
      </c>
      <c r="K1646" s="841">
        <v>9.7500000000000003E-2</v>
      </c>
      <c r="L1646" s="134"/>
      <c r="M1646" s="131" t="s">
        <v>265</v>
      </c>
      <c r="N1646" s="131" t="s">
        <v>265</v>
      </c>
      <c r="O1646" s="131" t="s">
        <v>265</v>
      </c>
      <c r="P1646" s="131" t="s">
        <v>265</v>
      </c>
      <c r="Q1646" s="131" t="s">
        <v>265</v>
      </c>
      <c r="R1646" s="1051"/>
      <c r="S1646" s="134"/>
      <c r="T1646" s="673">
        <v>44455</v>
      </c>
      <c r="U1646" s="673">
        <v>44455</v>
      </c>
      <c r="V1646" s="673">
        <v>44580</v>
      </c>
      <c r="W1646" s="673">
        <v>44585</v>
      </c>
      <c r="X1646" s="673">
        <v>44655</v>
      </c>
      <c r="Y1646" s="856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179"/>
        <v>#REF!</v>
      </c>
      <c r="AN1646" s="15"/>
    </row>
    <row r="1647" spans="1:40" ht="13.1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180"/>
        <v>1070950</v>
      </c>
      <c r="H1647" s="19">
        <f t="shared" si="181"/>
        <v>1071000</v>
      </c>
      <c r="I1647" s="17">
        <f t="shared" si="178"/>
        <v>50</v>
      </c>
      <c r="J1647" s="218">
        <f t="shared" si="182"/>
        <v>50</v>
      </c>
      <c r="K1647" s="841">
        <v>9.7500000000000003E-2</v>
      </c>
      <c r="L1647" s="134"/>
      <c r="M1647" s="131" t="s">
        <v>265</v>
      </c>
      <c r="N1647" s="131" t="s">
        <v>265</v>
      </c>
      <c r="O1647" s="131" t="s">
        <v>265</v>
      </c>
      <c r="P1647" s="131" t="s">
        <v>265</v>
      </c>
      <c r="Q1647" s="131" t="s">
        <v>265</v>
      </c>
      <c r="R1647" s="1051"/>
      <c r="S1647" s="134"/>
      <c r="T1647" s="673">
        <v>44455</v>
      </c>
      <c r="U1647" s="673">
        <v>44457</v>
      </c>
      <c r="V1647" s="673">
        <v>44580</v>
      </c>
      <c r="W1647" s="673">
        <v>44585</v>
      </c>
      <c r="X1647" s="673">
        <v>44655</v>
      </c>
      <c r="Y1647" s="856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179"/>
        <v>#REF!</v>
      </c>
      <c r="AN1647" s="15"/>
    </row>
    <row r="1648" spans="1:40" ht="13.1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180"/>
        <v>1071000</v>
      </c>
      <c r="H1648" s="19">
        <f t="shared" si="181"/>
        <v>1071050</v>
      </c>
      <c r="I1648" s="17">
        <f t="shared" si="178"/>
        <v>50</v>
      </c>
      <c r="J1648" s="218">
        <f t="shared" si="182"/>
        <v>50</v>
      </c>
      <c r="K1648" s="841">
        <v>9.7500000000000003E-2</v>
      </c>
      <c r="L1648" s="134"/>
      <c r="M1648" s="657" t="s">
        <v>265</v>
      </c>
      <c r="N1648" s="657" t="s">
        <v>265</v>
      </c>
      <c r="O1648" s="657" t="s">
        <v>265</v>
      </c>
      <c r="P1648" s="657" t="s">
        <v>265</v>
      </c>
      <c r="Q1648" s="657" t="s">
        <v>265</v>
      </c>
      <c r="R1648" s="1051"/>
      <c r="S1648" s="134"/>
      <c r="T1648" s="673">
        <v>44455</v>
      </c>
      <c r="U1648" s="673">
        <v>44459</v>
      </c>
      <c r="V1648" s="1659">
        <v>44769</v>
      </c>
      <c r="W1648" s="673">
        <v>44609</v>
      </c>
      <c r="X1648" s="673">
        <v>44653</v>
      </c>
      <c r="Y1648" s="856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179"/>
        <v>#REF!</v>
      </c>
      <c r="AN1648" s="15"/>
    </row>
    <row r="1649" spans="1:40" ht="13.1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180"/>
        <v>1071050</v>
      </c>
      <c r="H1649" s="19">
        <f t="shared" si="181"/>
        <v>1071100</v>
      </c>
      <c r="I1649" s="17">
        <f t="shared" si="178"/>
        <v>50</v>
      </c>
      <c r="J1649" s="218">
        <f t="shared" si="182"/>
        <v>50</v>
      </c>
      <c r="K1649" s="841">
        <v>9.7500000000000003E-2</v>
      </c>
      <c r="L1649" s="134"/>
      <c r="M1649" s="1126" t="s">
        <v>266</v>
      </c>
      <c r="N1649" s="1126" t="s">
        <v>266</v>
      </c>
      <c r="O1649" s="657" t="s">
        <v>265</v>
      </c>
      <c r="P1649" s="657" t="s">
        <v>265</v>
      </c>
      <c r="Q1649" s="657" t="s">
        <v>265</v>
      </c>
      <c r="R1649" s="1051"/>
      <c r="S1649" s="134"/>
      <c r="T1649" s="1127">
        <v>44181</v>
      </c>
      <c r="U1649" s="1127">
        <v>44181</v>
      </c>
      <c r="V1649" s="1659">
        <v>44769</v>
      </c>
      <c r="W1649" s="673">
        <v>44609</v>
      </c>
      <c r="X1649" s="673">
        <v>44653</v>
      </c>
      <c r="Y1649" s="856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179"/>
        <v>#REF!</v>
      </c>
      <c r="AN1649" s="15"/>
    </row>
    <row r="1650" spans="1:40" ht="13.1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180"/>
        <v>1071100</v>
      </c>
      <c r="H1650" s="19">
        <f t="shared" si="181"/>
        <v>1071150</v>
      </c>
      <c r="I1650" s="17">
        <f t="shared" si="178"/>
        <v>50</v>
      </c>
      <c r="J1650" s="218">
        <f t="shared" si="182"/>
        <v>50</v>
      </c>
      <c r="K1650" s="841">
        <v>9.7500000000000003E-2</v>
      </c>
      <c r="L1650" s="134"/>
      <c r="M1650" s="1126" t="s">
        <v>266</v>
      </c>
      <c r="N1650" s="1126" t="s">
        <v>266</v>
      </c>
      <c r="O1650" s="657" t="s">
        <v>265</v>
      </c>
      <c r="P1650" s="657" t="s">
        <v>265</v>
      </c>
      <c r="Q1650" s="657" t="s">
        <v>265</v>
      </c>
      <c r="R1650" s="1051"/>
      <c r="S1650" s="134"/>
      <c r="T1650" s="1127">
        <v>44181</v>
      </c>
      <c r="U1650" s="1127">
        <v>44181</v>
      </c>
      <c r="V1650" s="1659">
        <v>44769</v>
      </c>
      <c r="W1650" s="673">
        <v>44615</v>
      </c>
      <c r="X1650" s="673">
        <v>44653</v>
      </c>
      <c r="Y1650" s="856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179"/>
        <v>#REF!</v>
      </c>
      <c r="AN1650" s="15"/>
    </row>
    <row r="1651" spans="1:40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180"/>
        <v>1071150</v>
      </c>
      <c r="H1651" s="19">
        <f t="shared" si="181"/>
        <v>1071200</v>
      </c>
      <c r="I1651" s="17">
        <f t="shared" si="178"/>
        <v>50</v>
      </c>
      <c r="J1651" s="218">
        <f t="shared" si="182"/>
        <v>50</v>
      </c>
      <c r="K1651" s="841">
        <v>9.7500000000000003E-2</v>
      </c>
      <c r="L1651" s="134"/>
      <c r="M1651" s="1126" t="s">
        <v>266</v>
      </c>
      <c r="N1651" s="1126" t="s">
        <v>266</v>
      </c>
      <c r="O1651" s="657" t="s">
        <v>265</v>
      </c>
      <c r="P1651" s="657" t="s">
        <v>265</v>
      </c>
      <c r="Q1651" s="657" t="s">
        <v>265</v>
      </c>
      <c r="R1651" s="1051"/>
      <c r="S1651" s="134"/>
      <c r="T1651" s="1127">
        <v>44168</v>
      </c>
      <c r="U1651" s="1127">
        <v>44168</v>
      </c>
      <c r="V1651" s="1659">
        <v>44769</v>
      </c>
      <c r="W1651" s="673">
        <v>44615</v>
      </c>
      <c r="X1651" s="673">
        <v>44653</v>
      </c>
      <c r="Y1651" s="856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179"/>
        <v>#REF!</v>
      </c>
      <c r="AN1651" s="15"/>
    </row>
    <row r="1652" spans="1:40" ht="13.5" customHeight="1" outlineLevel="1" x14ac:dyDescent="0.25">
      <c r="A1652" s="888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180"/>
        <v>1071200</v>
      </c>
      <c r="H1652" s="171">
        <f t="shared" si="181"/>
        <v>1071250</v>
      </c>
      <c r="I1652" s="172">
        <f t="shared" si="178"/>
        <v>50</v>
      </c>
      <c r="J1652" s="889">
        <v>0</v>
      </c>
      <c r="K1652" s="890" t="s">
        <v>77</v>
      </c>
      <c r="L1652" s="134"/>
      <c r="M1652" s="1128" t="s">
        <v>267</v>
      </c>
      <c r="N1652" s="657" t="s">
        <v>265</v>
      </c>
      <c r="O1652" s="657" t="s">
        <v>265</v>
      </c>
      <c r="P1652" s="657" t="s">
        <v>265</v>
      </c>
      <c r="Q1652" s="657" t="s">
        <v>265</v>
      </c>
      <c r="R1652" s="1051"/>
      <c r="S1652" s="134"/>
      <c r="T1652" s="1130">
        <v>44306</v>
      </c>
      <c r="U1652" s="673">
        <v>44455</v>
      </c>
      <c r="V1652" s="1659">
        <v>44769</v>
      </c>
      <c r="W1652" s="673">
        <v>44615</v>
      </c>
      <c r="X1652" s="673">
        <v>44721</v>
      </c>
      <c r="Y1652" s="891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1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179"/>
        <v>5</v>
      </c>
      <c r="AN1652" s="15"/>
    </row>
    <row r="1653" spans="1:40" ht="13.5" customHeight="1" outlineLevel="1" x14ac:dyDescent="0.25">
      <c r="A1653" s="888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180"/>
        <v>1071250</v>
      </c>
      <c r="H1653" s="171">
        <f t="shared" si="181"/>
        <v>1071300</v>
      </c>
      <c r="I1653" s="172">
        <f t="shared" si="178"/>
        <v>50</v>
      </c>
      <c r="J1653" s="889">
        <v>0</v>
      </c>
      <c r="K1653" s="890" t="s">
        <v>77</v>
      </c>
      <c r="L1653" s="134"/>
      <c r="M1653" s="1128" t="s">
        <v>267</v>
      </c>
      <c r="N1653" s="657" t="s">
        <v>265</v>
      </c>
      <c r="O1653" s="657" t="s">
        <v>265</v>
      </c>
      <c r="P1653" s="657" t="s">
        <v>265</v>
      </c>
      <c r="Q1653" s="657" t="s">
        <v>265</v>
      </c>
      <c r="R1653" s="1051"/>
      <c r="S1653" s="134"/>
      <c r="T1653" s="1130">
        <v>44306</v>
      </c>
      <c r="U1653" s="673">
        <v>44455</v>
      </c>
      <c r="V1653" s="1659">
        <v>44769</v>
      </c>
      <c r="W1653" s="673">
        <v>44615</v>
      </c>
      <c r="X1653" s="673">
        <v>44721</v>
      </c>
      <c r="Y1653" s="891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1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179"/>
        <v>5</v>
      </c>
      <c r="AN1653" s="15"/>
    </row>
    <row r="1654" spans="1:40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180"/>
        <v>1071300</v>
      </c>
      <c r="H1654" s="19">
        <f t="shared" si="181"/>
        <v>1071350</v>
      </c>
      <c r="I1654" s="17">
        <f t="shared" si="178"/>
        <v>50</v>
      </c>
      <c r="J1654" s="218">
        <f t="shared" si="182"/>
        <v>50</v>
      </c>
      <c r="K1654" s="841">
        <v>9.7500000000000003E-2</v>
      </c>
      <c r="L1654" s="134"/>
      <c r="M1654" s="1126" t="s">
        <v>266</v>
      </c>
      <c r="N1654" s="1126" t="s">
        <v>266</v>
      </c>
      <c r="O1654" s="657" t="s">
        <v>265</v>
      </c>
      <c r="P1654" s="657" t="s">
        <v>265</v>
      </c>
      <c r="Q1654" s="657" t="s">
        <v>265</v>
      </c>
      <c r="R1654" s="1051"/>
      <c r="S1654" s="134"/>
      <c r="T1654" s="1127">
        <v>44168</v>
      </c>
      <c r="U1654" s="1127">
        <v>44168</v>
      </c>
      <c r="V1654" s="1659">
        <v>44769</v>
      </c>
      <c r="W1654" s="673">
        <v>44611</v>
      </c>
      <c r="X1654" s="673">
        <v>44721</v>
      </c>
      <c r="Y1654" s="856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179"/>
        <v>#REF!</v>
      </c>
      <c r="AN1654" s="15"/>
    </row>
    <row r="1655" spans="1:40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180"/>
        <v>1071350</v>
      </c>
      <c r="H1655" s="19">
        <f t="shared" si="181"/>
        <v>1071400</v>
      </c>
      <c r="I1655" s="17">
        <f t="shared" si="178"/>
        <v>50</v>
      </c>
      <c r="J1655" s="218">
        <f t="shared" si="182"/>
        <v>50</v>
      </c>
      <c r="K1655" s="841">
        <v>9.7500000000000003E-2</v>
      </c>
      <c r="L1655" s="134"/>
      <c r="M1655" s="1126" t="s">
        <v>266</v>
      </c>
      <c r="N1655" s="1126" t="s">
        <v>266</v>
      </c>
      <c r="O1655" s="657" t="s">
        <v>265</v>
      </c>
      <c r="P1655" s="657" t="s">
        <v>265</v>
      </c>
      <c r="Q1655" s="657" t="s">
        <v>265</v>
      </c>
      <c r="R1655" s="1051"/>
      <c r="S1655" s="134"/>
      <c r="T1655" s="1127">
        <v>44168</v>
      </c>
      <c r="U1655" s="1127">
        <v>44168</v>
      </c>
      <c r="V1655" s="1659">
        <v>44769</v>
      </c>
      <c r="W1655" s="673">
        <v>44611</v>
      </c>
      <c r="X1655" s="673">
        <v>44721</v>
      </c>
      <c r="Y1655" s="856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179"/>
        <v>#REF!</v>
      </c>
      <c r="AN1655" s="15"/>
    </row>
    <row r="1656" spans="1:40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180"/>
        <v>1071400</v>
      </c>
      <c r="H1656" s="19">
        <f t="shared" si="181"/>
        <v>1071450</v>
      </c>
      <c r="I1656" s="17">
        <f t="shared" si="178"/>
        <v>50</v>
      </c>
      <c r="J1656" s="218">
        <f t="shared" si="182"/>
        <v>50</v>
      </c>
      <c r="K1656" s="841">
        <v>9.7500000000000003E-2</v>
      </c>
      <c r="L1656" s="134"/>
      <c r="M1656" s="1126" t="s">
        <v>266</v>
      </c>
      <c r="N1656" s="1126" t="s">
        <v>266</v>
      </c>
      <c r="O1656" s="657" t="s">
        <v>265</v>
      </c>
      <c r="P1656" s="657" t="s">
        <v>265</v>
      </c>
      <c r="Q1656" s="657" t="s">
        <v>265</v>
      </c>
      <c r="R1656" s="1051"/>
      <c r="S1656" s="134"/>
      <c r="T1656" s="1127">
        <v>44168</v>
      </c>
      <c r="U1656" s="1127">
        <v>44168</v>
      </c>
      <c r="V1656" s="673">
        <v>44734</v>
      </c>
      <c r="W1656" s="673">
        <v>44611</v>
      </c>
      <c r="X1656" s="673">
        <v>44721</v>
      </c>
      <c r="Y1656" s="856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179"/>
        <v>#REF!</v>
      </c>
      <c r="AN1656" s="15"/>
    </row>
    <row r="1657" spans="1:40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180"/>
        <v>1071450</v>
      </c>
      <c r="H1657" s="19">
        <f t="shared" si="181"/>
        <v>1071500</v>
      </c>
      <c r="I1657" s="17">
        <f t="shared" si="178"/>
        <v>50</v>
      </c>
      <c r="J1657" s="218">
        <f t="shared" si="182"/>
        <v>50</v>
      </c>
      <c r="K1657" s="841">
        <v>9.7500000000000003E-2</v>
      </c>
      <c r="L1657" s="134"/>
      <c r="M1657" s="1126" t="s">
        <v>266</v>
      </c>
      <c r="N1657" s="1126" t="s">
        <v>266</v>
      </c>
      <c r="O1657" s="657" t="s">
        <v>265</v>
      </c>
      <c r="P1657" s="657" t="s">
        <v>265</v>
      </c>
      <c r="Q1657" s="657" t="s">
        <v>265</v>
      </c>
      <c r="R1657" s="1051"/>
      <c r="S1657" s="134"/>
      <c r="T1657" s="1127">
        <v>44168</v>
      </c>
      <c r="U1657" s="1127">
        <v>44168</v>
      </c>
      <c r="V1657" s="673">
        <v>44628</v>
      </c>
      <c r="W1657" s="673">
        <v>44612</v>
      </c>
      <c r="X1657" s="673">
        <v>44721</v>
      </c>
      <c r="Y1657" s="856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179"/>
        <v>#REF!</v>
      </c>
      <c r="AN1657" s="15"/>
    </row>
    <row r="1658" spans="1:40" ht="13.1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180"/>
        <v>1071500</v>
      </c>
      <c r="H1658" s="19">
        <f t="shared" si="181"/>
        <v>1071550</v>
      </c>
      <c r="I1658" s="17">
        <f t="shared" si="178"/>
        <v>50</v>
      </c>
      <c r="J1658" s="218">
        <f t="shared" si="182"/>
        <v>50</v>
      </c>
      <c r="K1658" s="841">
        <v>9.0000000000000011E-2</v>
      </c>
      <c r="L1658" s="134"/>
      <c r="M1658" s="1126" t="s">
        <v>266</v>
      </c>
      <c r="N1658" s="1126" t="s">
        <v>266</v>
      </c>
      <c r="O1658" s="657" t="s">
        <v>265</v>
      </c>
      <c r="P1658" s="657" t="s">
        <v>265</v>
      </c>
      <c r="Q1658" s="657" t="s">
        <v>265</v>
      </c>
      <c r="R1658" s="1051"/>
      <c r="S1658" s="134"/>
      <c r="T1658" s="1127">
        <v>44174</v>
      </c>
      <c r="U1658" s="1127">
        <v>44174</v>
      </c>
      <c r="V1658" s="673">
        <v>44628</v>
      </c>
      <c r="W1658" s="673">
        <v>44612</v>
      </c>
      <c r="X1658" s="915"/>
      <c r="Y1658" s="856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179"/>
        <v>#REF!</v>
      </c>
      <c r="AN1658" s="15"/>
    </row>
    <row r="1659" spans="1:40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180"/>
        <v>1071550</v>
      </c>
      <c r="H1659" s="19">
        <f t="shared" si="181"/>
        <v>1071600</v>
      </c>
      <c r="I1659" s="17">
        <f t="shared" si="178"/>
        <v>50</v>
      </c>
      <c r="J1659" s="218">
        <f t="shared" si="182"/>
        <v>50</v>
      </c>
      <c r="K1659" s="841">
        <v>9.0000000000000011E-2</v>
      </c>
      <c r="L1659" s="134"/>
      <c r="M1659" s="1126" t="s">
        <v>266</v>
      </c>
      <c r="N1659" s="1126" t="s">
        <v>266</v>
      </c>
      <c r="O1659" s="657" t="s">
        <v>265</v>
      </c>
      <c r="P1659" s="657" t="s">
        <v>265</v>
      </c>
      <c r="Q1659" s="657" t="s">
        <v>265</v>
      </c>
      <c r="R1659" s="1051"/>
      <c r="S1659" s="134"/>
      <c r="T1659" s="1127">
        <v>44174</v>
      </c>
      <c r="U1659" s="1127">
        <v>44174</v>
      </c>
      <c r="V1659" s="673">
        <v>44629</v>
      </c>
      <c r="W1659" s="673">
        <v>44613</v>
      </c>
      <c r="X1659" s="915"/>
      <c r="Y1659" s="856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179"/>
        <v>#REF!</v>
      </c>
      <c r="AN1659" s="15"/>
    </row>
    <row r="1660" spans="1:40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180"/>
        <v>1071600</v>
      </c>
      <c r="H1660" s="19">
        <f t="shared" si="181"/>
        <v>1071650</v>
      </c>
      <c r="I1660" s="17">
        <f t="shared" si="178"/>
        <v>50</v>
      </c>
      <c r="J1660" s="218">
        <f t="shared" si="182"/>
        <v>50</v>
      </c>
      <c r="K1660" s="841">
        <v>9.0000000000000011E-2</v>
      </c>
      <c r="L1660" s="134"/>
      <c r="M1660" s="1126" t="s">
        <v>266</v>
      </c>
      <c r="N1660" s="1126" t="s">
        <v>266</v>
      </c>
      <c r="O1660" s="657" t="s">
        <v>265</v>
      </c>
      <c r="P1660" s="657" t="s">
        <v>265</v>
      </c>
      <c r="Q1660" s="657" t="s">
        <v>265</v>
      </c>
      <c r="R1660" s="1051"/>
      <c r="S1660" s="134"/>
      <c r="T1660" s="1127">
        <v>44175</v>
      </c>
      <c r="U1660" s="1127">
        <v>44175</v>
      </c>
      <c r="V1660" s="673">
        <v>44629</v>
      </c>
      <c r="W1660" s="673">
        <v>44614</v>
      </c>
      <c r="X1660" s="915"/>
      <c r="Y1660" s="856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179"/>
        <v>#REF!</v>
      </c>
      <c r="AN1660" s="15"/>
    </row>
    <row r="1661" spans="1:40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180"/>
        <v>1071650</v>
      </c>
      <c r="H1661" s="19">
        <f t="shared" si="181"/>
        <v>1071700</v>
      </c>
      <c r="I1661" s="17">
        <f t="shared" si="178"/>
        <v>50</v>
      </c>
      <c r="J1661" s="218">
        <f t="shared" si="182"/>
        <v>50</v>
      </c>
      <c r="K1661" s="841">
        <v>9.0000000000000011E-2</v>
      </c>
      <c r="L1661" s="134"/>
      <c r="M1661" s="1126" t="s">
        <v>266</v>
      </c>
      <c r="N1661" s="1126" t="s">
        <v>266</v>
      </c>
      <c r="O1661" s="657" t="s">
        <v>265</v>
      </c>
      <c r="P1661" s="657" t="s">
        <v>265</v>
      </c>
      <c r="Q1661" s="657" t="s">
        <v>265</v>
      </c>
      <c r="R1661" s="1051"/>
      <c r="S1661" s="134"/>
      <c r="T1661" s="1127">
        <v>44175</v>
      </c>
      <c r="U1661" s="1127">
        <v>44175</v>
      </c>
      <c r="V1661" s="673">
        <v>44629</v>
      </c>
      <c r="W1661" s="673">
        <v>44614</v>
      </c>
      <c r="X1661" s="915"/>
      <c r="Y1661" s="856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179"/>
        <v>#REF!</v>
      </c>
      <c r="AN1661" s="15"/>
    </row>
    <row r="1662" spans="1:40" ht="13.1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180"/>
        <v>1071700</v>
      </c>
      <c r="H1662" s="19">
        <f t="shared" si="181"/>
        <v>1071750</v>
      </c>
      <c r="I1662" s="17">
        <f t="shared" si="178"/>
        <v>50</v>
      </c>
      <c r="J1662" s="218">
        <f t="shared" si="182"/>
        <v>50</v>
      </c>
      <c r="K1662" s="841">
        <v>9.0000000000000011E-2</v>
      </c>
      <c r="L1662" s="134"/>
      <c r="M1662" s="1126" t="s">
        <v>266</v>
      </c>
      <c r="N1662" s="1126" t="s">
        <v>266</v>
      </c>
      <c r="O1662" s="657" t="s">
        <v>265</v>
      </c>
      <c r="P1662" s="657" t="s">
        <v>265</v>
      </c>
      <c r="Q1662" s="657" t="s">
        <v>265</v>
      </c>
      <c r="R1662" s="1051"/>
      <c r="S1662" s="134"/>
      <c r="T1662" s="1127">
        <v>44168</v>
      </c>
      <c r="U1662" s="1127">
        <v>44168</v>
      </c>
      <c r="V1662" s="673">
        <v>44631</v>
      </c>
      <c r="W1662" s="673">
        <v>44614</v>
      </c>
      <c r="X1662" s="915"/>
      <c r="Y1662" s="856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179"/>
        <v>#REF!</v>
      </c>
      <c r="AN1662" s="15"/>
    </row>
    <row r="1663" spans="1:40" ht="13.1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180"/>
        <v>1071750</v>
      </c>
      <c r="H1663" s="19">
        <f t="shared" si="181"/>
        <v>1071800</v>
      </c>
      <c r="I1663" s="17">
        <f t="shared" si="178"/>
        <v>50</v>
      </c>
      <c r="J1663" s="218">
        <f t="shared" si="182"/>
        <v>50</v>
      </c>
      <c r="K1663" s="841">
        <v>9.0000000000000011E-2</v>
      </c>
      <c r="L1663" s="134"/>
      <c r="M1663" s="1126" t="s">
        <v>266</v>
      </c>
      <c r="N1663" s="1126" t="s">
        <v>266</v>
      </c>
      <c r="O1663" s="657" t="s">
        <v>265</v>
      </c>
      <c r="P1663" s="657" t="s">
        <v>265</v>
      </c>
      <c r="Q1663" s="657" t="s">
        <v>265</v>
      </c>
      <c r="R1663" s="1051"/>
      <c r="S1663" s="134"/>
      <c r="T1663" s="1127">
        <v>44168</v>
      </c>
      <c r="U1663" s="1127">
        <v>44168</v>
      </c>
      <c r="V1663" s="1694">
        <v>44781</v>
      </c>
      <c r="W1663" s="673">
        <v>44614</v>
      </c>
      <c r="X1663" s="1694">
        <v>44781</v>
      </c>
      <c r="Y1663" s="856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179"/>
        <v>#REF!</v>
      </c>
      <c r="AN1663" s="15"/>
    </row>
    <row r="1664" spans="1:40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180"/>
        <v>1071800</v>
      </c>
      <c r="H1664" s="19">
        <f t="shared" si="181"/>
        <v>1071850</v>
      </c>
      <c r="I1664" s="17">
        <f t="shared" si="178"/>
        <v>50</v>
      </c>
      <c r="J1664" s="218">
        <f t="shared" si="182"/>
        <v>50</v>
      </c>
      <c r="K1664" s="841">
        <v>9.0000000000000011E-2</v>
      </c>
      <c r="L1664" s="134"/>
      <c r="M1664" s="1126" t="s">
        <v>266</v>
      </c>
      <c r="N1664" s="1126" t="s">
        <v>266</v>
      </c>
      <c r="O1664" s="657" t="s">
        <v>265</v>
      </c>
      <c r="P1664" s="657" t="s">
        <v>265</v>
      </c>
      <c r="Q1664" s="657" t="s">
        <v>265</v>
      </c>
      <c r="R1664" s="1051"/>
      <c r="S1664" s="134"/>
      <c r="T1664" s="1127">
        <v>44168</v>
      </c>
      <c r="U1664" s="1127">
        <v>44168</v>
      </c>
      <c r="V1664" s="1694">
        <v>44781</v>
      </c>
      <c r="W1664" s="673">
        <v>44511</v>
      </c>
      <c r="X1664" s="1694">
        <v>44781</v>
      </c>
      <c r="Y1664" s="856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179"/>
        <v>#REF!</v>
      </c>
      <c r="AN1664" s="15"/>
    </row>
    <row r="1665" spans="1:40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180"/>
        <v>1071850</v>
      </c>
      <c r="H1665" s="19">
        <f t="shared" si="181"/>
        <v>1071900</v>
      </c>
      <c r="I1665" s="17">
        <f t="shared" si="178"/>
        <v>50</v>
      </c>
      <c r="J1665" s="218">
        <f t="shared" si="182"/>
        <v>50</v>
      </c>
      <c r="K1665" s="841">
        <v>9.0000000000000011E-2</v>
      </c>
      <c r="L1665" s="134"/>
      <c r="M1665" s="1126" t="s">
        <v>266</v>
      </c>
      <c r="N1665" s="1126" t="s">
        <v>266</v>
      </c>
      <c r="O1665" s="657" t="s">
        <v>265</v>
      </c>
      <c r="P1665" s="657" t="s">
        <v>265</v>
      </c>
      <c r="Q1665" s="657" t="s">
        <v>265</v>
      </c>
      <c r="R1665" s="1051"/>
      <c r="S1665" s="134"/>
      <c r="T1665" s="1127">
        <v>44168</v>
      </c>
      <c r="U1665" s="1127">
        <v>44168</v>
      </c>
      <c r="V1665" s="1694">
        <v>44781</v>
      </c>
      <c r="W1665" s="673">
        <v>44511</v>
      </c>
      <c r="X1665" s="1694">
        <v>44781</v>
      </c>
      <c r="Y1665" s="856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179"/>
        <v>#REF!</v>
      </c>
      <c r="AN1665" s="15"/>
    </row>
    <row r="1666" spans="1:40" ht="13.1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180"/>
        <v>1071900</v>
      </c>
      <c r="H1666" s="19">
        <f t="shared" si="181"/>
        <v>1071950</v>
      </c>
      <c r="I1666" s="17">
        <f t="shared" si="178"/>
        <v>50</v>
      </c>
      <c r="J1666" s="218">
        <f t="shared" si="182"/>
        <v>50</v>
      </c>
      <c r="K1666" s="841">
        <v>9.0000000000000011E-2</v>
      </c>
      <c r="L1666" s="134"/>
      <c r="M1666" s="1126" t="s">
        <v>266</v>
      </c>
      <c r="N1666" s="1126" t="s">
        <v>266</v>
      </c>
      <c r="O1666" s="657" t="s">
        <v>265</v>
      </c>
      <c r="P1666" s="657" t="s">
        <v>265</v>
      </c>
      <c r="Q1666" s="657" t="s">
        <v>265</v>
      </c>
      <c r="R1666" s="1051"/>
      <c r="S1666" s="134"/>
      <c r="T1666" s="1127">
        <v>44169</v>
      </c>
      <c r="U1666" s="1127">
        <v>44169</v>
      </c>
      <c r="V1666" s="1694">
        <v>44781</v>
      </c>
      <c r="W1666" s="673">
        <v>44513</v>
      </c>
      <c r="X1666" s="1694">
        <v>44781</v>
      </c>
      <c r="Y1666" s="856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179"/>
        <v>#REF!</v>
      </c>
      <c r="AN1666" s="15"/>
    </row>
    <row r="1667" spans="1:40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180"/>
        <v>1071950</v>
      </c>
      <c r="H1667" s="19">
        <f t="shared" si="181"/>
        <v>1072000</v>
      </c>
      <c r="I1667" s="17">
        <f t="shared" si="178"/>
        <v>50</v>
      </c>
      <c r="J1667" s="218">
        <f t="shared" si="182"/>
        <v>50</v>
      </c>
      <c r="K1667" s="841">
        <v>9.0000000000000011E-2</v>
      </c>
      <c r="L1667" s="134"/>
      <c r="M1667" s="1126" t="s">
        <v>266</v>
      </c>
      <c r="N1667" s="1126" t="s">
        <v>266</v>
      </c>
      <c r="O1667" s="657" t="s">
        <v>265</v>
      </c>
      <c r="P1667" s="657" t="s">
        <v>265</v>
      </c>
      <c r="Q1667" s="657" t="s">
        <v>265</v>
      </c>
      <c r="R1667" s="1051"/>
      <c r="S1667" s="134"/>
      <c r="T1667" s="1127">
        <v>44169</v>
      </c>
      <c r="U1667" s="1127">
        <v>44169</v>
      </c>
      <c r="V1667" s="1694">
        <v>44781</v>
      </c>
      <c r="W1667" s="673">
        <v>44602</v>
      </c>
      <c r="X1667" s="1694">
        <v>44781</v>
      </c>
      <c r="Y1667" s="856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179"/>
        <v>#REF!</v>
      </c>
      <c r="AN1667" s="15"/>
    </row>
    <row r="1668" spans="1:40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180"/>
        <v>1072000</v>
      </c>
      <c r="H1668" s="19">
        <f t="shared" si="181"/>
        <v>1072050</v>
      </c>
      <c r="I1668" s="17">
        <f t="shared" si="178"/>
        <v>50</v>
      </c>
      <c r="J1668" s="218">
        <f t="shared" si="182"/>
        <v>50</v>
      </c>
      <c r="K1668" s="841">
        <v>9.0000000000000011E-2</v>
      </c>
      <c r="L1668" s="134"/>
      <c r="M1668" s="1126" t="s">
        <v>266</v>
      </c>
      <c r="N1668" s="1126" t="s">
        <v>266</v>
      </c>
      <c r="O1668" s="131" t="s">
        <v>265</v>
      </c>
      <c r="P1668" s="131" t="s">
        <v>265</v>
      </c>
      <c r="Q1668" s="131" t="s">
        <v>265</v>
      </c>
      <c r="R1668" s="1051"/>
      <c r="S1668" s="134"/>
      <c r="T1668" s="1127">
        <v>44169</v>
      </c>
      <c r="U1668" s="1127">
        <v>44169</v>
      </c>
      <c r="V1668" s="673">
        <v>44482</v>
      </c>
      <c r="W1668" s="673">
        <v>44602</v>
      </c>
      <c r="X1668" s="915"/>
      <c r="Y1668" s="856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179"/>
        <v>#REF!</v>
      </c>
      <c r="AN1668" s="15"/>
    </row>
    <row r="1669" spans="1:40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180"/>
        <v>1072050</v>
      </c>
      <c r="H1669" s="19">
        <f t="shared" si="181"/>
        <v>1072100</v>
      </c>
      <c r="I1669" s="17">
        <f t="shared" si="178"/>
        <v>50</v>
      </c>
      <c r="J1669" s="218">
        <f t="shared" si="182"/>
        <v>50</v>
      </c>
      <c r="K1669" s="841">
        <v>9.0000000000000011E-2</v>
      </c>
      <c r="L1669" s="134"/>
      <c r="M1669" s="1126" t="s">
        <v>266</v>
      </c>
      <c r="N1669" s="1126" t="s">
        <v>266</v>
      </c>
      <c r="O1669" s="131" t="s">
        <v>265</v>
      </c>
      <c r="P1669" s="131" t="s">
        <v>265</v>
      </c>
      <c r="Q1669" s="131" t="s">
        <v>265</v>
      </c>
      <c r="R1669" s="1051"/>
      <c r="S1669" s="134"/>
      <c r="T1669" s="1127">
        <v>44169</v>
      </c>
      <c r="U1669" s="1127">
        <v>44169</v>
      </c>
      <c r="V1669" s="1694">
        <v>44781</v>
      </c>
      <c r="W1669" s="673">
        <v>44602</v>
      </c>
      <c r="X1669" s="1694">
        <v>44781</v>
      </c>
      <c r="Y1669" s="856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179"/>
        <v>#REF!</v>
      </c>
      <c r="AN1669" s="15"/>
    </row>
    <row r="1670" spans="1:40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180"/>
        <v>1072100</v>
      </c>
      <c r="H1670" s="19">
        <f t="shared" si="181"/>
        <v>1072150</v>
      </c>
      <c r="I1670" s="17">
        <f t="shared" si="178"/>
        <v>50</v>
      </c>
      <c r="J1670" s="218">
        <f t="shared" si="182"/>
        <v>50</v>
      </c>
      <c r="K1670" s="841">
        <v>9.0000000000000011E-2</v>
      </c>
      <c r="L1670" s="134"/>
      <c r="M1670" s="1126" t="s">
        <v>266</v>
      </c>
      <c r="N1670" s="1126" t="s">
        <v>266</v>
      </c>
      <c r="O1670" s="131" t="s">
        <v>265</v>
      </c>
      <c r="P1670" s="131" t="s">
        <v>265</v>
      </c>
      <c r="Q1670" s="131" t="s">
        <v>265</v>
      </c>
      <c r="R1670" s="1051"/>
      <c r="S1670" s="134"/>
      <c r="T1670" s="1127">
        <v>44177</v>
      </c>
      <c r="U1670" s="1127">
        <v>44177</v>
      </c>
      <c r="V1670" s="673">
        <v>44586</v>
      </c>
      <c r="W1670" s="673">
        <v>44586</v>
      </c>
      <c r="X1670" s="915"/>
      <c r="Y1670" s="856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179"/>
        <v>#REF!</v>
      </c>
      <c r="AN1670" s="15"/>
    </row>
    <row r="1671" spans="1:40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180"/>
        <v>1072150</v>
      </c>
      <c r="H1671" s="19">
        <f t="shared" si="181"/>
        <v>1072200</v>
      </c>
      <c r="I1671" s="17">
        <f t="shared" si="178"/>
        <v>50</v>
      </c>
      <c r="J1671" s="218">
        <f t="shared" si="182"/>
        <v>50</v>
      </c>
      <c r="K1671" s="841">
        <v>9.0000000000000011E-2</v>
      </c>
      <c r="L1671" s="134"/>
      <c r="M1671" s="1126" t="s">
        <v>266</v>
      </c>
      <c r="N1671" s="1126" t="s">
        <v>266</v>
      </c>
      <c r="O1671" s="131" t="s">
        <v>265</v>
      </c>
      <c r="P1671" s="131" t="s">
        <v>265</v>
      </c>
      <c r="Q1671" s="131" t="s">
        <v>265</v>
      </c>
      <c r="R1671" s="1051"/>
      <c r="S1671" s="134"/>
      <c r="T1671" s="1127">
        <v>44177</v>
      </c>
      <c r="U1671" s="1127">
        <v>44177</v>
      </c>
      <c r="V1671" s="673">
        <v>44586</v>
      </c>
      <c r="W1671" s="673">
        <v>44586</v>
      </c>
      <c r="X1671" s="915"/>
      <c r="Y1671" s="856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179"/>
        <v>#REF!</v>
      </c>
      <c r="AN1671" s="15"/>
    </row>
    <row r="1672" spans="1:40" ht="13.5" customHeight="1" outlineLevel="1" x14ac:dyDescent="0.25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180"/>
        <v>1072200</v>
      </c>
      <c r="H1672" s="19">
        <f t="shared" si="181"/>
        <v>1072250</v>
      </c>
      <c r="I1672" s="17">
        <f t="shared" si="178"/>
        <v>50</v>
      </c>
      <c r="J1672" s="218">
        <f t="shared" si="182"/>
        <v>50</v>
      </c>
      <c r="K1672" s="841">
        <v>9.0000000000000011E-2</v>
      </c>
      <c r="L1672" s="134"/>
      <c r="M1672" s="1126" t="s">
        <v>266</v>
      </c>
      <c r="N1672" s="1126" t="s">
        <v>266</v>
      </c>
      <c r="O1672" s="131" t="s">
        <v>265</v>
      </c>
      <c r="P1672" s="131" t="s">
        <v>265</v>
      </c>
      <c r="Q1672" s="131" t="s">
        <v>265</v>
      </c>
      <c r="R1672" s="1051"/>
      <c r="S1672" s="134"/>
      <c r="T1672" s="1127">
        <v>44177</v>
      </c>
      <c r="U1672" s="1127">
        <v>44177</v>
      </c>
      <c r="V1672" s="673">
        <v>44586</v>
      </c>
      <c r="W1672" s="673">
        <v>44586</v>
      </c>
      <c r="X1672" s="915"/>
      <c r="Y1672" s="856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179"/>
        <v>#REF!</v>
      </c>
      <c r="AN1672" s="15"/>
    </row>
    <row r="1673" spans="1:40" s="295" customFormat="1" ht="13.5" customHeight="1" outlineLevel="1" x14ac:dyDescent="0.25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180"/>
        <v>1072250</v>
      </c>
      <c r="H1673" s="19">
        <f t="shared" si="181"/>
        <v>1072300</v>
      </c>
      <c r="I1673" s="17">
        <f t="shared" si="178"/>
        <v>50</v>
      </c>
      <c r="J1673" s="218">
        <f t="shared" si="182"/>
        <v>50</v>
      </c>
      <c r="K1673" s="841">
        <v>9.0000000000000011E-2</v>
      </c>
      <c r="L1673" s="134"/>
      <c r="M1673" s="1126" t="s">
        <v>266</v>
      </c>
      <c r="N1673" s="1126" t="s">
        <v>266</v>
      </c>
      <c r="O1673" s="1128" t="s">
        <v>267</v>
      </c>
      <c r="P1673" s="1128" t="s">
        <v>267</v>
      </c>
      <c r="Q1673" s="131" t="s">
        <v>265</v>
      </c>
      <c r="R1673" s="20"/>
      <c r="S1673" s="294"/>
      <c r="T1673" s="1127">
        <v>44181</v>
      </c>
      <c r="U1673" s="1127">
        <v>44181</v>
      </c>
      <c r="V1673" s="1130">
        <v>44305</v>
      </c>
      <c r="W1673" s="1130">
        <v>44305</v>
      </c>
      <c r="X1673" s="915"/>
      <c r="Y1673" s="448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6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179"/>
        <v>#REF!</v>
      </c>
      <c r="AN1673" s="15"/>
    </row>
    <row r="1674" spans="1:40" s="295" customFormat="1" ht="13.5" customHeight="1" outlineLevel="1" x14ac:dyDescent="0.25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180"/>
        <v>1072300</v>
      </c>
      <c r="H1674" s="19">
        <f t="shared" si="181"/>
        <v>1072350</v>
      </c>
      <c r="I1674" s="17">
        <f t="shared" si="178"/>
        <v>50</v>
      </c>
      <c r="J1674" s="218">
        <f t="shared" si="182"/>
        <v>50</v>
      </c>
      <c r="K1674" s="841">
        <v>9.0000000000000011E-2</v>
      </c>
      <c r="L1674" s="134"/>
      <c r="M1674" s="1126" t="s">
        <v>266</v>
      </c>
      <c r="N1674" s="1126" t="s">
        <v>266</v>
      </c>
      <c r="O1674" s="1128" t="s">
        <v>267</v>
      </c>
      <c r="P1674" s="1128" t="s">
        <v>267</v>
      </c>
      <c r="Q1674" s="131" t="s">
        <v>265</v>
      </c>
      <c r="R1674" s="20"/>
      <c r="S1674" s="294"/>
      <c r="T1674" s="1127">
        <v>44176</v>
      </c>
      <c r="U1674" s="1127">
        <v>44176</v>
      </c>
      <c r="V1674" s="1130">
        <v>44305</v>
      </c>
      <c r="W1674" s="1130">
        <v>44305</v>
      </c>
      <c r="X1674" s="915"/>
      <c r="Y1674" s="448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6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179"/>
        <v>#REF!</v>
      </c>
      <c r="AN1674" s="15"/>
    </row>
    <row r="1675" spans="1:40" s="295" customFormat="1" ht="13.5" customHeight="1" outlineLevel="1" x14ac:dyDescent="0.25">
      <c r="A1675" s="888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180"/>
        <v>1072350</v>
      </c>
      <c r="H1675" s="171">
        <f t="shared" si="181"/>
        <v>1072400</v>
      </c>
      <c r="I1675" s="172">
        <f t="shared" si="178"/>
        <v>50</v>
      </c>
      <c r="J1675" s="889">
        <v>0</v>
      </c>
      <c r="K1675" s="890" t="s">
        <v>77</v>
      </c>
      <c r="L1675" s="134"/>
      <c r="M1675" s="1128" t="s">
        <v>267</v>
      </c>
      <c r="N1675" s="1128" t="s">
        <v>267</v>
      </c>
      <c r="O1675" s="1128" t="s">
        <v>267</v>
      </c>
      <c r="P1675" s="1128" t="s">
        <v>267</v>
      </c>
      <c r="Q1675" s="131" t="s">
        <v>265</v>
      </c>
      <c r="R1675" s="178"/>
      <c r="S1675" s="294"/>
      <c r="T1675" s="1130">
        <v>44305</v>
      </c>
      <c r="U1675" s="1130">
        <v>44305</v>
      </c>
      <c r="V1675" s="1130">
        <v>44305</v>
      </c>
      <c r="W1675" s="1130">
        <v>44305</v>
      </c>
      <c r="X1675" s="537"/>
      <c r="Y1675" s="893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1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179"/>
        <v>5</v>
      </c>
      <c r="AN1675" s="15"/>
    </row>
    <row r="1676" spans="1:40" s="295" customFormat="1" ht="13.5" customHeight="1" outlineLevel="1" x14ac:dyDescent="0.25">
      <c r="A1676" s="888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180"/>
        <v>1072400</v>
      </c>
      <c r="H1676" s="171">
        <f t="shared" si="181"/>
        <v>1072450</v>
      </c>
      <c r="I1676" s="172">
        <f t="shared" si="178"/>
        <v>50</v>
      </c>
      <c r="J1676" s="889">
        <v>0</v>
      </c>
      <c r="K1676" s="890" t="s">
        <v>77</v>
      </c>
      <c r="L1676" s="134"/>
      <c r="M1676" s="1128" t="s">
        <v>267</v>
      </c>
      <c r="N1676" s="1128" t="s">
        <v>267</v>
      </c>
      <c r="O1676" s="1128" t="s">
        <v>267</v>
      </c>
      <c r="P1676" s="1128" t="s">
        <v>267</v>
      </c>
      <c r="Q1676" s="131" t="s">
        <v>265</v>
      </c>
      <c r="R1676" s="178"/>
      <c r="S1676" s="294"/>
      <c r="T1676" s="1131">
        <v>44266</v>
      </c>
      <c r="U1676" s="1131">
        <v>44266</v>
      </c>
      <c r="V1676" s="1130">
        <v>44305</v>
      </c>
      <c r="W1676" s="1130">
        <v>44305</v>
      </c>
      <c r="X1676" s="537"/>
      <c r="Y1676" s="893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1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179"/>
        <v>5</v>
      </c>
      <c r="AN1676" s="15"/>
    </row>
    <row r="1677" spans="1:40" s="295" customFormat="1" ht="13.5" customHeight="1" outlineLevel="1" x14ac:dyDescent="0.25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180"/>
        <v>1072450</v>
      </c>
      <c r="H1677" s="19">
        <f t="shared" si="181"/>
        <v>1072500</v>
      </c>
      <c r="I1677" s="17">
        <f t="shared" si="178"/>
        <v>50</v>
      </c>
      <c r="J1677" s="218">
        <f t="shared" si="182"/>
        <v>50</v>
      </c>
      <c r="K1677" s="841">
        <v>9.0000000000000011E-2</v>
      </c>
      <c r="L1677" s="134"/>
      <c r="M1677" s="1126" t="s">
        <v>266</v>
      </c>
      <c r="N1677" s="1126" t="s">
        <v>266</v>
      </c>
      <c r="O1677" s="1128" t="s">
        <v>267</v>
      </c>
      <c r="P1677" s="1128" t="s">
        <v>267</v>
      </c>
      <c r="Q1677" s="131" t="s">
        <v>265</v>
      </c>
      <c r="R1677" s="20"/>
      <c r="S1677" s="294"/>
      <c r="T1677" s="1127">
        <v>44168</v>
      </c>
      <c r="U1677" s="1127">
        <v>44168</v>
      </c>
      <c r="V1677" s="1130">
        <v>44305</v>
      </c>
      <c r="W1677" s="1130">
        <v>44305</v>
      </c>
      <c r="X1677" s="537"/>
      <c r="Y1677" s="448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6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179"/>
        <v>#REF!</v>
      </c>
      <c r="AN1677" s="15"/>
    </row>
    <row r="1678" spans="1:40" s="295" customFormat="1" ht="13.5" customHeight="1" outlineLevel="1" x14ac:dyDescent="0.25">
      <c r="A1678" s="888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180"/>
        <v>1072500</v>
      </c>
      <c r="H1678" s="171">
        <f t="shared" si="181"/>
        <v>1072550</v>
      </c>
      <c r="I1678" s="172">
        <f t="shared" si="178"/>
        <v>50</v>
      </c>
      <c r="J1678" s="889">
        <v>0</v>
      </c>
      <c r="K1678" s="890" t="s">
        <v>77</v>
      </c>
      <c r="L1678" s="134"/>
      <c r="M1678" s="1128" t="s">
        <v>267</v>
      </c>
      <c r="N1678" s="1128" t="s">
        <v>267</v>
      </c>
      <c r="O1678" s="1128" t="s">
        <v>267</v>
      </c>
      <c r="P1678" s="1128" t="s">
        <v>267</v>
      </c>
      <c r="Q1678" s="1128" t="s">
        <v>267</v>
      </c>
      <c r="R1678" s="178"/>
      <c r="S1678" s="294"/>
      <c r="T1678" s="1130">
        <v>44305</v>
      </c>
      <c r="U1678" s="1130">
        <v>44305</v>
      </c>
      <c r="V1678" s="1130">
        <v>44305</v>
      </c>
      <c r="W1678" s="1130">
        <v>44305</v>
      </c>
      <c r="X1678" s="1131">
        <v>44305</v>
      </c>
      <c r="Y1678" s="893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1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179"/>
        <v>5</v>
      </c>
      <c r="AN1678" s="15"/>
    </row>
    <row r="1679" spans="1:40" s="295" customFormat="1" ht="13.5" customHeight="1" outlineLevel="1" x14ac:dyDescent="0.25">
      <c r="A1679" s="888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180"/>
        <v>1072550</v>
      </c>
      <c r="H1679" s="171">
        <f t="shared" si="181"/>
        <v>1072600</v>
      </c>
      <c r="I1679" s="172">
        <f t="shared" si="178"/>
        <v>50</v>
      </c>
      <c r="J1679" s="889">
        <v>0</v>
      </c>
      <c r="K1679" s="890" t="s">
        <v>77</v>
      </c>
      <c r="L1679" s="134"/>
      <c r="M1679" s="1128" t="s">
        <v>267</v>
      </c>
      <c r="N1679" s="1128" t="s">
        <v>267</v>
      </c>
      <c r="O1679" s="1128" t="s">
        <v>267</v>
      </c>
      <c r="P1679" s="1128" t="s">
        <v>267</v>
      </c>
      <c r="Q1679" s="1128" t="s">
        <v>267</v>
      </c>
      <c r="R1679" s="178"/>
      <c r="S1679" s="294"/>
      <c r="T1679" s="1130">
        <v>44305</v>
      </c>
      <c r="U1679" s="1130">
        <v>44305</v>
      </c>
      <c r="V1679" s="1130">
        <v>44305</v>
      </c>
      <c r="W1679" s="1130">
        <v>44305</v>
      </c>
      <c r="X1679" s="1131">
        <v>44305</v>
      </c>
      <c r="Y1679" s="893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1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179"/>
        <v>5</v>
      </c>
      <c r="AN1679" s="15"/>
    </row>
    <row r="1680" spans="1:40" s="295" customFormat="1" ht="13.5" customHeight="1" outlineLevel="1" x14ac:dyDescent="0.25">
      <c r="A1680" s="888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180"/>
        <v>1072600</v>
      </c>
      <c r="H1680" s="171">
        <f t="shared" si="181"/>
        <v>1072650</v>
      </c>
      <c r="I1680" s="172">
        <f t="shared" si="178"/>
        <v>50</v>
      </c>
      <c r="J1680" s="889">
        <v>0</v>
      </c>
      <c r="K1680" s="890" t="s">
        <v>77</v>
      </c>
      <c r="L1680" s="134"/>
      <c r="M1680" s="1128" t="s">
        <v>267</v>
      </c>
      <c r="N1680" s="1128" t="s">
        <v>267</v>
      </c>
      <c r="O1680" s="1128" t="s">
        <v>267</v>
      </c>
      <c r="P1680" s="1128" t="s">
        <v>267</v>
      </c>
      <c r="Q1680" s="1128" t="s">
        <v>267</v>
      </c>
      <c r="R1680" s="178"/>
      <c r="S1680" s="294"/>
      <c r="T1680" s="1130">
        <v>44305</v>
      </c>
      <c r="U1680" s="1130">
        <v>44305</v>
      </c>
      <c r="V1680" s="1130">
        <v>44305</v>
      </c>
      <c r="W1680" s="1130">
        <v>44305</v>
      </c>
      <c r="X1680" s="1131">
        <v>44305</v>
      </c>
      <c r="Y1680" s="893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1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179"/>
        <v>5</v>
      </c>
      <c r="AN1680" s="15"/>
    </row>
    <row r="1681" spans="1:40" s="295" customFormat="1" ht="13.5" customHeight="1" outlineLevel="1" x14ac:dyDescent="0.25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180"/>
        <v>1072650</v>
      </c>
      <c r="H1681" s="19">
        <f t="shared" si="181"/>
        <v>1072700</v>
      </c>
      <c r="I1681" s="17">
        <f t="shared" si="178"/>
        <v>50</v>
      </c>
      <c r="J1681" s="218">
        <f t="shared" si="182"/>
        <v>50</v>
      </c>
      <c r="K1681" s="841">
        <v>5.153846153846154E-2</v>
      </c>
      <c r="L1681" s="134"/>
      <c r="M1681" s="1126" t="s">
        <v>266</v>
      </c>
      <c r="N1681" s="1126" t="s">
        <v>266</v>
      </c>
      <c r="O1681" s="1128" t="s">
        <v>267</v>
      </c>
      <c r="P1681" s="1128" t="s">
        <v>267</v>
      </c>
      <c r="Q1681" s="1128" t="s">
        <v>267</v>
      </c>
      <c r="R1681" s="20"/>
      <c r="S1681" s="294"/>
      <c r="T1681" s="1127">
        <v>44168</v>
      </c>
      <c r="U1681" s="1127">
        <v>44168</v>
      </c>
      <c r="V1681" s="1131">
        <v>44305</v>
      </c>
      <c r="W1681" s="1130">
        <v>44305</v>
      </c>
      <c r="X1681" s="1131">
        <v>44305</v>
      </c>
      <c r="Y1681" s="448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6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179"/>
        <v>#REF!</v>
      </c>
      <c r="AN1681" s="15"/>
    </row>
    <row r="1682" spans="1:40" s="295" customFormat="1" ht="13.5" customHeight="1" outlineLevel="1" x14ac:dyDescent="0.25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180"/>
        <v>1072700</v>
      </c>
      <c r="H1682" s="19">
        <f t="shared" si="181"/>
        <v>1072750</v>
      </c>
      <c r="I1682" s="17">
        <f t="shared" si="178"/>
        <v>50</v>
      </c>
      <c r="J1682" s="218">
        <f t="shared" si="182"/>
        <v>50</v>
      </c>
      <c r="K1682" s="841">
        <v>5.153846153846154E-2</v>
      </c>
      <c r="L1682" s="134"/>
      <c r="M1682" s="1126" t="s">
        <v>266</v>
      </c>
      <c r="N1682" s="1126" t="s">
        <v>266</v>
      </c>
      <c r="O1682" s="1126" t="s">
        <v>266</v>
      </c>
      <c r="P1682" s="1128" t="s">
        <v>267</v>
      </c>
      <c r="Q1682" s="1128" t="s">
        <v>267</v>
      </c>
      <c r="R1682" s="20"/>
      <c r="S1682" s="294"/>
      <c r="T1682" s="1127">
        <v>44169</v>
      </c>
      <c r="U1682" s="1127">
        <v>44169</v>
      </c>
      <c r="V1682" s="1127">
        <v>44170</v>
      </c>
      <c r="W1682" s="1130">
        <v>44305</v>
      </c>
      <c r="X1682" s="1131">
        <v>44305</v>
      </c>
      <c r="Y1682" s="448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6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179"/>
        <v>#REF!</v>
      </c>
      <c r="AN1682" s="15"/>
    </row>
    <row r="1683" spans="1:40" s="295" customFormat="1" ht="13.5" customHeight="1" outlineLevel="1" x14ac:dyDescent="0.25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180"/>
        <v>1072750</v>
      </c>
      <c r="H1683" s="19">
        <f t="shared" si="181"/>
        <v>1072800</v>
      </c>
      <c r="I1683" s="17">
        <f t="shared" si="178"/>
        <v>50</v>
      </c>
      <c r="J1683" s="218">
        <f t="shared" si="182"/>
        <v>50</v>
      </c>
      <c r="K1683" s="841">
        <v>5.153846153846154E-2</v>
      </c>
      <c r="L1683" s="134"/>
      <c r="M1683" s="1126" t="s">
        <v>266</v>
      </c>
      <c r="N1683" s="1126" t="s">
        <v>266</v>
      </c>
      <c r="O1683" s="1128" t="s">
        <v>267</v>
      </c>
      <c r="P1683" s="1128" t="s">
        <v>267</v>
      </c>
      <c r="Q1683" s="1128" t="s">
        <v>267</v>
      </c>
      <c r="R1683" s="20"/>
      <c r="S1683" s="294"/>
      <c r="T1683" s="1127">
        <v>44166</v>
      </c>
      <c r="U1683" s="1127">
        <v>44166</v>
      </c>
      <c r="V1683" s="1131">
        <v>44305</v>
      </c>
      <c r="W1683" s="1130">
        <v>44305</v>
      </c>
      <c r="X1683" s="1131">
        <v>44305</v>
      </c>
      <c r="Y1683" s="448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6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179"/>
        <v>#REF!</v>
      </c>
      <c r="AN1683" s="15"/>
    </row>
    <row r="1684" spans="1:40" s="295" customFormat="1" ht="13.5" customHeight="1" outlineLevel="1" x14ac:dyDescent="0.25">
      <c r="A1684" s="888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180"/>
        <v>1072800</v>
      </c>
      <c r="H1684" s="171">
        <f t="shared" si="181"/>
        <v>1072850</v>
      </c>
      <c r="I1684" s="172">
        <f t="shared" si="178"/>
        <v>50</v>
      </c>
      <c r="J1684" s="889">
        <v>0</v>
      </c>
      <c r="K1684" s="890" t="s">
        <v>77</v>
      </c>
      <c r="L1684" s="134"/>
      <c r="M1684" s="1128" t="s">
        <v>267</v>
      </c>
      <c r="N1684" s="1128" t="s">
        <v>267</v>
      </c>
      <c r="O1684" s="1128" t="s">
        <v>267</v>
      </c>
      <c r="P1684" s="1128" t="s">
        <v>267</v>
      </c>
      <c r="Q1684" s="1128" t="s">
        <v>267</v>
      </c>
      <c r="R1684" s="178"/>
      <c r="S1684" s="294"/>
      <c r="T1684" s="1131">
        <v>44305</v>
      </c>
      <c r="U1684" s="1131">
        <v>44305</v>
      </c>
      <c r="V1684" s="1131">
        <v>44305</v>
      </c>
      <c r="W1684" s="1130">
        <v>44305</v>
      </c>
      <c r="X1684" s="1131">
        <v>44305</v>
      </c>
      <c r="Y1684" s="893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1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179"/>
        <v>5</v>
      </c>
      <c r="AN1684" s="15"/>
    </row>
    <row r="1685" spans="1:40" s="295" customFormat="1" ht="13.5" customHeight="1" outlineLevel="1" x14ac:dyDescent="0.25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180"/>
        <v>1072850</v>
      </c>
      <c r="H1685" s="19">
        <f t="shared" si="181"/>
        <v>1072900</v>
      </c>
      <c r="I1685" s="17">
        <f t="shared" si="178"/>
        <v>50</v>
      </c>
      <c r="J1685" s="218">
        <f t="shared" si="182"/>
        <v>50</v>
      </c>
      <c r="K1685" s="841">
        <v>5.153846153846154E-2</v>
      </c>
      <c r="L1685" s="134"/>
      <c r="M1685" s="1126" t="s">
        <v>266</v>
      </c>
      <c r="N1685" s="1126" t="s">
        <v>266</v>
      </c>
      <c r="O1685" s="1126" t="s">
        <v>266</v>
      </c>
      <c r="P1685" s="1128" t="s">
        <v>267</v>
      </c>
      <c r="Q1685" s="1128" t="s">
        <v>267</v>
      </c>
      <c r="R1685" s="20"/>
      <c r="S1685" s="294"/>
      <c r="T1685" s="1127">
        <v>44169</v>
      </c>
      <c r="U1685" s="1127">
        <v>44169</v>
      </c>
      <c r="V1685" s="1127">
        <v>44170</v>
      </c>
      <c r="W1685" s="1130">
        <v>44305</v>
      </c>
      <c r="X1685" s="1131">
        <v>44305</v>
      </c>
      <c r="Y1685" s="448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6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179"/>
        <v>#REF!</v>
      </c>
      <c r="AN1685" s="15"/>
    </row>
    <row r="1686" spans="1:40" s="295" customFormat="1" ht="13.5" customHeight="1" outlineLevel="1" x14ac:dyDescent="0.25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180"/>
        <v>1072900</v>
      </c>
      <c r="H1686" s="19">
        <f t="shared" si="181"/>
        <v>1072950</v>
      </c>
      <c r="I1686" s="17">
        <f t="shared" si="178"/>
        <v>50</v>
      </c>
      <c r="J1686" s="218">
        <f t="shared" si="182"/>
        <v>50</v>
      </c>
      <c r="K1686" s="841">
        <v>5.153846153846154E-2</v>
      </c>
      <c r="L1686" s="134"/>
      <c r="M1686" s="1126" t="s">
        <v>266</v>
      </c>
      <c r="N1686" s="1126" t="s">
        <v>266</v>
      </c>
      <c r="O1686" s="1128" t="s">
        <v>267</v>
      </c>
      <c r="P1686" s="1128" t="s">
        <v>267</v>
      </c>
      <c r="Q1686" s="1128" t="s">
        <v>267</v>
      </c>
      <c r="R1686" s="20"/>
      <c r="S1686" s="294"/>
      <c r="T1686" s="1127">
        <v>44169</v>
      </c>
      <c r="U1686" s="1127">
        <v>44169</v>
      </c>
      <c r="V1686" s="1131">
        <v>44305</v>
      </c>
      <c r="W1686" s="1130">
        <v>44305</v>
      </c>
      <c r="X1686" s="1131">
        <v>44305</v>
      </c>
      <c r="Y1686" s="448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6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179"/>
        <v>#REF!</v>
      </c>
      <c r="AN1686" s="15"/>
    </row>
    <row r="1687" spans="1:40" s="295" customFormat="1" ht="13.5" customHeight="1" outlineLevel="1" x14ac:dyDescent="0.25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180"/>
        <v>1072950</v>
      </c>
      <c r="H1687" s="19">
        <f t="shared" si="181"/>
        <v>1073000</v>
      </c>
      <c r="I1687" s="17">
        <f t="shared" si="178"/>
        <v>50</v>
      </c>
      <c r="J1687" s="218">
        <f t="shared" si="182"/>
        <v>50</v>
      </c>
      <c r="K1687" s="841">
        <v>5.153846153846154E-2</v>
      </c>
      <c r="L1687" s="134"/>
      <c r="M1687" s="1126" t="s">
        <v>266</v>
      </c>
      <c r="N1687" s="1126" t="s">
        <v>266</v>
      </c>
      <c r="O1687" s="1128" t="s">
        <v>267</v>
      </c>
      <c r="P1687" s="1128" t="s">
        <v>267</v>
      </c>
      <c r="Q1687" s="1128" t="s">
        <v>267</v>
      </c>
      <c r="R1687" s="20"/>
      <c r="S1687" s="294"/>
      <c r="T1687" s="1127">
        <v>44169</v>
      </c>
      <c r="U1687" s="1127">
        <v>44169</v>
      </c>
      <c r="V1687" s="1131">
        <v>44305</v>
      </c>
      <c r="W1687" s="1130">
        <v>44305</v>
      </c>
      <c r="X1687" s="1131">
        <v>44305</v>
      </c>
      <c r="Y1687" s="448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6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179"/>
        <v>#REF!</v>
      </c>
      <c r="AN1687" s="15"/>
    </row>
    <row r="1688" spans="1:40" s="295" customFormat="1" ht="13.15" customHeight="1" outlineLevel="1" x14ac:dyDescent="0.25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180"/>
        <v>1073000</v>
      </c>
      <c r="H1688" s="19">
        <f t="shared" si="181"/>
        <v>1073050</v>
      </c>
      <c r="I1688" s="17">
        <f t="shared" si="178"/>
        <v>50</v>
      </c>
      <c r="J1688" s="218">
        <f t="shared" si="182"/>
        <v>50</v>
      </c>
      <c r="K1688" s="841">
        <v>5.153846153846154E-2</v>
      </c>
      <c r="L1688" s="134"/>
      <c r="M1688" s="1126" t="s">
        <v>266</v>
      </c>
      <c r="N1688" s="1126" t="s">
        <v>266</v>
      </c>
      <c r="O1688" s="1126" t="s">
        <v>266</v>
      </c>
      <c r="P1688" s="1128" t="s">
        <v>267</v>
      </c>
      <c r="Q1688" s="1128" t="s">
        <v>267</v>
      </c>
      <c r="R1688" s="20"/>
      <c r="S1688" s="294"/>
      <c r="T1688" s="1127">
        <v>44169</v>
      </c>
      <c r="U1688" s="1127">
        <v>44169</v>
      </c>
      <c r="V1688" s="1127">
        <v>44169</v>
      </c>
      <c r="W1688" s="1131">
        <v>44274</v>
      </c>
      <c r="X1688" s="1131">
        <v>44303</v>
      </c>
      <c r="Y1688" s="448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6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179"/>
        <v>#REF!</v>
      </c>
      <c r="AN1688" s="15"/>
    </row>
    <row r="1689" spans="1:40" s="295" customFormat="1" ht="13.5" customHeight="1" outlineLevel="1" x14ac:dyDescent="0.25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180"/>
        <v>1073050</v>
      </c>
      <c r="H1689" s="19">
        <f t="shared" si="181"/>
        <v>1073100</v>
      </c>
      <c r="I1689" s="17">
        <f t="shared" si="178"/>
        <v>50</v>
      </c>
      <c r="J1689" s="218">
        <f t="shared" si="182"/>
        <v>50</v>
      </c>
      <c r="K1689" s="841">
        <v>5.153846153846154E-2</v>
      </c>
      <c r="L1689" s="134"/>
      <c r="M1689" s="1126" t="s">
        <v>266</v>
      </c>
      <c r="N1689" s="1126" t="s">
        <v>266</v>
      </c>
      <c r="O1689" s="1126" t="s">
        <v>266</v>
      </c>
      <c r="P1689" s="1128" t="s">
        <v>267</v>
      </c>
      <c r="Q1689" s="1128" t="s">
        <v>267</v>
      </c>
      <c r="R1689" s="20"/>
      <c r="S1689" s="294"/>
      <c r="T1689" s="1127">
        <v>44093</v>
      </c>
      <c r="U1689" s="1127">
        <v>44093</v>
      </c>
      <c r="V1689" s="1127">
        <v>44169</v>
      </c>
      <c r="W1689" s="1131">
        <v>44274</v>
      </c>
      <c r="X1689" s="1131">
        <v>44303</v>
      </c>
      <c r="Y1689" s="448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6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179"/>
        <v>#REF!</v>
      </c>
      <c r="AN1689" s="15"/>
    </row>
    <row r="1690" spans="1:40" s="295" customFormat="1" ht="13.5" customHeight="1" outlineLevel="1" x14ac:dyDescent="0.25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180"/>
        <v>1073100</v>
      </c>
      <c r="H1690" s="19">
        <f t="shared" si="181"/>
        <v>1073150</v>
      </c>
      <c r="I1690" s="17">
        <f t="shared" si="178"/>
        <v>50</v>
      </c>
      <c r="J1690" s="218">
        <f t="shared" si="182"/>
        <v>50</v>
      </c>
      <c r="K1690" s="841">
        <v>5.153846153846154E-2</v>
      </c>
      <c r="L1690" s="134"/>
      <c r="M1690" s="1126" t="s">
        <v>266</v>
      </c>
      <c r="N1690" s="1126" t="s">
        <v>266</v>
      </c>
      <c r="O1690" s="1126" t="s">
        <v>266</v>
      </c>
      <c r="P1690" s="1128" t="s">
        <v>267</v>
      </c>
      <c r="Q1690" s="1128" t="s">
        <v>267</v>
      </c>
      <c r="R1690" s="20"/>
      <c r="S1690" s="294"/>
      <c r="T1690" s="1127">
        <v>44093</v>
      </c>
      <c r="U1690" s="1127">
        <v>44093</v>
      </c>
      <c r="V1690" s="1127">
        <v>44169</v>
      </c>
      <c r="W1690" s="1131">
        <v>44274</v>
      </c>
      <c r="X1690" s="1131">
        <v>44303</v>
      </c>
      <c r="Y1690" s="448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6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179"/>
        <v>#REF!</v>
      </c>
      <c r="AN1690" s="15"/>
    </row>
    <row r="1691" spans="1:40" s="295" customFormat="1" ht="13.5" customHeight="1" outlineLevel="1" x14ac:dyDescent="0.25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180"/>
        <v>1073150</v>
      </c>
      <c r="H1691" s="19">
        <f t="shared" si="181"/>
        <v>1073200</v>
      </c>
      <c r="I1691" s="17">
        <f t="shared" si="178"/>
        <v>50</v>
      </c>
      <c r="J1691" s="218">
        <f t="shared" si="182"/>
        <v>50</v>
      </c>
      <c r="K1691" s="841">
        <v>5.153846153846154E-2</v>
      </c>
      <c r="L1691" s="134"/>
      <c r="M1691" s="1126" t="s">
        <v>266</v>
      </c>
      <c r="N1691" s="1126" t="s">
        <v>266</v>
      </c>
      <c r="O1691" s="1126" t="s">
        <v>266</v>
      </c>
      <c r="P1691" s="1128" t="s">
        <v>267</v>
      </c>
      <c r="Q1691" s="1128" t="s">
        <v>267</v>
      </c>
      <c r="R1691" s="20"/>
      <c r="S1691" s="294"/>
      <c r="T1691" s="1127">
        <v>44093</v>
      </c>
      <c r="U1691" s="1127">
        <v>44093</v>
      </c>
      <c r="V1691" s="1127">
        <v>44169</v>
      </c>
      <c r="W1691" s="1131">
        <v>44274</v>
      </c>
      <c r="X1691" s="1131">
        <v>44303</v>
      </c>
      <c r="Y1691" s="448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6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179"/>
        <v>#REF!</v>
      </c>
      <c r="AN1691" s="15"/>
    </row>
    <row r="1692" spans="1:40" s="295" customFormat="1" ht="13.5" customHeight="1" outlineLevel="1" x14ac:dyDescent="0.25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180"/>
        <v>1073200</v>
      </c>
      <c r="H1692" s="19">
        <f t="shared" si="181"/>
        <v>1073250</v>
      </c>
      <c r="I1692" s="17">
        <f t="shared" si="178"/>
        <v>50</v>
      </c>
      <c r="J1692" s="218">
        <f t="shared" si="182"/>
        <v>50</v>
      </c>
      <c r="K1692" s="841">
        <v>5.153846153846154E-2</v>
      </c>
      <c r="L1692" s="134"/>
      <c r="M1692" s="1126" t="s">
        <v>266</v>
      </c>
      <c r="N1692" s="1126" t="s">
        <v>266</v>
      </c>
      <c r="O1692" s="1126" t="s">
        <v>266</v>
      </c>
      <c r="P1692" s="1128" t="s">
        <v>267</v>
      </c>
      <c r="Q1692" s="1128" t="s">
        <v>267</v>
      </c>
      <c r="R1692" s="20"/>
      <c r="S1692" s="294"/>
      <c r="T1692" s="1127">
        <v>44093</v>
      </c>
      <c r="U1692" s="1127">
        <v>44093</v>
      </c>
      <c r="V1692" s="1127">
        <v>44169</v>
      </c>
      <c r="W1692" s="1131">
        <v>44274</v>
      </c>
      <c r="X1692" s="1131">
        <v>44303</v>
      </c>
      <c r="Y1692" s="448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6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179"/>
        <v>#REF!</v>
      </c>
      <c r="AN1692" s="15"/>
    </row>
    <row r="1693" spans="1:40" s="295" customFormat="1" ht="13.5" customHeight="1" outlineLevel="1" x14ac:dyDescent="0.25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180"/>
        <v>1073250</v>
      </c>
      <c r="H1693" s="19">
        <f t="shared" si="181"/>
        <v>1073300</v>
      </c>
      <c r="I1693" s="17">
        <f t="shared" si="178"/>
        <v>50</v>
      </c>
      <c r="J1693" s="218">
        <f t="shared" si="182"/>
        <v>50</v>
      </c>
      <c r="K1693" s="841">
        <v>5.153846153846154E-2</v>
      </c>
      <c r="L1693" s="134"/>
      <c r="M1693" s="1126" t="s">
        <v>266</v>
      </c>
      <c r="N1693" s="1126" t="s">
        <v>266</v>
      </c>
      <c r="O1693" s="1126" t="s">
        <v>266</v>
      </c>
      <c r="P1693" s="1128" t="s">
        <v>267</v>
      </c>
      <c r="Q1693" s="1128" t="s">
        <v>267</v>
      </c>
      <c r="R1693" s="20"/>
      <c r="S1693" s="294"/>
      <c r="T1693" s="1127">
        <v>44093</v>
      </c>
      <c r="U1693" s="1127">
        <v>44093</v>
      </c>
      <c r="V1693" s="1127">
        <v>44169</v>
      </c>
      <c r="W1693" s="1131">
        <v>44274</v>
      </c>
      <c r="X1693" s="1131">
        <v>44303</v>
      </c>
      <c r="Y1693" s="448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6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179"/>
        <v>#REF!</v>
      </c>
      <c r="AN1693" s="15"/>
    </row>
    <row r="1694" spans="1:40" s="295" customFormat="1" ht="13.5" customHeight="1" outlineLevel="1" x14ac:dyDescent="0.25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180"/>
        <v>1073300</v>
      </c>
      <c r="H1694" s="19">
        <f t="shared" si="181"/>
        <v>1073350</v>
      </c>
      <c r="I1694" s="17">
        <f t="shared" si="178"/>
        <v>50</v>
      </c>
      <c r="J1694" s="218">
        <f t="shared" si="182"/>
        <v>50</v>
      </c>
      <c r="K1694" s="841">
        <v>5.153846153846154E-2</v>
      </c>
      <c r="L1694" s="134"/>
      <c r="M1694" s="1126" t="s">
        <v>266</v>
      </c>
      <c r="N1694" s="1126" t="s">
        <v>266</v>
      </c>
      <c r="O1694" s="1126" t="s">
        <v>266</v>
      </c>
      <c r="P1694" s="1128" t="s">
        <v>267</v>
      </c>
      <c r="Q1694" s="1128" t="s">
        <v>267</v>
      </c>
      <c r="R1694" s="20"/>
      <c r="S1694" s="294"/>
      <c r="T1694" s="1127">
        <v>44093</v>
      </c>
      <c r="U1694" s="1127">
        <v>44093</v>
      </c>
      <c r="V1694" s="1127">
        <v>44169</v>
      </c>
      <c r="W1694" s="1131">
        <v>44274</v>
      </c>
      <c r="X1694" s="1131">
        <v>44303</v>
      </c>
      <c r="Y1694" s="448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6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179"/>
        <v>#REF!</v>
      </c>
      <c r="AN1694" s="15"/>
    </row>
    <row r="1695" spans="1:40" s="295" customFormat="1" ht="13.15" customHeight="1" outlineLevel="1" x14ac:dyDescent="0.25">
      <c r="A1695" s="888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180"/>
        <v>1073350</v>
      </c>
      <c r="H1695" s="171">
        <f t="shared" si="181"/>
        <v>1073400</v>
      </c>
      <c r="I1695" s="172">
        <f t="shared" si="178"/>
        <v>50</v>
      </c>
      <c r="J1695" s="889">
        <v>0</v>
      </c>
      <c r="K1695" s="890" t="s">
        <v>77</v>
      </c>
      <c r="L1695" s="134"/>
      <c r="M1695" s="1128" t="s">
        <v>267</v>
      </c>
      <c r="N1695" s="1128" t="s">
        <v>267</v>
      </c>
      <c r="O1695" s="1128" t="s">
        <v>267</v>
      </c>
      <c r="P1695" s="1128" t="s">
        <v>267</v>
      </c>
      <c r="Q1695" s="1128" t="s">
        <v>267</v>
      </c>
      <c r="R1695" s="178"/>
      <c r="S1695" s="294"/>
      <c r="T1695" s="1130">
        <v>44303</v>
      </c>
      <c r="U1695" s="1130">
        <v>44303</v>
      </c>
      <c r="V1695" s="1130">
        <v>44303</v>
      </c>
      <c r="W1695" s="1130">
        <v>44303</v>
      </c>
      <c r="X1695" s="1131">
        <v>44303</v>
      </c>
      <c r="Y1695" s="893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1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179"/>
        <v>5</v>
      </c>
      <c r="AN1695" s="15"/>
    </row>
    <row r="1696" spans="1:40" s="295" customFormat="1" ht="13.5" customHeight="1" outlineLevel="1" x14ac:dyDescent="0.25">
      <c r="A1696" s="888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180"/>
        <v>1073400</v>
      </c>
      <c r="H1696" s="171">
        <f t="shared" si="181"/>
        <v>1073450</v>
      </c>
      <c r="I1696" s="172">
        <f t="shared" si="178"/>
        <v>50</v>
      </c>
      <c r="J1696" s="889">
        <v>0</v>
      </c>
      <c r="K1696" s="890" t="s">
        <v>77</v>
      </c>
      <c r="L1696" s="134"/>
      <c r="M1696" s="1128" t="s">
        <v>267</v>
      </c>
      <c r="N1696" s="1128" t="s">
        <v>267</v>
      </c>
      <c r="O1696" s="1128" t="s">
        <v>267</v>
      </c>
      <c r="P1696" s="1128" t="s">
        <v>267</v>
      </c>
      <c r="Q1696" s="1128" t="s">
        <v>267</v>
      </c>
      <c r="R1696" s="178"/>
      <c r="S1696" s="294"/>
      <c r="T1696" s="1130">
        <v>44303</v>
      </c>
      <c r="U1696" s="1130">
        <v>44303</v>
      </c>
      <c r="V1696" s="1130">
        <v>44303</v>
      </c>
      <c r="W1696" s="1130">
        <v>44303</v>
      </c>
      <c r="X1696" s="1131">
        <v>44303</v>
      </c>
      <c r="Y1696" s="893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1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179"/>
        <v>5</v>
      </c>
      <c r="AN1696" s="15"/>
    </row>
    <row r="1697" spans="1:40" s="295" customFormat="1" ht="13.5" customHeight="1" outlineLevel="1" x14ac:dyDescent="0.25">
      <c r="A1697" s="888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180"/>
        <v>1073450</v>
      </c>
      <c r="H1697" s="171">
        <f t="shared" si="181"/>
        <v>1073500</v>
      </c>
      <c r="I1697" s="172">
        <f t="shared" ref="I1697:I1745" si="183">H1697-G1697</f>
        <v>50</v>
      </c>
      <c r="J1697" s="889">
        <v>0</v>
      </c>
      <c r="K1697" s="890" t="s">
        <v>77</v>
      </c>
      <c r="L1697" s="134"/>
      <c r="M1697" s="1128" t="s">
        <v>267</v>
      </c>
      <c r="N1697" s="1128" t="s">
        <v>267</v>
      </c>
      <c r="O1697" s="1128" t="s">
        <v>267</v>
      </c>
      <c r="P1697" s="1128" t="s">
        <v>267</v>
      </c>
      <c r="Q1697" s="1128" t="s">
        <v>267</v>
      </c>
      <c r="R1697" s="178"/>
      <c r="S1697" s="294"/>
      <c r="T1697" s="1130">
        <v>44303</v>
      </c>
      <c r="U1697" s="1130">
        <v>44303</v>
      </c>
      <c r="V1697" s="1130">
        <v>44303</v>
      </c>
      <c r="W1697" s="1130">
        <v>44303</v>
      </c>
      <c r="X1697" s="1131">
        <v>44303</v>
      </c>
      <c r="Y1697" s="893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1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184">IF(K1697="x",5,SUM(AH1697:AL1697))</f>
        <v>5</v>
      </c>
      <c r="AN1697" s="15"/>
    </row>
    <row r="1698" spans="1:40" s="295" customFormat="1" ht="13.5" customHeight="1" outlineLevel="1" x14ac:dyDescent="0.25">
      <c r="A1698" s="888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si="180"/>
        <v>1073500</v>
      </c>
      <c r="H1698" s="171">
        <f t="shared" si="181"/>
        <v>1073550</v>
      </c>
      <c r="I1698" s="172">
        <f t="shared" si="183"/>
        <v>50</v>
      </c>
      <c r="J1698" s="889">
        <v>0</v>
      </c>
      <c r="K1698" s="890" t="s">
        <v>77</v>
      </c>
      <c r="L1698" s="134"/>
      <c r="M1698" s="1128" t="s">
        <v>267</v>
      </c>
      <c r="N1698" s="1128" t="s">
        <v>267</v>
      </c>
      <c r="O1698" s="1128" t="s">
        <v>267</v>
      </c>
      <c r="P1698" s="1128" t="s">
        <v>267</v>
      </c>
      <c r="Q1698" s="1128" t="s">
        <v>267</v>
      </c>
      <c r="R1698" s="178"/>
      <c r="S1698" s="294"/>
      <c r="T1698" s="1130">
        <v>44303</v>
      </c>
      <c r="U1698" s="1130">
        <v>44303</v>
      </c>
      <c r="V1698" s="1130">
        <v>44303</v>
      </c>
      <c r="W1698" s="1130">
        <v>44303</v>
      </c>
      <c r="X1698" s="1131">
        <v>44303</v>
      </c>
      <c r="Y1698" s="893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1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184"/>
        <v>5</v>
      </c>
      <c r="AN1698" s="15"/>
    </row>
    <row r="1699" spans="1:40" s="295" customFormat="1" ht="13.5" customHeight="1" outlineLevel="1" x14ac:dyDescent="0.25">
      <c r="A1699" s="888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ref="G1699:G1745" si="185">H1698</f>
        <v>1073550</v>
      </c>
      <c r="H1699" s="171">
        <f t="shared" ref="H1699:H1744" si="186">H1698+50</f>
        <v>1073600</v>
      </c>
      <c r="I1699" s="172">
        <f t="shared" si="183"/>
        <v>50</v>
      </c>
      <c r="J1699" s="889">
        <v>0</v>
      </c>
      <c r="K1699" s="890" t="s">
        <v>77</v>
      </c>
      <c r="L1699" s="134"/>
      <c r="M1699" s="1128" t="s">
        <v>267</v>
      </c>
      <c r="N1699" s="1128" t="s">
        <v>267</v>
      </c>
      <c r="O1699" s="1128" t="s">
        <v>267</v>
      </c>
      <c r="P1699" s="1128" t="s">
        <v>267</v>
      </c>
      <c r="Q1699" s="1128" t="s">
        <v>267</v>
      </c>
      <c r="R1699" s="178"/>
      <c r="S1699" s="294"/>
      <c r="T1699" s="1130">
        <v>44303</v>
      </c>
      <c r="U1699" s="1130">
        <v>44303</v>
      </c>
      <c r="V1699" s="1130">
        <v>44303</v>
      </c>
      <c r="W1699" s="1130">
        <v>44303</v>
      </c>
      <c r="X1699" s="1131">
        <v>44303</v>
      </c>
      <c r="Y1699" s="893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1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184"/>
        <v>5</v>
      </c>
      <c r="AN1699" s="15"/>
    </row>
    <row r="1700" spans="1:40" s="295" customFormat="1" ht="13.5" customHeight="1" outlineLevel="1" x14ac:dyDescent="0.25">
      <c r="A1700" s="888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185"/>
        <v>1073600</v>
      </c>
      <c r="H1700" s="171">
        <f t="shared" si="186"/>
        <v>1073650</v>
      </c>
      <c r="I1700" s="172">
        <f t="shared" si="183"/>
        <v>50</v>
      </c>
      <c r="J1700" s="889">
        <v>0</v>
      </c>
      <c r="K1700" s="890" t="s">
        <v>77</v>
      </c>
      <c r="L1700" s="134"/>
      <c r="M1700" s="1128" t="s">
        <v>267</v>
      </c>
      <c r="N1700" s="1128" t="s">
        <v>267</v>
      </c>
      <c r="O1700" s="1128" t="s">
        <v>267</v>
      </c>
      <c r="P1700" s="1128" t="s">
        <v>267</v>
      </c>
      <c r="Q1700" s="1128" t="s">
        <v>267</v>
      </c>
      <c r="R1700" s="178"/>
      <c r="S1700" s="294"/>
      <c r="T1700" s="1130">
        <v>44303</v>
      </c>
      <c r="U1700" s="1130">
        <v>44303</v>
      </c>
      <c r="V1700" s="1130">
        <v>44303</v>
      </c>
      <c r="W1700" s="1130">
        <v>44303</v>
      </c>
      <c r="X1700" s="1131">
        <v>44303</v>
      </c>
      <c r="Y1700" s="893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1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184"/>
        <v>5</v>
      </c>
      <c r="AN1700" s="15"/>
    </row>
    <row r="1701" spans="1:40" s="295" customFormat="1" ht="13.5" customHeight="1" outlineLevel="1" x14ac:dyDescent="0.25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185"/>
        <v>1073650</v>
      </c>
      <c r="H1701" s="19">
        <f t="shared" si="186"/>
        <v>1073700</v>
      </c>
      <c r="I1701" s="17">
        <f t="shared" si="183"/>
        <v>50</v>
      </c>
      <c r="J1701" s="218">
        <f t="shared" ref="J1701:J1727" si="187">I1701</f>
        <v>50</v>
      </c>
      <c r="K1701" s="841">
        <v>9.2666666666666661E-2</v>
      </c>
      <c r="L1701" s="134"/>
      <c r="M1701" s="1126" t="s">
        <v>266</v>
      </c>
      <c r="N1701" s="1126" t="s">
        <v>266</v>
      </c>
      <c r="O1701" s="1126" t="s">
        <v>266</v>
      </c>
      <c r="P1701" s="1126" t="s">
        <v>266</v>
      </c>
      <c r="Q1701" s="1126" t="s">
        <v>266</v>
      </c>
      <c r="R1701" s="20"/>
      <c r="S1701" s="294"/>
      <c r="T1701" s="1127">
        <v>44095</v>
      </c>
      <c r="U1701" s="1127">
        <v>44095</v>
      </c>
      <c r="V1701" s="1127">
        <v>44181</v>
      </c>
      <c r="W1701" s="1127">
        <v>44181</v>
      </c>
      <c r="X1701" s="1127">
        <v>44181</v>
      </c>
      <c r="Y1701" s="448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6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184"/>
        <v>#REF!</v>
      </c>
      <c r="AN1701" s="15"/>
    </row>
    <row r="1702" spans="1:40" s="295" customFormat="1" ht="13.5" customHeight="1" outlineLevel="1" x14ac:dyDescent="0.25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185"/>
        <v>1073700</v>
      </c>
      <c r="H1702" s="19">
        <f t="shared" si="186"/>
        <v>1073750</v>
      </c>
      <c r="I1702" s="17">
        <f t="shared" si="183"/>
        <v>50</v>
      </c>
      <c r="J1702" s="218">
        <f t="shared" si="187"/>
        <v>50</v>
      </c>
      <c r="K1702" s="841">
        <v>9.2666666666666661E-2</v>
      </c>
      <c r="L1702" s="134"/>
      <c r="M1702" s="1126" t="s">
        <v>266</v>
      </c>
      <c r="N1702" s="1126" t="s">
        <v>266</v>
      </c>
      <c r="O1702" s="1126" t="s">
        <v>266</v>
      </c>
      <c r="P1702" s="1126" t="s">
        <v>266</v>
      </c>
      <c r="Q1702" s="1126" t="s">
        <v>266</v>
      </c>
      <c r="R1702" s="20"/>
      <c r="S1702" s="294"/>
      <c r="T1702" s="1127">
        <v>44095</v>
      </c>
      <c r="U1702" s="1127">
        <v>44095</v>
      </c>
      <c r="V1702" s="1127">
        <v>44181</v>
      </c>
      <c r="W1702" s="1127">
        <v>44181</v>
      </c>
      <c r="X1702" s="1127">
        <v>44181</v>
      </c>
      <c r="Y1702" s="448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6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184"/>
        <v>#REF!</v>
      </c>
      <c r="AN1702" s="15"/>
    </row>
    <row r="1703" spans="1:40" s="295" customFormat="1" ht="13.5" customHeight="1" outlineLevel="1" x14ac:dyDescent="0.25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185"/>
        <v>1073750</v>
      </c>
      <c r="H1703" s="19">
        <f t="shared" si="186"/>
        <v>1073800</v>
      </c>
      <c r="I1703" s="17">
        <f t="shared" si="183"/>
        <v>50</v>
      </c>
      <c r="J1703" s="218">
        <f t="shared" si="187"/>
        <v>50</v>
      </c>
      <c r="K1703" s="841">
        <v>9.2666666666666661E-2</v>
      </c>
      <c r="L1703" s="134"/>
      <c r="M1703" s="1126" t="s">
        <v>266</v>
      </c>
      <c r="N1703" s="1126" t="s">
        <v>266</v>
      </c>
      <c r="O1703" s="1126" t="s">
        <v>266</v>
      </c>
      <c r="P1703" s="1126" t="s">
        <v>266</v>
      </c>
      <c r="Q1703" s="1126" t="s">
        <v>266</v>
      </c>
      <c r="R1703" s="20"/>
      <c r="S1703" s="294"/>
      <c r="T1703" s="1127">
        <v>44166</v>
      </c>
      <c r="U1703" s="1127">
        <v>44166</v>
      </c>
      <c r="V1703" s="1127">
        <v>44179</v>
      </c>
      <c r="W1703" s="1127">
        <v>44181</v>
      </c>
      <c r="X1703" s="1127">
        <v>44181</v>
      </c>
      <c r="Y1703" s="448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6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184"/>
        <v>#REF!</v>
      </c>
      <c r="AN1703" s="15"/>
    </row>
    <row r="1704" spans="1:40" s="295" customFormat="1" ht="13.5" customHeight="1" outlineLevel="1" x14ac:dyDescent="0.25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185"/>
        <v>1073800</v>
      </c>
      <c r="H1704" s="19">
        <f t="shared" si="186"/>
        <v>1073850</v>
      </c>
      <c r="I1704" s="17">
        <f t="shared" si="183"/>
        <v>50</v>
      </c>
      <c r="J1704" s="218">
        <f t="shared" si="187"/>
        <v>50</v>
      </c>
      <c r="K1704" s="841">
        <v>9.2666666666666661E-2</v>
      </c>
      <c r="L1704" s="134"/>
      <c r="M1704" s="1126" t="s">
        <v>266</v>
      </c>
      <c r="N1704" s="1126" t="s">
        <v>266</v>
      </c>
      <c r="O1704" s="1126" t="s">
        <v>266</v>
      </c>
      <c r="P1704" s="1126" t="s">
        <v>266</v>
      </c>
      <c r="Q1704" s="1126" t="s">
        <v>266</v>
      </c>
      <c r="R1704" s="20"/>
      <c r="S1704" s="294"/>
      <c r="T1704" s="1127">
        <v>44095</v>
      </c>
      <c r="U1704" s="1127">
        <v>44095</v>
      </c>
      <c r="V1704" s="1127">
        <v>44179</v>
      </c>
      <c r="W1704" s="1127">
        <v>44181</v>
      </c>
      <c r="X1704" s="1127">
        <v>44181</v>
      </c>
      <c r="Y1704" s="448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6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184"/>
        <v>#REF!</v>
      </c>
      <c r="AN1704" s="15"/>
    </row>
    <row r="1705" spans="1:40" s="295" customFormat="1" ht="13.5" customHeight="1" outlineLevel="1" x14ac:dyDescent="0.25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185"/>
        <v>1073850</v>
      </c>
      <c r="H1705" s="19">
        <f t="shared" si="186"/>
        <v>1073900</v>
      </c>
      <c r="I1705" s="17">
        <f t="shared" si="183"/>
        <v>50</v>
      </c>
      <c r="J1705" s="218">
        <f t="shared" si="187"/>
        <v>50</v>
      </c>
      <c r="K1705" s="841">
        <v>9.2666666666666661E-2</v>
      </c>
      <c r="L1705" s="134"/>
      <c r="M1705" s="1126" t="s">
        <v>266</v>
      </c>
      <c r="N1705" s="1126" t="s">
        <v>266</v>
      </c>
      <c r="O1705" s="1126" t="s">
        <v>266</v>
      </c>
      <c r="P1705" s="1126" t="s">
        <v>266</v>
      </c>
      <c r="Q1705" s="1126" t="s">
        <v>266</v>
      </c>
      <c r="R1705" s="20"/>
      <c r="S1705" s="294"/>
      <c r="T1705" s="1127">
        <v>44166</v>
      </c>
      <c r="U1705" s="1127">
        <v>44166</v>
      </c>
      <c r="V1705" s="1127">
        <v>44166</v>
      </c>
      <c r="W1705" s="1127">
        <v>44181</v>
      </c>
      <c r="X1705" s="1127">
        <v>44181</v>
      </c>
      <c r="Y1705" s="448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6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184"/>
        <v>#REF!</v>
      </c>
      <c r="AN1705" s="15"/>
    </row>
    <row r="1706" spans="1:40" s="295" customFormat="1" ht="13.5" customHeight="1" outlineLevel="1" x14ac:dyDescent="0.25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185"/>
        <v>1073900</v>
      </c>
      <c r="H1706" s="19">
        <f t="shared" si="186"/>
        <v>1073950</v>
      </c>
      <c r="I1706" s="17">
        <f t="shared" si="183"/>
        <v>50</v>
      </c>
      <c r="J1706" s="218">
        <f t="shared" si="187"/>
        <v>50</v>
      </c>
      <c r="K1706" s="841">
        <v>9.2666666666666661E-2</v>
      </c>
      <c r="L1706" s="134"/>
      <c r="M1706" s="1126" t="s">
        <v>266</v>
      </c>
      <c r="N1706" s="1126" t="s">
        <v>266</v>
      </c>
      <c r="O1706" s="1126" t="s">
        <v>266</v>
      </c>
      <c r="P1706" s="1126" t="s">
        <v>266</v>
      </c>
      <c r="Q1706" s="1126" t="s">
        <v>266</v>
      </c>
      <c r="R1706" s="20"/>
      <c r="S1706" s="294"/>
      <c r="T1706" s="1127">
        <v>44166</v>
      </c>
      <c r="U1706" s="1127">
        <v>44166</v>
      </c>
      <c r="V1706" s="1127">
        <v>44166</v>
      </c>
      <c r="W1706" s="1127">
        <v>44181</v>
      </c>
      <c r="X1706" s="1127">
        <v>44181</v>
      </c>
      <c r="Y1706" s="448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6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184"/>
        <v>#REF!</v>
      </c>
      <c r="AN1706" s="15"/>
    </row>
    <row r="1707" spans="1:40" s="295" customFormat="1" ht="13.5" customHeight="1" outlineLevel="1" x14ac:dyDescent="0.25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185"/>
        <v>1073950</v>
      </c>
      <c r="H1707" s="19">
        <f t="shared" si="186"/>
        <v>1074000</v>
      </c>
      <c r="I1707" s="17">
        <f t="shared" si="183"/>
        <v>50</v>
      </c>
      <c r="J1707" s="218">
        <f t="shared" si="187"/>
        <v>50</v>
      </c>
      <c r="K1707" s="841">
        <v>9.2666666666666661E-2</v>
      </c>
      <c r="L1707" s="134"/>
      <c r="M1707" s="1126" t="s">
        <v>266</v>
      </c>
      <c r="N1707" s="1126" t="s">
        <v>266</v>
      </c>
      <c r="O1707" s="1126" t="s">
        <v>266</v>
      </c>
      <c r="P1707" s="1126" t="s">
        <v>266</v>
      </c>
      <c r="Q1707" s="1126" t="s">
        <v>266</v>
      </c>
      <c r="R1707" s="20"/>
      <c r="S1707" s="294"/>
      <c r="T1707" s="1127">
        <v>44095</v>
      </c>
      <c r="U1707" s="1127">
        <v>44095</v>
      </c>
      <c r="V1707" s="1127">
        <v>44165</v>
      </c>
      <c r="W1707" s="1127">
        <v>44181</v>
      </c>
      <c r="X1707" s="1127">
        <v>44181</v>
      </c>
      <c r="Y1707" s="448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6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184"/>
        <v>#REF!</v>
      </c>
      <c r="AN1707" s="15"/>
    </row>
    <row r="1708" spans="1:40" s="295" customFormat="1" ht="13.5" customHeight="1" outlineLevel="1" x14ac:dyDescent="0.25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185"/>
        <v>1074000</v>
      </c>
      <c r="H1708" s="19">
        <f t="shared" si="186"/>
        <v>1074050</v>
      </c>
      <c r="I1708" s="17">
        <f t="shared" si="183"/>
        <v>50</v>
      </c>
      <c r="J1708" s="218">
        <f t="shared" si="187"/>
        <v>50</v>
      </c>
      <c r="K1708" s="841">
        <v>9.2666666666666661E-2</v>
      </c>
      <c r="L1708" s="134"/>
      <c r="M1708" s="1126" t="s">
        <v>266</v>
      </c>
      <c r="N1708" s="1126" t="s">
        <v>266</v>
      </c>
      <c r="O1708" s="1126" t="s">
        <v>266</v>
      </c>
      <c r="P1708" s="1126" t="s">
        <v>266</v>
      </c>
      <c r="Q1708" s="1126" t="s">
        <v>266</v>
      </c>
      <c r="R1708" s="20"/>
      <c r="S1708" s="294"/>
      <c r="T1708" s="1127">
        <v>44095</v>
      </c>
      <c r="U1708" s="1127">
        <v>44095</v>
      </c>
      <c r="V1708" s="1127">
        <v>44165</v>
      </c>
      <c r="W1708" s="1127">
        <v>44181</v>
      </c>
      <c r="X1708" s="1127">
        <v>44181</v>
      </c>
      <c r="Y1708" s="448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6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184"/>
        <v>#REF!</v>
      </c>
      <c r="AN1708" s="15"/>
    </row>
    <row r="1709" spans="1:40" s="295" customFormat="1" ht="13.5" customHeight="1" outlineLevel="1" x14ac:dyDescent="0.25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185"/>
        <v>1074050</v>
      </c>
      <c r="H1709" s="19">
        <f t="shared" si="186"/>
        <v>1074100</v>
      </c>
      <c r="I1709" s="17">
        <f t="shared" si="183"/>
        <v>50</v>
      </c>
      <c r="J1709" s="218">
        <f t="shared" si="187"/>
        <v>50</v>
      </c>
      <c r="K1709" s="841">
        <v>9.2666666666666661E-2</v>
      </c>
      <c r="L1709" s="134"/>
      <c r="M1709" s="1126" t="s">
        <v>266</v>
      </c>
      <c r="N1709" s="1126" t="s">
        <v>266</v>
      </c>
      <c r="O1709" s="1126" t="s">
        <v>266</v>
      </c>
      <c r="P1709" s="1126" t="s">
        <v>266</v>
      </c>
      <c r="Q1709" s="1126" t="s">
        <v>266</v>
      </c>
      <c r="R1709" s="20"/>
      <c r="S1709" s="294"/>
      <c r="T1709" s="1127">
        <v>44095</v>
      </c>
      <c r="U1709" s="1127">
        <v>44095</v>
      </c>
      <c r="V1709" s="1127">
        <v>44165</v>
      </c>
      <c r="W1709" s="1127">
        <v>44181</v>
      </c>
      <c r="X1709" s="1127">
        <v>44181</v>
      </c>
      <c r="Y1709" s="448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6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184"/>
        <v>#REF!</v>
      </c>
      <c r="AN1709" s="15"/>
    </row>
    <row r="1710" spans="1:40" s="295" customFormat="1" ht="13.5" customHeight="1" outlineLevel="1" x14ac:dyDescent="0.25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185"/>
        <v>1074100</v>
      </c>
      <c r="H1710" s="19">
        <f t="shared" si="186"/>
        <v>1074150</v>
      </c>
      <c r="I1710" s="17">
        <f t="shared" si="183"/>
        <v>50</v>
      </c>
      <c r="J1710" s="218">
        <f t="shared" si="187"/>
        <v>50</v>
      </c>
      <c r="K1710" s="841">
        <v>9.2666666666666661E-2</v>
      </c>
      <c r="L1710" s="134"/>
      <c r="M1710" s="1126" t="s">
        <v>266</v>
      </c>
      <c r="N1710" s="1126" t="s">
        <v>266</v>
      </c>
      <c r="O1710" s="1126" t="s">
        <v>266</v>
      </c>
      <c r="P1710" s="1126" t="s">
        <v>266</v>
      </c>
      <c r="Q1710" s="1126" t="s">
        <v>266</v>
      </c>
      <c r="R1710" s="20"/>
      <c r="S1710" s="294"/>
      <c r="T1710" s="1127">
        <v>44095</v>
      </c>
      <c r="U1710" s="1127">
        <v>44095</v>
      </c>
      <c r="V1710" s="1127">
        <v>44165</v>
      </c>
      <c r="W1710" s="1127">
        <v>44181</v>
      </c>
      <c r="X1710" s="1127">
        <v>44181</v>
      </c>
      <c r="Y1710" s="448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6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184"/>
        <v>#REF!</v>
      </c>
      <c r="AN1710" s="15"/>
    </row>
    <row r="1711" spans="1:40" s="295" customFormat="1" ht="13.5" customHeight="1" outlineLevel="1" x14ac:dyDescent="0.25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185"/>
        <v>1074150</v>
      </c>
      <c r="H1711" s="19">
        <f t="shared" si="186"/>
        <v>1074200</v>
      </c>
      <c r="I1711" s="17">
        <f t="shared" si="183"/>
        <v>50</v>
      </c>
      <c r="J1711" s="218">
        <f t="shared" si="187"/>
        <v>50</v>
      </c>
      <c r="K1711" s="841">
        <v>9.2666666666666661E-2</v>
      </c>
      <c r="L1711" s="134"/>
      <c r="M1711" s="1126" t="s">
        <v>266</v>
      </c>
      <c r="N1711" s="1126" t="s">
        <v>266</v>
      </c>
      <c r="O1711" s="1126" t="s">
        <v>266</v>
      </c>
      <c r="P1711" s="1126" t="s">
        <v>266</v>
      </c>
      <c r="Q1711" s="1126" t="s">
        <v>266</v>
      </c>
      <c r="R1711" s="20"/>
      <c r="S1711" s="294"/>
      <c r="T1711" s="1127">
        <v>44095</v>
      </c>
      <c r="U1711" s="1127">
        <v>44095</v>
      </c>
      <c r="V1711" s="1127">
        <v>44165</v>
      </c>
      <c r="W1711" s="1127">
        <v>44181</v>
      </c>
      <c r="X1711" s="1127">
        <v>44181</v>
      </c>
      <c r="Y1711" s="448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6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184"/>
        <v>#REF!</v>
      </c>
      <c r="AN1711" s="15"/>
    </row>
    <row r="1712" spans="1:40" s="295" customFormat="1" ht="13.5" customHeight="1" outlineLevel="1" x14ac:dyDescent="0.25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185"/>
        <v>1074200</v>
      </c>
      <c r="H1712" s="19">
        <f t="shared" si="186"/>
        <v>1074250</v>
      </c>
      <c r="I1712" s="17">
        <f t="shared" si="183"/>
        <v>50</v>
      </c>
      <c r="J1712" s="218">
        <f t="shared" si="187"/>
        <v>50</v>
      </c>
      <c r="K1712" s="841">
        <v>9.2666666666666661E-2</v>
      </c>
      <c r="L1712" s="134"/>
      <c r="M1712" s="1126" t="s">
        <v>266</v>
      </c>
      <c r="N1712" s="1126" t="s">
        <v>266</v>
      </c>
      <c r="O1712" s="1126" t="s">
        <v>266</v>
      </c>
      <c r="P1712" s="1126" t="s">
        <v>266</v>
      </c>
      <c r="Q1712" s="1126" t="s">
        <v>266</v>
      </c>
      <c r="R1712" s="20"/>
      <c r="S1712" s="294"/>
      <c r="T1712" s="1127">
        <v>44165</v>
      </c>
      <c r="U1712" s="1127">
        <v>44165</v>
      </c>
      <c r="V1712" s="1127">
        <v>44166</v>
      </c>
      <c r="W1712" s="1127">
        <v>44181</v>
      </c>
      <c r="X1712" s="1127">
        <v>44181</v>
      </c>
      <c r="Y1712" s="448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6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184"/>
        <v>#REF!</v>
      </c>
      <c r="AN1712" s="15"/>
    </row>
    <row r="1713" spans="1:40" s="295" customFormat="1" ht="13.5" customHeight="1" outlineLevel="1" x14ac:dyDescent="0.25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185"/>
        <v>1074250</v>
      </c>
      <c r="H1713" s="19">
        <f t="shared" si="186"/>
        <v>1074300</v>
      </c>
      <c r="I1713" s="17">
        <f t="shared" si="183"/>
        <v>50</v>
      </c>
      <c r="J1713" s="218">
        <f t="shared" si="187"/>
        <v>50</v>
      </c>
      <c r="K1713" s="841">
        <v>9.2666666666666661E-2</v>
      </c>
      <c r="L1713" s="134"/>
      <c r="M1713" s="1126" t="s">
        <v>266</v>
      </c>
      <c r="N1713" s="1126" t="s">
        <v>266</v>
      </c>
      <c r="O1713" s="1126" t="s">
        <v>266</v>
      </c>
      <c r="P1713" s="1126" t="s">
        <v>266</v>
      </c>
      <c r="Q1713" s="1126" t="s">
        <v>266</v>
      </c>
      <c r="R1713" s="20"/>
      <c r="S1713" s="294"/>
      <c r="T1713" s="1127">
        <v>44166</v>
      </c>
      <c r="U1713" s="1127">
        <v>44166</v>
      </c>
      <c r="V1713" s="1127">
        <v>44166</v>
      </c>
      <c r="W1713" s="1127">
        <v>44181</v>
      </c>
      <c r="X1713" s="1127">
        <v>44181</v>
      </c>
      <c r="Y1713" s="448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6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184"/>
        <v>#REF!</v>
      </c>
      <c r="AN1713" s="15"/>
    </row>
    <row r="1714" spans="1:40" s="295" customFormat="1" ht="13.5" customHeight="1" outlineLevel="1" x14ac:dyDescent="0.25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185"/>
        <v>1074300</v>
      </c>
      <c r="H1714" s="19">
        <f t="shared" si="186"/>
        <v>1074350</v>
      </c>
      <c r="I1714" s="17">
        <f t="shared" si="183"/>
        <v>50</v>
      </c>
      <c r="J1714" s="218">
        <f t="shared" si="187"/>
        <v>50</v>
      </c>
      <c r="K1714" s="841">
        <v>9.2666666666666661E-2</v>
      </c>
      <c r="L1714" s="134"/>
      <c r="M1714" s="1126" t="s">
        <v>266</v>
      </c>
      <c r="N1714" s="1126" t="s">
        <v>266</v>
      </c>
      <c r="O1714" s="1126" t="s">
        <v>266</v>
      </c>
      <c r="P1714" s="1126" t="s">
        <v>266</v>
      </c>
      <c r="Q1714" s="1126" t="s">
        <v>266</v>
      </c>
      <c r="R1714" s="20"/>
      <c r="S1714" s="294"/>
      <c r="T1714" s="1127">
        <v>44166</v>
      </c>
      <c r="U1714" s="1127">
        <v>44166</v>
      </c>
      <c r="V1714" s="1127">
        <v>44166</v>
      </c>
      <c r="W1714" s="1127">
        <v>44181</v>
      </c>
      <c r="X1714" s="1127">
        <v>44181</v>
      </c>
      <c r="Y1714" s="448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6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184"/>
        <v>#REF!</v>
      </c>
      <c r="AN1714" s="15"/>
    </row>
    <row r="1715" spans="1:40" s="295" customFormat="1" ht="13.5" customHeight="1" outlineLevel="1" x14ac:dyDescent="0.25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185"/>
        <v>1074350</v>
      </c>
      <c r="H1715" s="19">
        <f t="shared" si="186"/>
        <v>1074400</v>
      </c>
      <c r="I1715" s="17">
        <f t="shared" si="183"/>
        <v>50</v>
      </c>
      <c r="J1715" s="218">
        <f t="shared" si="187"/>
        <v>50</v>
      </c>
      <c r="K1715" s="841">
        <v>9.2666666666666661E-2</v>
      </c>
      <c r="L1715" s="134"/>
      <c r="M1715" s="1126" t="s">
        <v>266</v>
      </c>
      <c r="N1715" s="1126" t="s">
        <v>266</v>
      </c>
      <c r="O1715" s="1126" t="s">
        <v>266</v>
      </c>
      <c r="P1715" s="1126" t="s">
        <v>266</v>
      </c>
      <c r="Q1715" s="1126" t="s">
        <v>266</v>
      </c>
      <c r="R1715" s="20"/>
      <c r="S1715" s="294"/>
      <c r="T1715" s="1127">
        <v>44166</v>
      </c>
      <c r="U1715" s="1127">
        <v>44166</v>
      </c>
      <c r="V1715" s="1127">
        <v>44166</v>
      </c>
      <c r="W1715" s="1127">
        <v>44181</v>
      </c>
      <c r="X1715" s="1127">
        <v>44181</v>
      </c>
      <c r="Y1715" s="448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6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184"/>
        <v>#REF!</v>
      </c>
      <c r="AN1715" s="15"/>
    </row>
    <row r="1716" spans="1:40" s="295" customFormat="1" ht="13.5" customHeight="1" outlineLevel="1" x14ac:dyDescent="0.25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185"/>
        <v>1074400</v>
      </c>
      <c r="H1716" s="19">
        <f t="shared" si="186"/>
        <v>1074450</v>
      </c>
      <c r="I1716" s="17">
        <f t="shared" si="183"/>
        <v>50</v>
      </c>
      <c r="J1716" s="218">
        <f t="shared" si="187"/>
        <v>50</v>
      </c>
      <c r="K1716" s="841">
        <v>8.4444444444444447E-2</v>
      </c>
      <c r="L1716" s="134"/>
      <c r="M1716" s="1126" t="s">
        <v>266</v>
      </c>
      <c r="N1716" s="1126" t="s">
        <v>266</v>
      </c>
      <c r="O1716" s="1126" t="s">
        <v>266</v>
      </c>
      <c r="P1716" s="1126" t="s">
        <v>266</v>
      </c>
      <c r="Q1716" s="1126" t="s">
        <v>266</v>
      </c>
      <c r="R1716" s="20"/>
      <c r="S1716" s="294"/>
      <c r="T1716" s="1127">
        <v>44166</v>
      </c>
      <c r="U1716" s="1127">
        <v>44166</v>
      </c>
      <c r="V1716" s="1127">
        <v>44166</v>
      </c>
      <c r="W1716" s="1127">
        <v>44181</v>
      </c>
      <c r="X1716" s="1127">
        <v>44181</v>
      </c>
      <c r="Y1716" s="448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6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184"/>
        <v>#REF!</v>
      </c>
      <c r="AN1716" s="15"/>
    </row>
    <row r="1717" spans="1:40" s="295" customFormat="1" ht="13.5" customHeight="1" outlineLevel="1" x14ac:dyDescent="0.25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185"/>
        <v>1074450</v>
      </c>
      <c r="H1717" s="19">
        <f t="shared" si="186"/>
        <v>1074500</v>
      </c>
      <c r="I1717" s="17">
        <f t="shared" si="183"/>
        <v>50</v>
      </c>
      <c r="J1717" s="218">
        <f t="shared" si="187"/>
        <v>50</v>
      </c>
      <c r="K1717" s="841">
        <v>8.4444444444444447E-2</v>
      </c>
      <c r="L1717" s="134"/>
      <c r="M1717" s="1126" t="s">
        <v>266</v>
      </c>
      <c r="N1717" s="1126" t="s">
        <v>266</v>
      </c>
      <c r="O1717" s="1126" t="s">
        <v>266</v>
      </c>
      <c r="P1717" s="1126" t="s">
        <v>266</v>
      </c>
      <c r="Q1717" s="1126" t="s">
        <v>266</v>
      </c>
      <c r="R1717" s="20"/>
      <c r="S1717" s="294"/>
      <c r="T1717" s="1127">
        <v>44165</v>
      </c>
      <c r="U1717" s="1127">
        <v>44165</v>
      </c>
      <c r="V1717" s="1127">
        <v>44165</v>
      </c>
      <c r="W1717" s="1127">
        <v>44181</v>
      </c>
      <c r="X1717" s="1127">
        <v>44181</v>
      </c>
      <c r="Y1717" s="448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6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184"/>
        <v>#REF!</v>
      </c>
      <c r="AN1717" s="15"/>
    </row>
    <row r="1718" spans="1:40" s="295" customFormat="1" ht="13.5" customHeight="1" outlineLevel="1" x14ac:dyDescent="0.25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185"/>
        <v>1074500</v>
      </c>
      <c r="H1718" s="19">
        <f t="shared" si="186"/>
        <v>1074550</v>
      </c>
      <c r="I1718" s="17">
        <f t="shared" si="183"/>
        <v>50</v>
      </c>
      <c r="J1718" s="218">
        <f t="shared" si="187"/>
        <v>50</v>
      </c>
      <c r="K1718" s="841">
        <v>8.4444444444444447E-2</v>
      </c>
      <c r="L1718" s="134"/>
      <c r="M1718" s="1126" t="s">
        <v>266</v>
      </c>
      <c r="N1718" s="1126" t="s">
        <v>266</v>
      </c>
      <c r="O1718" s="1126" t="s">
        <v>266</v>
      </c>
      <c r="P1718" s="1126" t="s">
        <v>266</v>
      </c>
      <c r="Q1718" s="1126" t="s">
        <v>266</v>
      </c>
      <c r="R1718" s="20"/>
      <c r="S1718" s="294"/>
      <c r="T1718" s="1127">
        <v>44165</v>
      </c>
      <c r="U1718" s="1127">
        <v>44165</v>
      </c>
      <c r="V1718" s="1127">
        <v>44165</v>
      </c>
      <c r="W1718" s="1127">
        <v>44181</v>
      </c>
      <c r="X1718" s="1127">
        <v>44181</v>
      </c>
      <c r="Y1718" s="448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6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184"/>
        <v>#REF!</v>
      </c>
      <c r="AN1718" s="15"/>
    </row>
    <row r="1719" spans="1:40" s="295" customFormat="1" ht="13.5" customHeight="1" outlineLevel="1" x14ac:dyDescent="0.25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185"/>
        <v>1074550</v>
      </c>
      <c r="H1719" s="19">
        <f t="shared" si="186"/>
        <v>1074600</v>
      </c>
      <c r="I1719" s="17">
        <f t="shared" si="183"/>
        <v>50</v>
      </c>
      <c r="J1719" s="218">
        <f t="shared" si="187"/>
        <v>50</v>
      </c>
      <c r="K1719" s="841">
        <v>8.4444444444444447E-2</v>
      </c>
      <c r="L1719" s="134"/>
      <c r="M1719" s="1126" t="s">
        <v>266</v>
      </c>
      <c r="N1719" s="1126" t="s">
        <v>266</v>
      </c>
      <c r="O1719" s="1126" t="s">
        <v>266</v>
      </c>
      <c r="P1719" s="1126" t="s">
        <v>266</v>
      </c>
      <c r="Q1719" s="1126" t="s">
        <v>266</v>
      </c>
      <c r="R1719" s="20"/>
      <c r="S1719" s="294"/>
      <c r="T1719" s="1127">
        <v>44165</v>
      </c>
      <c r="U1719" s="1127">
        <v>44165</v>
      </c>
      <c r="V1719" s="1127">
        <v>44165</v>
      </c>
      <c r="W1719" s="1127">
        <v>44181</v>
      </c>
      <c r="X1719" s="1127">
        <v>44181</v>
      </c>
      <c r="Y1719" s="448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6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184"/>
        <v>#REF!</v>
      </c>
      <c r="AN1719" s="15"/>
    </row>
    <row r="1720" spans="1:40" s="295" customFormat="1" ht="13.5" customHeight="1" outlineLevel="1" x14ac:dyDescent="0.25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185"/>
        <v>1074600</v>
      </c>
      <c r="H1720" s="19">
        <f t="shared" si="186"/>
        <v>1074650</v>
      </c>
      <c r="I1720" s="17">
        <f t="shared" si="183"/>
        <v>50</v>
      </c>
      <c r="J1720" s="218">
        <f t="shared" si="187"/>
        <v>50</v>
      </c>
      <c r="K1720" s="841">
        <v>8.4444444444444447E-2</v>
      </c>
      <c r="L1720" s="134"/>
      <c r="M1720" s="1126" t="s">
        <v>266</v>
      </c>
      <c r="N1720" s="1126" t="s">
        <v>266</v>
      </c>
      <c r="O1720" s="1126" t="s">
        <v>266</v>
      </c>
      <c r="P1720" s="1126" t="s">
        <v>266</v>
      </c>
      <c r="Q1720" s="1126" t="s">
        <v>266</v>
      </c>
      <c r="R1720" s="20"/>
      <c r="S1720" s="294"/>
      <c r="T1720" s="1127">
        <v>44165</v>
      </c>
      <c r="U1720" s="1127">
        <v>44165</v>
      </c>
      <c r="V1720" s="1127">
        <v>44165</v>
      </c>
      <c r="W1720" s="1127">
        <v>44181</v>
      </c>
      <c r="X1720" s="1127">
        <v>44181</v>
      </c>
      <c r="Y1720" s="448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6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184"/>
        <v>#REF!</v>
      </c>
      <c r="AN1720" s="15"/>
    </row>
    <row r="1721" spans="1:40" s="295" customFormat="1" ht="13.5" customHeight="1" outlineLevel="1" x14ac:dyDescent="0.25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185"/>
        <v>1074650</v>
      </c>
      <c r="H1721" s="19">
        <f t="shared" si="186"/>
        <v>1074700</v>
      </c>
      <c r="I1721" s="17">
        <f t="shared" si="183"/>
        <v>50</v>
      </c>
      <c r="J1721" s="218">
        <f t="shared" si="187"/>
        <v>50</v>
      </c>
      <c r="K1721" s="841">
        <v>8.4444444444444447E-2</v>
      </c>
      <c r="L1721" s="134"/>
      <c r="M1721" s="1126" t="s">
        <v>266</v>
      </c>
      <c r="N1721" s="1126" t="s">
        <v>266</v>
      </c>
      <c r="O1721" s="1126" t="s">
        <v>266</v>
      </c>
      <c r="P1721" s="1126" t="s">
        <v>266</v>
      </c>
      <c r="Q1721" s="1126" t="s">
        <v>266</v>
      </c>
      <c r="R1721" s="20"/>
      <c r="S1721" s="294"/>
      <c r="T1721" s="1127">
        <v>44165</v>
      </c>
      <c r="U1721" s="1127">
        <v>44165</v>
      </c>
      <c r="V1721" s="1127">
        <v>44165</v>
      </c>
      <c r="W1721" s="1127">
        <v>44181</v>
      </c>
      <c r="X1721" s="1127">
        <v>44181</v>
      </c>
      <c r="Y1721" s="448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6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184"/>
        <v>#REF!</v>
      </c>
      <c r="AN1721" s="15"/>
    </row>
    <row r="1722" spans="1:40" s="295" customFormat="1" ht="13.5" customHeight="1" outlineLevel="1" x14ac:dyDescent="0.25">
      <c r="A1722" s="888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185"/>
        <v>1074700</v>
      </c>
      <c r="H1722" s="171">
        <f t="shared" si="186"/>
        <v>1074750</v>
      </c>
      <c r="I1722" s="172">
        <f t="shared" si="183"/>
        <v>50</v>
      </c>
      <c r="J1722" s="172">
        <f t="shared" si="187"/>
        <v>50</v>
      </c>
      <c r="K1722" s="890" t="s">
        <v>77</v>
      </c>
      <c r="L1722" s="134"/>
      <c r="M1722" s="1126" t="s">
        <v>266</v>
      </c>
      <c r="N1722" s="1128" t="s">
        <v>267</v>
      </c>
      <c r="O1722" s="1128" t="s">
        <v>267</v>
      </c>
      <c r="P1722" s="1128" t="s">
        <v>267</v>
      </c>
      <c r="Q1722" s="1128" t="s">
        <v>267</v>
      </c>
      <c r="R1722" s="178"/>
      <c r="S1722" s="294"/>
      <c r="T1722" s="1127">
        <v>44165</v>
      </c>
      <c r="U1722" s="1130">
        <v>44303</v>
      </c>
      <c r="V1722" s="1130">
        <v>44303</v>
      </c>
      <c r="W1722" s="1130">
        <v>44303</v>
      </c>
      <c r="X1722" s="1130">
        <v>44303</v>
      </c>
      <c r="Y1722" s="893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1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184"/>
        <v>5</v>
      </c>
      <c r="AN1722" s="15"/>
    </row>
    <row r="1723" spans="1:40" s="295" customFormat="1" ht="13.5" customHeight="1" outlineLevel="1" x14ac:dyDescent="0.25">
      <c r="A1723" s="888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185"/>
        <v>1074750</v>
      </c>
      <c r="H1723" s="171">
        <f t="shared" si="186"/>
        <v>1074800</v>
      </c>
      <c r="I1723" s="172">
        <f t="shared" si="183"/>
        <v>50</v>
      </c>
      <c r="J1723" s="172">
        <f t="shared" si="187"/>
        <v>50</v>
      </c>
      <c r="K1723" s="890" t="s">
        <v>77</v>
      </c>
      <c r="L1723" s="134"/>
      <c r="M1723" s="1126" t="s">
        <v>266</v>
      </c>
      <c r="N1723" s="1128" t="s">
        <v>267</v>
      </c>
      <c r="O1723" s="1128" t="s">
        <v>267</v>
      </c>
      <c r="P1723" s="1128" t="s">
        <v>267</v>
      </c>
      <c r="Q1723" s="1128" t="s">
        <v>267</v>
      </c>
      <c r="R1723" s="178"/>
      <c r="S1723" s="294"/>
      <c r="T1723" s="1127">
        <v>44165</v>
      </c>
      <c r="U1723" s="1130">
        <v>44303</v>
      </c>
      <c r="V1723" s="1130">
        <v>44303</v>
      </c>
      <c r="W1723" s="1130">
        <v>44303</v>
      </c>
      <c r="X1723" s="1130">
        <v>44303</v>
      </c>
      <c r="Y1723" s="893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1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184"/>
        <v>5</v>
      </c>
      <c r="AN1723" s="15"/>
    </row>
    <row r="1724" spans="1:40" s="295" customFormat="1" ht="13.5" customHeight="1" outlineLevel="1" x14ac:dyDescent="0.25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185"/>
        <v>1074800</v>
      </c>
      <c r="H1724" s="19">
        <f t="shared" si="186"/>
        <v>1074850</v>
      </c>
      <c r="I1724" s="17">
        <f t="shared" si="183"/>
        <v>50</v>
      </c>
      <c r="J1724" s="218">
        <f t="shared" si="187"/>
        <v>50</v>
      </c>
      <c r="K1724" s="841">
        <v>8.4444444444444447E-2</v>
      </c>
      <c r="L1724" s="134"/>
      <c r="M1724" s="1126" t="s">
        <v>266</v>
      </c>
      <c r="N1724" s="1126" t="s">
        <v>266</v>
      </c>
      <c r="O1724" s="1126" t="s">
        <v>266</v>
      </c>
      <c r="P1724" s="1126" t="s">
        <v>266</v>
      </c>
      <c r="Q1724" s="1126" t="s">
        <v>266</v>
      </c>
      <c r="R1724" s="20"/>
      <c r="S1724" s="294"/>
      <c r="T1724" s="1127">
        <v>44165</v>
      </c>
      <c r="U1724" s="1127">
        <v>44165</v>
      </c>
      <c r="V1724" s="1127">
        <v>44166</v>
      </c>
      <c r="W1724" s="1127">
        <v>44181</v>
      </c>
      <c r="X1724" s="1127">
        <v>44181</v>
      </c>
      <c r="Y1724" s="448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6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184"/>
        <v>#REF!</v>
      </c>
      <c r="AN1724" s="15"/>
    </row>
    <row r="1725" spans="1:40" s="295" customFormat="1" ht="13.5" customHeight="1" outlineLevel="1" x14ac:dyDescent="0.25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185"/>
        <v>1074850</v>
      </c>
      <c r="H1725" s="19">
        <f t="shared" si="186"/>
        <v>1074900</v>
      </c>
      <c r="I1725" s="17">
        <f t="shared" si="183"/>
        <v>50</v>
      </c>
      <c r="J1725" s="218">
        <f t="shared" si="187"/>
        <v>50</v>
      </c>
      <c r="K1725" s="841">
        <v>8.4444444444444447E-2</v>
      </c>
      <c r="L1725" s="134"/>
      <c r="M1725" s="1126" t="s">
        <v>266</v>
      </c>
      <c r="N1725" s="1126" t="s">
        <v>266</v>
      </c>
      <c r="O1725" s="1126" t="s">
        <v>266</v>
      </c>
      <c r="P1725" s="1126" t="s">
        <v>266</v>
      </c>
      <c r="Q1725" s="1126" t="s">
        <v>266</v>
      </c>
      <c r="R1725" s="20"/>
      <c r="S1725" s="294"/>
      <c r="T1725" s="1127">
        <v>44165</v>
      </c>
      <c r="U1725" s="1127">
        <v>44165</v>
      </c>
      <c r="V1725" s="1127">
        <v>44166</v>
      </c>
      <c r="W1725" s="1127">
        <v>44181</v>
      </c>
      <c r="X1725" s="1127">
        <v>44181</v>
      </c>
      <c r="Y1725" s="448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6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184"/>
        <v>#REF!</v>
      </c>
      <c r="AN1725" s="15"/>
    </row>
    <row r="1726" spans="1:40" s="295" customFormat="1" ht="13.5" customHeight="1" outlineLevel="1" x14ac:dyDescent="0.25">
      <c r="A1726" s="888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185"/>
        <v>1074900</v>
      </c>
      <c r="H1726" s="171">
        <f t="shared" si="186"/>
        <v>1074950</v>
      </c>
      <c r="I1726" s="172">
        <f t="shared" si="183"/>
        <v>50</v>
      </c>
      <c r="J1726" s="172">
        <f t="shared" si="187"/>
        <v>50</v>
      </c>
      <c r="K1726" s="890" t="s">
        <v>77</v>
      </c>
      <c r="L1726" s="134"/>
      <c r="M1726" s="1126" t="s">
        <v>266</v>
      </c>
      <c r="N1726" s="1128" t="s">
        <v>267</v>
      </c>
      <c r="O1726" s="1128" t="s">
        <v>267</v>
      </c>
      <c r="P1726" s="1128" t="s">
        <v>267</v>
      </c>
      <c r="Q1726" s="1128" t="s">
        <v>267</v>
      </c>
      <c r="R1726" s="178"/>
      <c r="S1726" s="294"/>
      <c r="T1726" s="1127">
        <v>44165</v>
      </c>
      <c r="U1726" s="1130">
        <v>44303</v>
      </c>
      <c r="V1726" s="1130">
        <v>44303</v>
      </c>
      <c r="W1726" s="1130">
        <v>44303</v>
      </c>
      <c r="X1726" s="1130">
        <v>44303</v>
      </c>
      <c r="Y1726" s="893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1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184"/>
        <v>5</v>
      </c>
      <c r="AN1726" s="15"/>
    </row>
    <row r="1727" spans="1:40" s="295" customFormat="1" ht="13.5" customHeight="1" outlineLevel="1" x14ac:dyDescent="0.25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185"/>
        <v>1074950</v>
      </c>
      <c r="H1727" s="302">
        <f t="shared" si="186"/>
        <v>1075000</v>
      </c>
      <c r="I1727" s="17">
        <f t="shared" si="183"/>
        <v>50</v>
      </c>
      <c r="J1727" s="218">
        <f t="shared" si="187"/>
        <v>50</v>
      </c>
      <c r="K1727" s="841">
        <v>8.4444444444444447E-2</v>
      </c>
      <c r="L1727" s="134"/>
      <c r="M1727" s="1126" t="s">
        <v>266</v>
      </c>
      <c r="N1727" s="1126" t="s">
        <v>266</v>
      </c>
      <c r="O1727" s="1126" t="s">
        <v>266</v>
      </c>
      <c r="P1727" s="1126" t="s">
        <v>266</v>
      </c>
      <c r="Q1727" s="1126" t="s">
        <v>266</v>
      </c>
      <c r="R1727" s="20"/>
      <c r="S1727" s="294"/>
      <c r="T1727" s="1127">
        <v>44095</v>
      </c>
      <c r="U1727" s="1127">
        <v>44095</v>
      </c>
      <c r="V1727" s="1127">
        <v>44096</v>
      </c>
      <c r="W1727" s="1127">
        <v>44181</v>
      </c>
      <c r="X1727" s="1127">
        <v>44181</v>
      </c>
      <c r="Y1727" s="448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6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184"/>
        <v>#REF!</v>
      </c>
      <c r="AN1727" s="15"/>
    </row>
    <row r="1728" spans="1:40" s="295" customFormat="1" ht="13.5" customHeight="1" outlineLevel="1" x14ac:dyDescent="0.25">
      <c r="A1728" s="888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185"/>
        <v>1075000</v>
      </c>
      <c r="H1728" s="171">
        <f t="shared" si="186"/>
        <v>1075050</v>
      </c>
      <c r="I1728" s="172">
        <f t="shared" si="183"/>
        <v>50</v>
      </c>
      <c r="J1728" s="889">
        <v>0</v>
      </c>
      <c r="K1728" s="890" t="s">
        <v>77</v>
      </c>
      <c r="L1728" s="134"/>
      <c r="M1728" s="1128" t="s">
        <v>267</v>
      </c>
      <c r="N1728" s="1128" t="s">
        <v>267</v>
      </c>
      <c r="O1728" s="131" t="s">
        <v>265</v>
      </c>
      <c r="P1728" s="1128" t="s">
        <v>267</v>
      </c>
      <c r="Q1728" s="1128" t="s">
        <v>267</v>
      </c>
      <c r="R1728" s="178"/>
      <c r="S1728" s="294"/>
      <c r="T1728" s="1130">
        <v>44303</v>
      </c>
      <c r="U1728" s="1130">
        <v>44303</v>
      </c>
      <c r="V1728" s="673">
        <v>44461</v>
      </c>
      <c r="W1728" s="1130">
        <v>44303</v>
      </c>
      <c r="X1728" s="1131">
        <v>44303</v>
      </c>
      <c r="Y1728" s="893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1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184"/>
        <v>5</v>
      </c>
      <c r="AN1728" s="15"/>
    </row>
    <row r="1729" spans="1:40" s="295" customFormat="1" ht="13.5" customHeight="1" outlineLevel="1" x14ac:dyDescent="0.25">
      <c r="A1729" s="888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185"/>
        <v>1075050</v>
      </c>
      <c r="H1729" s="171">
        <f t="shared" si="186"/>
        <v>1075100</v>
      </c>
      <c r="I1729" s="172">
        <f t="shared" si="183"/>
        <v>50</v>
      </c>
      <c r="J1729" s="889">
        <v>0</v>
      </c>
      <c r="K1729" s="890" t="s">
        <v>77</v>
      </c>
      <c r="L1729" s="134"/>
      <c r="M1729" s="1128" t="s">
        <v>267</v>
      </c>
      <c r="N1729" s="1128" t="s">
        <v>267</v>
      </c>
      <c r="O1729" s="131" t="s">
        <v>265</v>
      </c>
      <c r="P1729" s="1128" t="s">
        <v>267</v>
      </c>
      <c r="Q1729" s="1128" t="s">
        <v>267</v>
      </c>
      <c r="R1729" s="178"/>
      <c r="S1729" s="294"/>
      <c r="T1729" s="1130">
        <v>44303</v>
      </c>
      <c r="U1729" s="1130">
        <v>44303</v>
      </c>
      <c r="V1729" s="673">
        <v>44461</v>
      </c>
      <c r="W1729" s="1130">
        <v>44303</v>
      </c>
      <c r="X1729" s="1131">
        <v>44303</v>
      </c>
      <c r="Y1729" s="893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1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184"/>
        <v>5</v>
      </c>
      <c r="AN1729" s="15"/>
    </row>
    <row r="1730" spans="1:40" s="295" customFormat="1" ht="13.5" customHeight="1" outlineLevel="1" x14ac:dyDescent="0.25">
      <c r="A1730" s="888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185"/>
        <v>1075100</v>
      </c>
      <c r="H1730" s="171">
        <f t="shared" si="186"/>
        <v>1075150</v>
      </c>
      <c r="I1730" s="172">
        <f t="shared" si="183"/>
        <v>50</v>
      </c>
      <c r="J1730" s="889">
        <v>0</v>
      </c>
      <c r="K1730" s="890" t="s">
        <v>77</v>
      </c>
      <c r="L1730" s="134"/>
      <c r="M1730" s="1128" t="s">
        <v>267</v>
      </c>
      <c r="N1730" s="1128" t="s">
        <v>267</v>
      </c>
      <c r="O1730" s="131" t="s">
        <v>265</v>
      </c>
      <c r="P1730" s="1128" t="s">
        <v>267</v>
      </c>
      <c r="Q1730" s="1128" t="s">
        <v>267</v>
      </c>
      <c r="R1730" s="178"/>
      <c r="S1730" s="294"/>
      <c r="T1730" s="1130">
        <v>44303</v>
      </c>
      <c r="U1730" s="1130">
        <v>44303</v>
      </c>
      <c r="V1730" s="673">
        <v>44461</v>
      </c>
      <c r="W1730" s="1130">
        <v>44303</v>
      </c>
      <c r="X1730" s="1131">
        <v>44303</v>
      </c>
      <c r="Y1730" s="893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1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184"/>
        <v>5</v>
      </c>
      <c r="AN1730" s="15"/>
    </row>
    <row r="1731" spans="1:40" s="295" customFormat="1" ht="13.5" customHeight="1" outlineLevel="1" x14ac:dyDescent="0.25">
      <c r="A1731" s="888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185"/>
        <v>1075150</v>
      </c>
      <c r="H1731" s="171">
        <f t="shared" si="186"/>
        <v>1075200</v>
      </c>
      <c r="I1731" s="172">
        <f t="shared" si="183"/>
        <v>50</v>
      </c>
      <c r="J1731" s="889">
        <v>0</v>
      </c>
      <c r="K1731" s="890" t="s">
        <v>77</v>
      </c>
      <c r="L1731" s="134"/>
      <c r="M1731" s="1128" t="s">
        <v>267</v>
      </c>
      <c r="N1731" s="1128" t="s">
        <v>267</v>
      </c>
      <c r="O1731" s="131" t="s">
        <v>265</v>
      </c>
      <c r="P1731" s="1128" t="s">
        <v>267</v>
      </c>
      <c r="Q1731" s="1128" t="s">
        <v>267</v>
      </c>
      <c r="R1731" s="178"/>
      <c r="S1731" s="294"/>
      <c r="T1731" s="1130">
        <v>44303</v>
      </c>
      <c r="U1731" s="1130">
        <v>44303</v>
      </c>
      <c r="V1731" s="673">
        <v>44461</v>
      </c>
      <c r="W1731" s="1130">
        <v>44303</v>
      </c>
      <c r="X1731" s="1131">
        <v>44303</v>
      </c>
      <c r="Y1731" s="893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1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184"/>
        <v>5</v>
      </c>
      <c r="AN1731" s="15"/>
    </row>
    <row r="1732" spans="1:40" s="295" customFormat="1" ht="13.5" customHeight="1" outlineLevel="1" x14ac:dyDescent="0.25">
      <c r="A1732" s="888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185"/>
        <v>1075200</v>
      </c>
      <c r="H1732" s="171">
        <f t="shared" si="186"/>
        <v>1075250</v>
      </c>
      <c r="I1732" s="172">
        <f t="shared" si="183"/>
        <v>50</v>
      </c>
      <c r="J1732" s="889">
        <v>0</v>
      </c>
      <c r="K1732" s="890" t="s">
        <v>77</v>
      </c>
      <c r="L1732" s="134"/>
      <c r="M1732" s="1128" t="s">
        <v>267</v>
      </c>
      <c r="N1732" s="1128" t="s">
        <v>267</v>
      </c>
      <c r="O1732" s="131" t="s">
        <v>265</v>
      </c>
      <c r="P1732" s="1128" t="s">
        <v>267</v>
      </c>
      <c r="Q1732" s="1128" t="s">
        <v>267</v>
      </c>
      <c r="R1732" s="178"/>
      <c r="S1732" s="294"/>
      <c r="T1732" s="1130">
        <v>44303</v>
      </c>
      <c r="U1732" s="1130">
        <v>44303</v>
      </c>
      <c r="V1732" s="673">
        <v>44461</v>
      </c>
      <c r="W1732" s="1130">
        <v>44303</v>
      </c>
      <c r="X1732" s="1131">
        <v>44303</v>
      </c>
      <c r="Y1732" s="893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1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184"/>
        <v>5</v>
      </c>
      <c r="AN1732" s="15"/>
    </row>
    <row r="1733" spans="1:40" s="295" customFormat="1" ht="13.5" customHeight="1" outlineLevel="1" x14ac:dyDescent="0.25">
      <c r="A1733" s="888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185"/>
        <v>1075250</v>
      </c>
      <c r="H1733" s="171">
        <f t="shared" si="186"/>
        <v>1075300</v>
      </c>
      <c r="I1733" s="172">
        <f t="shared" si="183"/>
        <v>50</v>
      </c>
      <c r="J1733" s="889">
        <v>0</v>
      </c>
      <c r="K1733" s="890" t="s">
        <v>77</v>
      </c>
      <c r="L1733" s="134"/>
      <c r="M1733" s="1128" t="s">
        <v>267</v>
      </c>
      <c r="N1733" s="1128" t="s">
        <v>267</v>
      </c>
      <c r="O1733" s="1128" t="s">
        <v>267</v>
      </c>
      <c r="P1733" s="1128" t="s">
        <v>267</v>
      </c>
      <c r="Q1733" s="1128" t="s">
        <v>267</v>
      </c>
      <c r="R1733" s="178"/>
      <c r="S1733" s="294"/>
      <c r="T1733" s="1130">
        <v>44303</v>
      </c>
      <c r="U1733" s="1130">
        <v>44303</v>
      </c>
      <c r="V1733" s="1130">
        <v>44425</v>
      </c>
      <c r="W1733" s="1130">
        <v>44303</v>
      </c>
      <c r="X1733" s="1131">
        <v>44303</v>
      </c>
      <c r="Y1733" s="893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1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184"/>
        <v>5</v>
      </c>
      <c r="AN1733" s="15"/>
    </row>
    <row r="1734" spans="1:40" s="295" customFormat="1" ht="13.5" customHeight="1" outlineLevel="1" x14ac:dyDescent="0.25">
      <c r="A1734" s="888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185"/>
        <v>1075300</v>
      </c>
      <c r="H1734" s="171">
        <f t="shared" si="186"/>
        <v>1075350</v>
      </c>
      <c r="I1734" s="172">
        <f t="shared" si="183"/>
        <v>50</v>
      </c>
      <c r="J1734" s="889">
        <v>0</v>
      </c>
      <c r="K1734" s="890" t="s">
        <v>77</v>
      </c>
      <c r="L1734" s="134"/>
      <c r="M1734" s="1128" t="s">
        <v>267</v>
      </c>
      <c r="N1734" s="1128" t="s">
        <v>267</v>
      </c>
      <c r="O1734" s="1128" t="s">
        <v>267</v>
      </c>
      <c r="P1734" s="1128" t="s">
        <v>267</v>
      </c>
      <c r="Q1734" s="1128" t="s">
        <v>267</v>
      </c>
      <c r="R1734" s="178"/>
      <c r="S1734" s="294"/>
      <c r="T1734" s="1130">
        <v>44303</v>
      </c>
      <c r="U1734" s="1130">
        <v>44303</v>
      </c>
      <c r="V1734" s="1130">
        <v>44386</v>
      </c>
      <c r="W1734" s="1130">
        <v>44303</v>
      </c>
      <c r="X1734" s="1131">
        <v>44303</v>
      </c>
      <c r="Y1734" s="893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1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184"/>
        <v>5</v>
      </c>
      <c r="AN1734" s="15"/>
    </row>
    <row r="1735" spans="1:40" s="295" customFormat="1" ht="13.5" customHeight="1" outlineLevel="1" x14ac:dyDescent="0.25">
      <c r="A1735" s="888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185"/>
        <v>1075350</v>
      </c>
      <c r="H1735" s="171">
        <f t="shared" si="186"/>
        <v>1075400</v>
      </c>
      <c r="I1735" s="172">
        <f t="shared" si="183"/>
        <v>50</v>
      </c>
      <c r="J1735" s="889">
        <v>0</v>
      </c>
      <c r="K1735" s="890" t="s">
        <v>77</v>
      </c>
      <c r="L1735" s="134"/>
      <c r="M1735" s="1128" t="s">
        <v>267</v>
      </c>
      <c r="N1735" s="1128" t="s">
        <v>267</v>
      </c>
      <c r="O1735" s="1128" t="s">
        <v>267</v>
      </c>
      <c r="P1735" s="1128" t="s">
        <v>267</v>
      </c>
      <c r="Q1735" s="1128" t="s">
        <v>267</v>
      </c>
      <c r="R1735" s="178"/>
      <c r="S1735" s="294"/>
      <c r="T1735" s="1130">
        <v>44303</v>
      </c>
      <c r="U1735" s="1130">
        <v>44303</v>
      </c>
      <c r="V1735" s="1130">
        <v>44386</v>
      </c>
      <c r="W1735" s="1130">
        <v>44303</v>
      </c>
      <c r="X1735" s="1131">
        <v>44303</v>
      </c>
      <c r="Y1735" s="893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1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184"/>
        <v>5</v>
      </c>
      <c r="AN1735" s="15"/>
    </row>
    <row r="1736" spans="1:40" s="295" customFormat="1" ht="13.5" customHeight="1" outlineLevel="1" x14ac:dyDescent="0.25">
      <c r="A1736" s="888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185"/>
        <v>1075400</v>
      </c>
      <c r="H1736" s="171">
        <f t="shared" si="186"/>
        <v>1075450</v>
      </c>
      <c r="I1736" s="172">
        <f t="shared" si="183"/>
        <v>50</v>
      </c>
      <c r="J1736" s="889">
        <v>0</v>
      </c>
      <c r="K1736" s="890" t="s">
        <v>77</v>
      </c>
      <c r="L1736" s="134"/>
      <c r="M1736" s="1128" t="s">
        <v>267</v>
      </c>
      <c r="N1736" s="1128" t="s">
        <v>267</v>
      </c>
      <c r="O1736" s="1128" t="s">
        <v>267</v>
      </c>
      <c r="P1736" s="1128" t="s">
        <v>267</v>
      </c>
      <c r="Q1736" s="1128" t="s">
        <v>267</v>
      </c>
      <c r="R1736" s="178"/>
      <c r="S1736" s="294"/>
      <c r="T1736" s="1130">
        <v>44303</v>
      </c>
      <c r="U1736" s="1130">
        <v>44303</v>
      </c>
      <c r="V1736" s="1130">
        <v>44386</v>
      </c>
      <c r="W1736" s="1130">
        <v>44303</v>
      </c>
      <c r="X1736" s="1131">
        <v>44303</v>
      </c>
      <c r="Y1736" s="893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1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184"/>
        <v>5</v>
      </c>
      <c r="AN1736" s="15"/>
    </row>
    <row r="1737" spans="1:40" s="295" customFormat="1" ht="13.5" customHeight="1" outlineLevel="1" x14ac:dyDescent="0.25">
      <c r="A1737" s="888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185"/>
        <v>1075450</v>
      </c>
      <c r="H1737" s="171">
        <f t="shared" si="186"/>
        <v>1075500</v>
      </c>
      <c r="I1737" s="172">
        <f t="shared" si="183"/>
        <v>50</v>
      </c>
      <c r="J1737" s="889">
        <v>0</v>
      </c>
      <c r="K1737" s="890" t="s">
        <v>77</v>
      </c>
      <c r="L1737" s="134"/>
      <c r="M1737" s="1128" t="s">
        <v>267</v>
      </c>
      <c r="N1737" s="1128" t="s">
        <v>267</v>
      </c>
      <c r="O1737" s="1128" t="s">
        <v>267</v>
      </c>
      <c r="P1737" s="1128" t="s">
        <v>267</v>
      </c>
      <c r="Q1737" s="1128" t="s">
        <v>267</v>
      </c>
      <c r="R1737" s="178"/>
      <c r="S1737" s="294"/>
      <c r="T1737" s="1130">
        <v>44303</v>
      </c>
      <c r="U1737" s="1130">
        <v>44303</v>
      </c>
      <c r="V1737" s="1130">
        <v>44386</v>
      </c>
      <c r="W1737" s="1130">
        <v>44303</v>
      </c>
      <c r="X1737" s="1131">
        <v>44303</v>
      </c>
      <c r="Y1737" s="893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1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184"/>
        <v>5</v>
      </c>
      <c r="AN1737" s="15"/>
    </row>
    <row r="1738" spans="1:40" s="295" customFormat="1" ht="13.5" customHeight="1" outlineLevel="1" x14ac:dyDescent="0.25">
      <c r="A1738" s="888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185"/>
        <v>1075500</v>
      </c>
      <c r="H1738" s="171">
        <f t="shared" si="186"/>
        <v>1075550</v>
      </c>
      <c r="I1738" s="172">
        <f t="shared" si="183"/>
        <v>50</v>
      </c>
      <c r="J1738" s="889">
        <v>0</v>
      </c>
      <c r="K1738" s="890" t="s">
        <v>77</v>
      </c>
      <c r="L1738" s="134"/>
      <c r="M1738" s="1128" t="s">
        <v>267</v>
      </c>
      <c r="N1738" s="1128" t="s">
        <v>267</v>
      </c>
      <c r="O1738" s="1128" t="s">
        <v>267</v>
      </c>
      <c r="P1738" s="1128" t="s">
        <v>267</v>
      </c>
      <c r="Q1738" s="1128" t="s">
        <v>267</v>
      </c>
      <c r="R1738" s="178"/>
      <c r="S1738" s="294"/>
      <c r="T1738" s="1130">
        <v>44305</v>
      </c>
      <c r="U1738" s="1130">
        <v>44305</v>
      </c>
      <c r="V1738" s="1130">
        <v>44386</v>
      </c>
      <c r="W1738" s="1130">
        <v>44305</v>
      </c>
      <c r="X1738" s="1131">
        <v>44305</v>
      </c>
      <c r="Y1738" s="893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1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184"/>
        <v>5</v>
      </c>
      <c r="AN1738" s="15"/>
    </row>
    <row r="1739" spans="1:40" s="295" customFormat="1" ht="13.5" customHeight="1" outlineLevel="1" x14ac:dyDescent="0.25">
      <c r="A1739" s="888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185"/>
        <v>1075550</v>
      </c>
      <c r="H1739" s="171">
        <f t="shared" si="186"/>
        <v>1075600</v>
      </c>
      <c r="I1739" s="172">
        <f t="shared" si="183"/>
        <v>50</v>
      </c>
      <c r="J1739" s="889">
        <v>0</v>
      </c>
      <c r="K1739" s="890" t="s">
        <v>77</v>
      </c>
      <c r="L1739" s="134"/>
      <c r="M1739" s="1128" t="s">
        <v>267</v>
      </c>
      <c r="N1739" s="1128" t="s">
        <v>267</v>
      </c>
      <c r="O1739" s="1128" t="s">
        <v>267</v>
      </c>
      <c r="P1739" s="1128" t="s">
        <v>267</v>
      </c>
      <c r="Q1739" s="1128" t="s">
        <v>267</v>
      </c>
      <c r="R1739" s="178"/>
      <c r="S1739" s="294"/>
      <c r="T1739" s="1130">
        <v>44305</v>
      </c>
      <c r="U1739" s="1130">
        <v>44305</v>
      </c>
      <c r="V1739" s="1130">
        <v>44386</v>
      </c>
      <c r="W1739" s="1130">
        <v>44305</v>
      </c>
      <c r="X1739" s="1131">
        <v>44305</v>
      </c>
      <c r="Y1739" s="893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1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184"/>
        <v>5</v>
      </c>
      <c r="AN1739" s="15"/>
    </row>
    <row r="1740" spans="1:40" s="295" customFormat="1" ht="13.5" customHeight="1" outlineLevel="1" x14ac:dyDescent="0.25">
      <c r="A1740" s="888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185"/>
        <v>1075600</v>
      </c>
      <c r="H1740" s="171">
        <f t="shared" si="186"/>
        <v>1075650</v>
      </c>
      <c r="I1740" s="172">
        <f t="shared" si="183"/>
        <v>50</v>
      </c>
      <c r="J1740" s="889">
        <v>0</v>
      </c>
      <c r="K1740" s="890" t="s">
        <v>77</v>
      </c>
      <c r="L1740" s="134"/>
      <c r="M1740" s="1128" t="s">
        <v>267</v>
      </c>
      <c r="N1740" s="1128" t="s">
        <v>267</v>
      </c>
      <c r="O1740" s="1128" t="s">
        <v>267</v>
      </c>
      <c r="P1740" s="1128" t="s">
        <v>267</v>
      </c>
      <c r="Q1740" s="1128" t="s">
        <v>267</v>
      </c>
      <c r="R1740" s="178"/>
      <c r="S1740" s="294"/>
      <c r="T1740" s="1130">
        <v>44305</v>
      </c>
      <c r="U1740" s="1130">
        <v>44305</v>
      </c>
      <c r="V1740" s="1130">
        <v>44386</v>
      </c>
      <c r="W1740" s="1130">
        <v>44305</v>
      </c>
      <c r="X1740" s="1131">
        <v>44305</v>
      </c>
      <c r="Y1740" s="893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1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184"/>
        <v>5</v>
      </c>
      <c r="AN1740" s="15"/>
    </row>
    <row r="1741" spans="1:40" s="295" customFormat="1" ht="13.5" customHeight="1" outlineLevel="1" x14ac:dyDescent="0.25">
      <c r="A1741" s="888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185"/>
        <v>1075650</v>
      </c>
      <c r="H1741" s="171">
        <f t="shared" si="186"/>
        <v>1075700</v>
      </c>
      <c r="I1741" s="172">
        <f t="shared" si="183"/>
        <v>50</v>
      </c>
      <c r="J1741" s="889">
        <v>0</v>
      </c>
      <c r="K1741" s="890" t="s">
        <v>77</v>
      </c>
      <c r="L1741" s="134"/>
      <c r="M1741" s="1128" t="s">
        <v>267</v>
      </c>
      <c r="N1741" s="1128" t="s">
        <v>267</v>
      </c>
      <c r="O1741" s="1128" t="s">
        <v>267</v>
      </c>
      <c r="P1741" s="1128" t="s">
        <v>267</v>
      </c>
      <c r="Q1741" s="1128" t="s">
        <v>267</v>
      </c>
      <c r="R1741" s="178"/>
      <c r="S1741" s="294"/>
      <c r="T1741" s="1130">
        <v>44305</v>
      </c>
      <c r="U1741" s="1130">
        <v>44305</v>
      </c>
      <c r="V1741" s="1130">
        <v>44386</v>
      </c>
      <c r="W1741" s="1130">
        <v>44305</v>
      </c>
      <c r="X1741" s="1131">
        <v>44305</v>
      </c>
      <c r="Y1741" s="893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1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184"/>
        <v>5</v>
      </c>
      <c r="AN1741" s="15"/>
    </row>
    <row r="1742" spans="1:40" s="295" customFormat="1" ht="13.5" customHeight="1" outlineLevel="1" x14ac:dyDescent="0.25">
      <c r="A1742" s="888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185"/>
        <v>1075700</v>
      </c>
      <c r="H1742" s="171">
        <f t="shared" si="186"/>
        <v>1075750</v>
      </c>
      <c r="I1742" s="172">
        <f t="shared" si="183"/>
        <v>50</v>
      </c>
      <c r="J1742" s="889">
        <v>0</v>
      </c>
      <c r="K1742" s="890" t="s">
        <v>77</v>
      </c>
      <c r="L1742" s="134"/>
      <c r="M1742" s="1128" t="s">
        <v>267</v>
      </c>
      <c r="N1742" s="1128" t="s">
        <v>267</v>
      </c>
      <c r="O1742" s="1128" t="s">
        <v>267</v>
      </c>
      <c r="P1742" s="1128" t="s">
        <v>267</v>
      </c>
      <c r="Q1742" s="1128" t="s">
        <v>267</v>
      </c>
      <c r="R1742" s="192"/>
      <c r="S1742" s="294"/>
      <c r="T1742" s="1130">
        <v>44305</v>
      </c>
      <c r="U1742" s="1130">
        <v>44305</v>
      </c>
      <c r="V1742" s="1130">
        <v>44386</v>
      </c>
      <c r="W1742" s="1130">
        <v>44305</v>
      </c>
      <c r="X1742" s="1131">
        <v>44305</v>
      </c>
      <c r="Y1742" s="893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1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184"/>
        <v>5</v>
      </c>
      <c r="AN1742" s="15"/>
    </row>
    <row r="1743" spans="1:40" s="295" customFormat="1" ht="13.5" customHeight="1" outlineLevel="1" x14ac:dyDescent="0.25">
      <c r="A1743" s="888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185"/>
        <v>1075750</v>
      </c>
      <c r="H1743" s="171">
        <f t="shared" si="186"/>
        <v>1075800</v>
      </c>
      <c r="I1743" s="172">
        <f t="shared" si="183"/>
        <v>50</v>
      </c>
      <c r="J1743" s="889">
        <v>0</v>
      </c>
      <c r="K1743" s="890" t="s">
        <v>77</v>
      </c>
      <c r="L1743" s="134"/>
      <c r="M1743" s="1128" t="s">
        <v>267</v>
      </c>
      <c r="N1743" s="1128" t="s">
        <v>267</v>
      </c>
      <c r="O1743" s="1128" t="s">
        <v>267</v>
      </c>
      <c r="P1743" s="1128" t="s">
        <v>267</v>
      </c>
      <c r="Q1743" s="1128" t="s">
        <v>267</v>
      </c>
      <c r="R1743" s="193"/>
      <c r="S1743" s="294"/>
      <c r="T1743" s="1130">
        <v>44305</v>
      </c>
      <c r="U1743" s="1130">
        <v>44305</v>
      </c>
      <c r="V1743" s="1130">
        <v>44386</v>
      </c>
      <c r="W1743" s="1130">
        <v>44305</v>
      </c>
      <c r="X1743" s="1131">
        <v>44305</v>
      </c>
      <c r="Y1743" s="893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1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184"/>
        <v>5</v>
      </c>
      <c r="AN1743" s="15"/>
    </row>
    <row r="1744" spans="1:40" s="295" customFormat="1" ht="13.5" customHeight="1" outlineLevel="1" x14ac:dyDescent="0.25">
      <c r="A1744" s="888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185"/>
        <v>1075800</v>
      </c>
      <c r="H1744" s="171">
        <f t="shared" si="186"/>
        <v>1075850</v>
      </c>
      <c r="I1744" s="172">
        <f t="shared" si="183"/>
        <v>50</v>
      </c>
      <c r="J1744" s="889">
        <v>0</v>
      </c>
      <c r="K1744" s="890" t="s">
        <v>77</v>
      </c>
      <c r="L1744" s="134"/>
      <c r="M1744" s="1128" t="s">
        <v>267</v>
      </c>
      <c r="N1744" s="1128" t="s">
        <v>267</v>
      </c>
      <c r="O1744" s="1128" t="s">
        <v>267</v>
      </c>
      <c r="P1744" s="1128" t="s">
        <v>267</v>
      </c>
      <c r="Q1744" s="1128" t="s">
        <v>267</v>
      </c>
      <c r="R1744" s="194"/>
      <c r="S1744" s="294"/>
      <c r="T1744" s="1130">
        <v>44305</v>
      </c>
      <c r="U1744" s="1130">
        <v>44305</v>
      </c>
      <c r="V1744" s="1130">
        <v>44386</v>
      </c>
      <c r="W1744" s="1130">
        <v>44305</v>
      </c>
      <c r="X1744" s="1131">
        <v>44305</v>
      </c>
      <c r="Y1744" s="893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1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184"/>
        <v>5</v>
      </c>
      <c r="AN1744" s="15"/>
    </row>
    <row r="1745" spans="1:40" s="295" customFormat="1" ht="13.5" customHeight="1" outlineLevel="1" x14ac:dyDescent="0.25">
      <c r="A1745" s="888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185"/>
        <v>1075850</v>
      </c>
      <c r="H1745" s="171">
        <v>1075916</v>
      </c>
      <c r="I1745" s="172">
        <f t="shared" si="183"/>
        <v>66</v>
      </c>
      <c r="J1745" s="889">
        <v>0</v>
      </c>
      <c r="K1745" s="890" t="s">
        <v>77</v>
      </c>
      <c r="L1745" s="134"/>
      <c r="M1745" s="1128" t="s">
        <v>267</v>
      </c>
      <c r="N1745" s="1128" t="s">
        <v>267</v>
      </c>
      <c r="O1745" s="1128" t="s">
        <v>267</v>
      </c>
      <c r="P1745" s="1128" t="s">
        <v>267</v>
      </c>
      <c r="Q1745" s="1128" t="s">
        <v>267</v>
      </c>
      <c r="R1745" s="195"/>
      <c r="S1745" s="294"/>
      <c r="T1745" s="1130">
        <v>44305</v>
      </c>
      <c r="U1745" s="1130">
        <v>44305</v>
      </c>
      <c r="V1745" s="1130">
        <v>44386</v>
      </c>
      <c r="W1745" s="1130">
        <v>44305</v>
      </c>
      <c r="X1745" s="1131">
        <v>44305</v>
      </c>
      <c r="Y1745" s="893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1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184"/>
        <v>5</v>
      </c>
      <c r="AN1745" s="15"/>
    </row>
    <row r="1746" spans="1:40" ht="13.5" customHeight="1" x14ac:dyDescent="0.25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0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25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5"/>
      <c r="U1748" s="475"/>
      <c r="V1748" s="475"/>
      <c r="W1748" s="475"/>
      <c r="X1748" s="475"/>
      <c r="Y1748" s="448"/>
      <c r="AA1748" s="196"/>
      <c r="AB1748" s="196"/>
      <c r="AC1748" s="196"/>
      <c r="AD1748" s="196"/>
      <c r="AE1748" s="196"/>
      <c r="AF1748" s="856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25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5"/>
      <c r="U1749" s="475"/>
      <c r="V1749" s="475"/>
      <c r="W1749" s="475"/>
      <c r="X1749" s="475"/>
      <c r="Y1749" s="448"/>
      <c r="AA1749" s="196"/>
      <c r="AB1749" s="196"/>
      <c r="AC1749" s="196"/>
      <c r="AD1749" s="196"/>
      <c r="AE1749" s="196"/>
      <c r="AF1749" s="856"/>
      <c r="AH1749" s="301"/>
      <c r="AI1749" s="301"/>
      <c r="AJ1749" s="301"/>
      <c r="AK1749" s="301"/>
      <c r="AL1749" s="301"/>
      <c r="AM1749" s="301"/>
    </row>
    <row r="1750" spans="1:40" ht="13.5" customHeight="1" x14ac:dyDescent="0.25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5"/>
      <c r="U1750" s="475"/>
      <c r="V1750" s="475"/>
      <c r="W1750" s="475"/>
      <c r="X1750" s="475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25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0"/>
      <c r="U1751" s="420"/>
      <c r="V1751" s="420"/>
      <c r="W1751" s="420"/>
      <c r="X1751" s="420"/>
      <c r="Y1751" s="448"/>
      <c r="AA1751" s="3"/>
      <c r="AB1751" s="3"/>
      <c r="AC1751" s="3"/>
      <c r="AD1751" s="3"/>
      <c r="AE1751"/>
      <c r="AF1751" s="856"/>
      <c r="AH1751" s="3"/>
      <c r="AI1751" s="3"/>
      <c r="AJ1751" s="3"/>
      <c r="AK1751" s="3"/>
      <c r="AL1751"/>
      <c r="AM1751" s="3"/>
    </row>
    <row r="1777" spans="1:39" s="200" customFormat="1" ht="13.5" customHeight="1" x14ac:dyDescent="0.25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0"/>
      <c r="U1777" s="420"/>
      <c r="V1777" s="420"/>
      <c r="W1777" s="420"/>
      <c r="X1777" s="420"/>
      <c r="Y1777" s="448"/>
      <c r="AA1777" s="3"/>
      <c r="AB1777" s="3"/>
      <c r="AC1777" s="3"/>
      <c r="AD1777" s="3"/>
      <c r="AE1777"/>
      <c r="AF1777" s="856"/>
      <c r="AH1777" s="3"/>
      <c r="AI1777" s="3"/>
      <c r="AJ1777" s="3"/>
      <c r="AK1777" s="3"/>
      <c r="AL1777"/>
      <c r="AM1777" s="3"/>
    </row>
    <row r="1803" spans="1:39" s="200" customFormat="1" ht="13.5" customHeight="1" x14ac:dyDescent="0.25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0"/>
      <c r="U1803" s="420"/>
      <c r="V1803" s="420"/>
      <c r="W1803" s="420"/>
      <c r="X1803" s="420"/>
      <c r="Y1803" s="448"/>
      <c r="AA1803" s="3"/>
      <c r="AB1803" s="3"/>
      <c r="AC1803" s="3"/>
      <c r="AD1803" s="3"/>
      <c r="AE1803"/>
      <c r="AF1803" s="856"/>
      <c r="AH1803" s="3"/>
      <c r="AI1803" s="3"/>
      <c r="AJ1803" s="3"/>
      <c r="AK1803" s="3"/>
      <c r="AL1803"/>
      <c r="AM1803" s="3"/>
    </row>
    <row r="1823" spans="1:39" s="200" customFormat="1" ht="13.5" customHeight="1" x14ac:dyDescent="0.25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0"/>
      <c r="U1823" s="420"/>
      <c r="V1823" s="420"/>
      <c r="W1823" s="420"/>
      <c r="X1823" s="420"/>
      <c r="Y1823" s="448"/>
      <c r="AA1823" s="3"/>
      <c r="AB1823" s="3"/>
      <c r="AC1823" s="3"/>
      <c r="AD1823" s="3"/>
      <c r="AE1823"/>
      <c r="AF1823" s="856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2" type="noConversion"/>
  <conditionalFormatting sqref="M1748:N1749">
    <cfRule type="cellIs" dxfId="204" priority="225" operator="equal">
      <formula>1</formula>
    </cfRule>
  </conditionalFormatting>
  <conditionalFormatting sqref="O1748:P1749">
    <cfRule type="cellIs" dxfId="203" priority="224" operator="equal">
      <formula>1</formula>
    </cfRule>
  </conditionalFormatting>
  <conditionalFormatting sqref="Q1748:Q1749">
    <cfRule type="cellIs" dxfId="202" priority="223" operator="equal">
      <formula>1</formula>
    </cfRule>
  </conditionalFormatting>
  <conditionalFormatting sqref="AH1748:AI1749">
    <cfRule type="cellIs" dxfId="201" priority="222" operator="equal">
      <formula>1</formula>
    </cfRule>
  </conditionalFormatting>
  <conditionalFormatting sqref="AJ1748:AK1749">
    <cfRule type="cellIs" dxfId="200" priority="221" operator="equal">
      <formula>1</formula>
    </cfRule>
  </conditionalFormatting>
  <conditionalFormatting sqref="AL1748:AL1749">
    <cfRule type="cellIs" dxfId="199" priority="220" operator="equal">
      <formula>1</formula>
    </cfRule>
  </conditionalFormatting>
  <conditionalFormatting sqref="T1748:U1749">
    <cfRule type="cellIs" dxfId="198" priority="219" operator="equal">
      <formula>1</formula>
    </cfRule>
  </conditionalFormatting>
  <conditionalFormatting sqref="V1748:W1749">
    <cfRule type="cellIs" dxfId="197" priority="218" operator="equal">
      <formula>1</formula>
    </cfRule>
  </conditionalFormatting>
  <conditionalFormatting sqref="X1748:X1749">
    <cfRule type="cellIs" dxfId="196" priority="217" operator="equal">
      <formula>1</formula>
    </cfRule>
  </conditionalFormatting>
  <conditionalFormatting sqref="AA1748:AB1749">
    <cfRule type="cellIs" dxfId="195" priority="216" operator="equal">
      <formula>1</formula>
    </cfRule>
  </conditionalFormatting>
  <conditionalFormatting sqref="AC1748:AD1749">
    <cfRule type="cellIs" dxfId="194" priority="215" operator="equal">
      <formula>1</formula>
    </cfRule>
  </conditionalFormatting>
  <conditionalFormatting sqref="AE1748:AE1749">
    <cfRule type="cellIs" dxfId="193" priority="214" operator="equal">
      <formula>1</formula>
    </cfRule>
  </conditionalFormatting>
  <conditionalFormatting sqref="AM33:AM1745">
    <cfRule type="cellIs" dxfId="192" priority="212" operator="lessThan">
      <formula>5</formula>
    </cfRule>
    <cfRule type="cellIs" dxfId="191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 T744:X750 T753:X816 T751:U752 W751:X752">
    <cfRule type="expression" dxfId="190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9" priority="210">
      <formula>#REF!&gt;0</formula>
    </cfRule>
  </conditionalFormatting>
  <conditionalFormatting sqref="V900:X913">
    <cfRule type="expression" dxfId="188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018:V1239 V1242:V1243 V1621:X1648 V1320:V1364 V680:V868">
    <cfRule type="expression" dxfId="187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6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85" priority="206">
      <formula>#REF!&gt;0</formula>
    </cfRule>
  </conditionalFormatting>
  <conditionalFormatting sqref="T1484:X1487">
    <cfRule type="expression" dxfId="184" priority="205">
      <formula>#REF!&gt;0</formula>
    </cfRule>
  </conditionalFormatting>
  <conditionalFormatting sqref="T1275:T1281">
    <cfRule type="expression" dxfId="183" priority="204">
      <formula>#REF!&gt;0</formula>
    </cfRule>
  </conditionalFormatting>
  <conditionalFormatting sqref="T1312:U1314">
    <cfRule type="expression" dxfId="182" priority="201">
      <formula>#REF!&gt;0</formula>
    </cfRule>
  </conditionalFormatting>
  <conditionalFormatting sqref="W1320:W1328">
    <cfRule type="expression" dxfId="181" priority="203">
      <formula>#REF!&gt;0</formula>
    </cfRule>
  </conditionalFormatting>
  <conditionalFormatting sqref="T1302:V1306">
    <cfRule type="expression" dxfId="180" priority="202">
      <formula>#REF!&gt;0</formula>
    </cfRule>
  </conditionalFormatting>
  <conditionalFormatting sqref="W887:X887">
    <cfRule type="expression" dxfId="179" priority="200">
      <formula>#REF!&gt;0</formula>
    </cfRule>
  </conditionalFormatting>
  <conditionalFormatting sqref="U677">
    <cfRule type="expression" dxfId="178" priority="199">
      <formula>#REF!&gt;0</formula>
    </cfRule>
  </conditionalFormatting>
  <conditionalFormatting sqref="X837:X843">
    <cfRule type="expression" dxfId="177" priority="198">
      <formula>#REF!&gt;0</formula>
    </cfRule>
  </conditionalFormatting>
  <conditionalFormatting sqref="W916:W927">
    <cfRule type="expression" dxfId="176" priority="190">
      <formula>#REF!&gt;0</formula>
    </cfRule>
  </conditionalFormatting>
  <conditionalFormatting sqref="X915:X927">
    <cfRule type="expression" dxfId="175" priority="189">
      <formula>#REF!&gt;0</formula>
    </cfRule>
  </conditionalFormatting>
  <conditionalFormatting sqref="V1681">
    <cfRule type="expression" dxfId="174" priority="186">
      <formula>#REF!&gt;0</formula>
    </cfRule>
  </conditionalFormatting>
  <conditionalFormatting sqref="V1684">
    <cfRule type="expression" dxfId="173" priority="182">
      <formula>#REF!&gt;0</formula>
    </cfRule>
  </conditionalFormatting>
  <conditionalFormatting sqref="T1684:U1684">
    <cfRule type="expression" dxfId="172" priority="181">
      <formula>#REF!&gt;0</formula>
    </cfRule>
  </conditionalFormatting>
  <conditionalFormatting sqref="W1354:W1360">
    <cfRule type="expression" dxfId="171" priority="179">
      <formula>#REF!&gt;0</formula>
    </cfRule>
  </conditionalFormatting>
  <conditionalFormatting sqref="X1354:X1360">
    <cfRule type="expression" dxfId="170" priority="178">
      <formula>#REF!&gt;0</formula>
    </cfRule>
  </conditionalFormatting>
  <conditionalFormatting sqref="U1617">
    <cfRule type="expression" dxfId="169" priority="177">
      <formula>#REF!&gt;0</formula>
    </cfRule>
  </conditionalFormatting>
  <conditionalFormatting sqref="U1616">
    <cfRule type="expression" dxfId="168" priority="176">
      <formula>#REF!&gt;0</formula>
    </cfRule>
  </conditionalFormatting>
  <conditionalFormatting sqref="W508:W527">
    <cfRule type="expression" dxfId="167" priority="175">
      <formula>#REF!&gt;0</formula>
    </cfRule>
  </conditionalFormatting>
  <conditionalFormatting sqref="X896:X899">
    <cfRule type="expression" dxfId="166" priority="174">
      <formula>#REF!&gt;0</formula>
    </cfRule>
  </conditionalFormatting>
  <conditionalFormatting sqref="V1281">
    <cfRule type="expression" dxfId="165" priority="173">
      <formula>#REF!&gt;0</formula>
    </cfRule>
  </conditionalFormatting>
  <conditionalFormatting sqref="X1281">
    <cfRule type="expression" dxfId="164" priority="172">
      <formula>#REF!&gt;0</formula>
    </cfRule>
  </conditionalFormatting>
  <conditionalFormatting sqref="T1643:X1648">
    <cfRule type="expression" dxfId="163" priority="171">
      <formula>#REF!&gt;0</formula>
    </cfRule>
  </conditionalFormatting>
  <conditionalFormatting sqref="U1595:X1602">
    <cfRule type="expression" dxfId="162" priority="160">
      <formula>#REF!&gt;0</formula>
    </cfRule>
  </conditionalFormatting>
  <conditionalFormatting sqref="T1603:X1608">
    <cfRule type="expression" dxfId="161" priority="161">
      <formula>#REF!&gt;0</formula>
    </cfRule>
  </conditionalFormatting>
  <conditionalFormatting sqref="W1654:X1663 V1649:X1656">
    <cfRule type="expression" dxfId="160" priority="169">
      <formula>#REF!&gt;0</formula>
    </cfRule>
  </conditionalFormatting>
  <conditionalFormatting sqref="U1652:U1653">
    <cfRule type="expression" dxfId="159" priority="168">
      <formula>#REF!&gt;0</formula>
    </cfRule>
  </conditionalFormatting>
  <conditionalFormatting sqref="T1609:W1609">
    <cfRule type="expression" dxfId="158" priority="167">
      <formula>#REF!&gt;0</formula>
    </cfRule>
  </conditionalFormatting>
  <conditionalFormatting sqref="T1580:X1580">
    <cfRule type="expression" dxfId="157" priority="164">
      <formula>#REF!&gt;0</formula>
    </cfRule>
  </conditionalFormatting>
  <conditionalFormatting sqref="T1566:V1571 X1566:X1567">
    <cfRule type="expression" dxfId="156" priority="163">
      <formula>#REF!&gt;0</formula>
    </cfRule>
  </conditionalFormatting>
  <conditionalFormatting sqref="T1580:X1582 T1579 V1579 X1579 T1584:X1594 T1583:V1583">
    <cfRule type="expression" dxfId="155" priority="162">
      <formula>#REF!&gt;0</formula>
    </cfRule>
  </conditionalFormatting>
  <conditionalFormatting sqref="W34:W37">
    <cfRule type="expression" dxfId="154" priority="159">
      <formula>#REF!&gt;0</formula>
    </cfRule>
  </conditionalFormatting>
  <conditionalFormatting sqref="V48:V50">
    <cfRule type="expression" dxfId="153" priority="158">
      <formula>#REF!&gt;0</formula>
    </cfRule>
  </conditionalFormatting>
  <conditionalFormatting sqref="T1378:X1382">
    <cfRule type="expression" dxfId="152" priority="155">
      <formula>#REF!&gt;0</formula>
    </cfRule>
  </conditionalFormatting>
  <conditionalFormatting sqref="W398:X398">
    <cfRule type="expression" dxfId="151" priority="154">
      <formula>#REF!&gt;0</formula>
    </cfRule>
  </conditionalFormatting>
  <conditionalFormatting sqref="T1014:X1017">
    <cfRule type="expression" dxfId="150" priority="153">
      <formula>#REF!&gt;0</formula>
    </cfRule>
  </conditionalFormatting>
  <conditionalFormatting sqref="W170:X171">
    <cfRule type="expression" dxfId="149" priority="152">
      <formula>#REF!&gt;0</formula>
    </cfRule>
  </conditionalFormatting>
  <conditionalFormatting sqref="W170:X171">
    <cfRule type="expression" dxfId="148" priority="151">
      <formula>#REF!&gt;0</formula>
    </cfRule>
  </conditionalFormatting>
  <conditionalFormatting sqref="W176:X180">
    <cfRule type="expression" dxfId="147" priority="148">
      <formula>#REF!&gt;0</formula>
    </cfRule>
  </conditionalFormatting>
  <conditionalFormatting sqref="W410:X410">
    <cfRule type="expression" dxfId="146" priority="141">
      <formula>#REF!&gt;0</formula>
    </cfRule>
  </conditionalFormatting>
  <conditionalFormatting sqref="W409">
    <cfRule type="expression" dxfId="145" priority="147">
      <formula>#REF!&gt;0</formula>
    </cfRule>
  </conditionalFormatting>
  <conditionalFormatting sqref="W435:X435">
    <cfRule type="expression" dxfId="144" priority="146">
      <formula>#REF!&gt;0</formula>
    </cfRule>
  </conditionalFormatting>
  <conditionalFormatting sqref="W162:X163">
    <cfRule type="expression" dxfId="143" priority="145">
      <formula>#REF!&gt;0</formula>
    </cfRule>
  </conditionalFormatting>
  <conditionalFormatting sqref="X155">
    <cfRule type="expression" dxfId="142" priority="144">
      <formula>#REF!&gt;0</formula>
    </cfRule>
  </conditionalFormatting>
  <conditionalFormatting sqref="X155">
    <cfRule type="expression" dxfId="141" priority="143">
      <formula>#REF!&gt;0</formula>
    </cfRule>
  </conditionalFormatting>
  <conditionalFormatting sqref="X154">
    <cfRule type="expression" dxfId="140" priority="142">
      <formula>#REF!&gt;0</formula>
    </cfRule>
  </conditionalFormatting>
  <conditionalFormatting sqref="W154:W156">
    <cfRule type="expression" dxfId="139" priority="133">
      <formula>#REF!&gt;0</formula>
    </cfRule>
  </conditionalFormatting>
  <conditionalFormatting sqref="X97:X101">
    <cfRule type="expression" dxfId="138" priority="132">
      <formula>#REF!&gt;0</formula>
    </cfRule>
  </conditionalFormatting>
  <conditionalFormatting sqref="X33:X37">
    <cfRule type="expression" dxfId="137" priority="131">
      <formula>#REF!&gt;0</formula>
    </cfRule>
  </conditionalFormatting>
  <conditionalFormatting sqref="V60:V64">
    <cfRule type="expression" dxfId="136" priority="130">
      <formula>#REF!&gt;0</formula>
    </cfRule>
  </conditionalFormatting>
  <conditionalFormatting sqref="U61:U64">
    <cfRule type="expression" dxfId="135" priority="129">
      <formula>#REF!&gt;0</formula>
    </cfRule>
  </conditionalFormatting>
  <conditionalFormatting sqref="T707:T709">
    <cfRule type="expression" dxfId="134" priority="116">
      <formula>#REF!&gt;0</formula>
    </cfRule>
  </conditionalFormatting>
  <conditionalFormatting sqref="T74:X79">
    <cfRule type="expression" dxfId="133" priority="128">
      <formula>#REF!&gt;0</formula>
    </cfRule>
  </conditionalFormatting>
  <conditionalFormatting sqref="T70:T72 V70:V72">
    <cfRule type="expression" dxfId="132" priority="127">
      <formula>#REF!&gt;0</formula>
    </cfRule>
  </conditionalFormatting>
  <conditionalFormatting sqref="V65:V69">
    <cfRule type="expression" dxfId="131" priority="126">
      <formula>#REF!&gt;0</formula>
    </cfRule>
  </conditionalFormatting>
  <conditionalFormatting sqref="V73:W73">
    <cfRule type="expression" dxfId="130" priority="125">
      <formula>#REF!&gt;0</formula>
    </cfRule>
  </conditionalFormatting>
  <conditionalFormatting sqref="T539:U539">
    <cfRule type="expression" dxfId="129" priority="124">
      <formula>#REF!&gt;0</formula>
    </cfRule>
  </conditionalFormatting>
  <conditionalFormatting sqref="W539:X539">
    <cfRule type="expression" dxfId="128" priority="122">
      <formula>#REF!&gt;0</formula>
    </cfRule>
  </conditionalFormatting>
  <conditionalFormatting sqref="U540">
    <cfRule type="expression" dxfId="127" priority="119">
      <formula>#REF!&gt;0</formula>
    </cfRule>
  </conditionalFormatting>
  <conditionalFormatting sqref="W540:X540">
    <cfRule type="expression" dxfId="126" priority="118">
      <formula>#REF!&gt;0</formula>
    </cfRule>
  </conditionalFormatting>
  <conditionalFormatting sqref="U707:U714">
    <cfRule type="expression" dxfId="125" priority="117">
      <formula>#REF!&gt;0</formula>
    </cfRule>
  </conditionalFormatting>
  <conditionalFormatting sqref="U1726:X1726">
    <cfRule type="expression" dxfId="124" priority="114">
      <formula>#REF!&gt;0</formula>
    </cfRule>
  </conditionalFormatting>
  <conditionalFormatting sqref="U1722:X1723">
    <cfRule type="expression" dxfId="123" priority="115">
      <formula>#REF!&gt;0</formula>
    </cfRule>
  </conditionalFormatting>
  <conditionalFormatting sqref="V1365:V1377">
    <cfRule type="expression" dxfId="122" priority="113">
      <formula>#REF!&gt;0</formula>
    </cfRule>
  </conditionalFormatting>
  <conditionalFormatting sqref="V1365:V1377">
    <cfRule type="expression" dxfId="121" priority="112">
      <formula>#REF!&gt;0</formula>
    </cfRule>
  </conditionalFormatting>
  <conditionalFormatting sqref="T1375:U1376">
    <cfRule type="expression" dxfId="120" priority="111">
      <formula>#REF!&gt;0</formula>
    </cfRule>
  </conditionalFormatting>
  <conditionalFormatting sqref="T1375:U1376">
    <cfRule type="expression" dxfId="119" priority="110">
      <formula>#REF!&gt;0</formula>
    </cfRule>
  </conditionalFormatting>
  <conditionalFormatting sqref="W1375:W1376">
    <cfRule type="expression" dxfId="118" priority="109">
      <formula>#REF!&gt;0</formula>
    </cfRule>
  </conditionalFormatting>
  <conditionalFormatting sqref="W1375:W1376">
    <cfRule type="expression" dxfId="117" priority="108">
      <formula>#REF!&gt;0</formula>
    </cfRule>
  </conditionalFormatting>
  <conditionalFormatting sqref="T1565:X1565">
    <cfRule type="expression" dxfId="116" priority="107">
      <formula>#REF!&gt;0</formula>
    </cfRule>
  </conditionalFormatting>
  <conditionalFormatting sqref="U1565">
    <cfRule type="expression" dxfId="115" priority="106">
      <formula>#REF!&gt;0</formula>
    </cfRule>
  </conditionalFormatting>
  <conditionalFormatting sqref="V1565">
    <cfRule type="expression" dxfId="114" priority="105">
      <formula>#REF!&gt;0</formula>
    </cfRule>
  </conditionalFormatting>
  <conditionalFormatting sqref="W1565">
    <cfRule type="expression" dxfId="113" priority="104">
      <formula>#REF!&gt;0</formula>
    </cfRule>
  </conditionalFormatting>
  <conditionalFormatting sqref="X1565">
    <cfRule type="expression" dxfId="112" priority="103">
      <formula>#REF!&gt;0</formula>
    </cfRule>
  </conditionalFormatting>
  <conditionalFormatting sqref="T387:U389">
    <cfRule type="expression" dxfId="111" priority="102">
      <formula>#REF!&gt;0</formula>
    </cfRule>
  </conditionalFormatting>
  <conditionalFormatting sqref="X387:X389">
    <cfRule type="expression" dxfId="110" priority="100">
      <formula>#REF!&gt;0</formula>
    </cfRule>
  </conditionalFormatting>
  <conditionalFormatting sqref="W441:X443">
    <cfRule type="expression" dxfId="109" priority="99">
      <formula>#REF!&gt;0</formula>
    </cfRule>
  </conditionalFormatting>
  <conditionalFormatting sqref="X438:X440">
    <cfRule type="expression" dxfId="108" priority="98">
      <formula>#REF!&gt;0</formula>
    </cfRule>
  </conditionalFormatting>
  <conditionalFormatting sqref="U272:U274">
    <cfRule type="expression" dxfId="107" priority="95">
      <formula>#REF!&gt;0</formula>
    </cfRule>
  </conditionalFormatting>
  <conditionalFormatting sqref="U278:U284">
    <cfRule type="expression" dxfId="106" priority="94">
      <formula>#REF!&gt;0</formula>
    </cfRule>
  </conditionalFormatting>
  <conditionalFormatting sqref="W277:X284">
    <cfRule type="expression" dxfId="105" priority="93">
      <formula>#REF!&gt;0</formula>
    </cfRule>
  </conditionalFormatting>
  <conditionalFormatting sqref="U265">
    <cfRule type="expression" dxfId="104" priority="91">
      <formula>#REF!&gt;0</formula>
    </cfRule>
  </conditionalFormatting>
  <conditionalFormatting sqref="U267">
    <cfRule type="expression" dxfId="103" priority="90">
      <formula>#REF!&gt;0</formula>
    </cfRule>
  </conditionalFormatting>
  <conditionalFormatting sqref="W268:W269">
    <cfRule type="expression" dxfId="102" priority="89">
      <formula>#REF!&gt;0</formula>
    </cfRule>
  </conditionalFormatting>
  <conditionalFormatting sqref="W285:X293">
    <cfRule type="expression" dxfId="101" priority="88">
      <formula>#REF!&gt;0</formula>
    </cfRule>
  </conditionalFormatting>
  <conditionalFormatting sqref="U287">
    <cfRule type="expression" dxfId="100" priority="87">
      <formula>#REF!&gt;0</formula>
    </cfRule>
  </conditionalFormatting>
  <conditionalFormatting sqref="T285:U286">
    <cfRule type="expression" dxfId="99" priority="86">
      <formula>#REF!&gt;0</formula>
    </cfRule>
  </conditionalFormatting>
  <conditionalFormatting sqref="U275:U277">
    <cfRule type="expression" dxfId="98" priority="85">
      <formula>#REF!&gt;0</formula>
    </cfRule>
  </conditionalFormatting>
  <conditionalFormatting sqref="T277">
    <cfRule type="expression" dxfId="97" priority="84">
      <formula>#REF!&gt;0</formula>
    </cfRule>
  </conditionalFormatting>
  <conditionalFormatting sqref="T383:U383">
    <cfRule type="expression" dxfId="96" priority="83">
      <formula>#REF!&gt;0</formula>
    </cfRule>
  </conditionalFormatting>
  <conditionalFormatting sqref="X366:X383">
    <cfRule type="expression" dxfId="95" priority="82">
      <formula>#REF!&gt;0</formula>
    </cfRule>
  </conditionalFormatting>
  <conditionalFormatting sqref="W334:W336">
    <cfRule type="expression" dxfId="94" priority="79">
      <formula>#REF!&gt;0</formula>
    </cfRule>
  </conditionalFormatting>
  <conditionalFormatting sqref="W386:X386">
    <cfRule type="expression" dxfId="93" priority="78">
      <formula>#REF!&gt;0</formula>
    </cfRule>
  </conditionalFormatting>
  <conditionalFormatting sqref="X385">
    <cfRule type="expression" dxfId="92" priority="77">
      <formula>#REF!&gt;0</formula>
    </cfRule>
  </conditionalFormatting>
  <conditionalFormatting sqref="X384">
    <cfRule type="expression" dxfId="91" priority="76">
      <formula>#REF!&gt;0</formula>
    </cfRule>
  </conditionalFormatting>
  <conditionalFormatting sqref="T294:U309">
    <cfRule type="expression" dxfId="90" priority="75">
      <formula>#REF!&gt;0</formula>
    </cfRule>
  </conditionalFormatting>
  <conditionalFormatting sqref="W296">
    <cfRule type="expression" dxfId="89" priority="74">
      <formula>#REF!&gt;0</formula>
    </cfRule>
  </conditionalFormatting>
  <conditionalFormatting sqref="X339:X345">
    <cfRule type="expression" dxfId="88" priority="73">
      <formula>#REF!&gt;0</formula>
    </cfRule>
  </conditionalFormatting>
  <conditionalFormatting sqref="V1642">
    <cfRule type="expression" dxfId="87" priority="71">
      <formula>#REF!&gt;0</formula>
    </cfRule>
  </conditionalFormatting>
  <conditionalFormatting sqref="W267">
    <cfRule type="expression" dxfId="86" priority="68">
      <formula>#REF!&gt;0</formula>
    </cfRule>
  </conditionalFormatting>
  <conditionalFormatting sqref="W265:X265">
    <cfRule type="expression" dxfId="85" priority="67">
      <formula>#REF!&gt;0</formula>
    </cfRule>
  </conditionalFormatting>
  <conditionalFormatting sqref="X332:X338">
    <cfRule type="expression" dxfId="84" priority="66">
      <formula>#REF!&gt;0</formula>
    </cfRule>
  </conditionalFormatting>
  <conditionalFormatting sqref="W266">
    <cfRule type="expression" dxfId="83" priority="65">
      <formula>#REF!&gt;0</formula>
    </cfRule>
  </conditionalFormatting>
  <conditionalFormatting sqref="X266:X270">
    <cfRule type="expression" dxfId="82" priority="64">
      <formula>#REF!&gt;0</formula>
    </cfRule>
  </conditionalFormatting>
  <conditionalFormatting sqref="W1128:W1133">
    <cfRule type="expression" dxfId="81" priority="63">
      <formula>#REF!&gt;0</formula>
    </cfRule>
  </conditionalFormatting>
  <conditionalFormatting sqref="W51:X64">
    <cfRule type="expression" dxfId="80" priority="56">
      <formula>#REF!&gt;0</formula>
    </cfRule>
  </conditionalFormatting>
  <conditionalFormatting sqref="U66:U72">
    <cfRule type="expression" dxfId="79" priority="61">
      <formula>#REF!&gt;0</formula>
    </cfRule>
  </conditionalFormatting>
  <conditionalFormatting sqref="W66:X72">
    <cfRule type="expression" dxfId="78" priority="60">
      <formula>#REF!&gt;0</formula>
    </cfRule>
  </conditionalFormatting>
  <conditionalFormatting sqref="X73">
    <cfRule type="expression" dxfId="77" priority="59">
      <formula>#REF!&gt;0</formula>
    </cfRule>
  </conditionalFormatting>
  <conditionalFormatting sqref="U63:U65">
    <cfRule type="expression" dxfId="76" priority="58">
      <formula>#REF!&gt;0</formula>
    </cfRule>
  </conditionalFormatting>
  <conditionalFormatting sqref="W65:X65">
    <cfRule type="expression" dxfId="75" priority="57">
      <formula>#REF!&gt;0</formula>
    </cfRule>
  </conditionalFormatting>
  <conditionalFormatting sqref="X50">
    <cfRule type="expression" dxfId="74" priority="55">
      <formula>#REF!&gt;0</formula>
    </cfRule>
  </conditionalFormatting>
  <conditionalFormatting sqref="W1134:W1140">
    <cfRule type="expression" dxfId="73" priority="54">
      <formula>#REF!&gt;0</formula>
    </cfRule>
  </conditionalFormatting>
  <conditionalFormatting sqref="W1194:X1201 X1194:X1203">
    <cfRule type="expression" dxfId="72" priority="53">
      <formula>#REF!&gt;0</formula>
    </cfRule>
  </conditionalFormatting>
  <conditionalFormatting sqref="V1188:W1191">
    <cfRule type="expression" dxfId="71" priority="52">
      <formula>#REF!&gt;0</formula>
    </cfRule>
  </conditionalFormatting>
  <conditionalFormatting sqref="U1202:U1203">
    <cfRule type="expression" dxfId="70" priority="51">
      <formula>#REF!&gt;0</formula>
    </cfRule>
  </conditionalFormatting>
  <conditionalFormatting sqref="V1643">
    <cfRule type="expression" dxfId="69" priority="50">
      <formula>#REF!&gt;0</formula>
    </cfRule>
  </conditionalFormatting>
  <conditionalFormatting sqref="V1670:W1672">
    <cfRule type="expression" dxfId="68" priority="49">
      <formula>#REF!&gt;0</formula>
    </cfRule>
  </conditionalFormatting>
  <conditionalFormatting sqref="V1670:W1672">
    <cfRule type="expression" dxfId="67" priority="48">
      <formula>#REF!&gt;0</formula>
    </cfRule>
  </conditionalFormatting>
  <conditionalFormatting sqref="V1406:V1410">
    <cfRule type="expression" dxfId="66" priority="47">
      <formula>#REF!&gt;0</formula>
    </cfRule>
  </conditionalFormatting>
  <conditionalFormatting sqref="W1022">
    <cfRule type="expression" dxfId="65" priority="46">
      <formula>#REF!&gt;0</formula>
    </cfRule>
  </conditionalFormatting>
  <conditionalFormatting sqref="V1268">
    <cfRule type="expression" dxfId="64" priority="44">
      <formula>#REF!&gt;0</formula>
    </cfRule>
  </conditionalFormatting>
  <conditionalFormatting sqref="V1269:V1272">
    <cfRule type="expression" dxfId="63" priority="43">
      <formula>#REF!&gt;0</formula>
    </cfRule>
  </conditionalFormatting>
  <conditionalFormatting sqref="W1023">
    <cfRule type="expression" dxfId="62" priority="42">
      <formula>#REF!&gt;0</formula>
    </cfRule>
  </conditionalFormatting>
  <conditionalFormatting sqref="V1045:V1061">
    <cfRule type="expression" dxfId="61" priority="41">
      <formula>#REF!&gt;0</formula>
    </cfRule>
  </conditionalFormatting>
  <conditionalFormatting sqref="U1018:U1021">
    <cfRule type="expression" dxfId="60" priority="40">
      <formula>#REF!&gt;0</formula>
    </cfRule>
  </conditionalFormatting>
  <conditionalFormatting sqref="X1609:X1620">
    <cfRule type="expression" dxfId="59" priority="39">
      <formula>#REF!&gt;0</formula>
    </cfRule>
  </conditionalFormatting>
  <conditionalFormatting sqref="W1654:X1663">
    <cfRule type="expression" dxfId="58" priority="38">
      <formula>#REF!&gt;0</formula>
    </cfRule>
  </conditionalFormatting>
  <conditionalFormatting sqref="W1654:X1663">
    <cfRule type="expression" dxfId="57" priority="37">
      <formula>#REF!&gt;0</formula>
    </cfRule>
  </conditionalFormatting>
  <conditionalFormatting sqref="X1664">
    <cfRule type="expression" dxfId="56" priority="36">
      <formula>#REF!&gt;0</formula>
    </cfRule>
  </conditionalFormatting>
  <conditionalFormatting sqref="X1664">
    <cfRule type="expression" dxfId="55" priority="35">
      <formula>#REF!&gt;0</formula>
    </cfRule>
  </conditionalFormatting>
  <conditionalFormatting sqref="X1664">
    <cfRule type="expression" dxfId="54" priority="34">
      <formula>#REF!&gt;0</formula>
    </cfRule>
  </conditionalFormatting>
  <conditionalFormatting sqref="X1665:X1673">
    <cfRule type="expression" dxfId="53" priority="33">
      <formula>#REF!&gt;0</formula>
    </cfRule>
  </conditionalFormatting>
  <conditionalFormatting sqref="X1665:X1673">
    <cfRule type="expression" dxfId="52" priority="32">
      <formula>#REF!&gt;0</formula>
    </cfRule>
  </conditionalFormatting>
  <conditionalFormatting sqref="X1665:X1673">
    <cfRule type="expression" dxfId="51" priority="31">
      <formula>#REF!&gt;0</formula>
    </cfRule>
  </conditionalFormatting>
  <conditionalFormatting sqref="X1674">
    <cfRule type="expression" dxfId="50" priority="30">
      <formula>#REF!&gt;0</formula>
    </cfRule>
  </conditionalFormatting>
  <conditionalFormatting sqref="X1674">
    <cfRule type="expression" dxfId="49" priority="29">
      <formula>#REF!&gt;0</formula>
    </cfRule>
  </conditionalFormatting>
  <conditionalFormatting sqref="X1674">
    <cfRule type="expression" dxfId="48" priority="28">
      <formula>#REF!&gt;0</formula>
    </cfRule>
  </conditionalFormatting>
  <conditionalFormatting sqref="W1207">
    <cfRule type="expression" dxfId="47" priority="27">
      <formula>#REF!&gt;0</formula>
    </cfRule>
  </conditionalFormatting>
  <conditionalFormatting sqref="X1205">
    <cfRule type="expression" dxfId="46" priority="26">
      <formula>#REF!&gt;0</formula>
    </cfRule>
  </conditionalFormatting>
  <conditionalFormatting sqref="W1157:W1158">
    <cfRule type="expression" dxfId="45" priority="25">
      <formula>#REF!&gt;0</formula>
    </cfRule>
  </conditionalFormatting>
  <conditionalFormatting sqref="T1582:U1582">
    <cfRule type="expression" dxfId="44" priority="24">
      <formula>#REF!&gt;0</formula>
    </cfRule>
  </conditionalFormatting>
  <conditionalFormatting sqref="X1582">
    <cfRule type="expression" dxfId="43" priority="23">
      <formula>#REF!&gt;0</formula>
    </cfRule>
  </conditionalFormatting>
  <conditionalFormatting sqref="W1582">
    <cfRule type="expression" dxfId="42" priority="22">
      <formula>#REF!&gt;0</formula>
    </cfRule>
  </conditionalFormatting>
  <conditionalFormatting sqref="W1582">
    <cfRule type="expression" dxfId="41" priority="21">
      <formula>#REF!&gt;0</formula>
    </cfRule>
  </conditionalFormatting>
  <conditionalFormatting sqref="T1582:U1582">
    <cfRule type="expression" dxfId="40" priority="20">
      <formula>#REF!&gt;0</formula>
    </cfRule>
  </conditionalFormatting>
  <conditionalFormatting sqref="T1582:U1582">
    <cfRule type="expression" dxfId="39" priority="19">
      <formula>#REF!&gt;0</formula>
    </cfRule>
  </conditionalFormatting>
  <conditionalFormatting sqref="W710:W714">
    <cfRule type="expression" dxfId="38" priority="17">
      <formula>#REF!&gt;0</formula>
    </cfRule>
  </conditionalFormatting>
  <conditionalFormatting sqref="V1044">
    <cfRule type="expression" dxfId="37" priority="16">
      <formula>#REF!&gt;0</formula>
    </cfRule>
  </conditionalFormatting>
  <conditionalFormatting sqref="U1576:U1581">
    <cfRule type="expression" dxfId="36" priority="15">
      <formula>#REF!&gt;0</formula>
    </cfRule>
  </conditionalFormatting>
  <conditionalFormatting sqref="U1576:U1581">
    <cfRule type="expression" dxfId="35" priority="14">
      <formula>#REF!&gt;0</formula>
    </cfRule>
  </conditionalFormatting>
  <conditionalFormatting sqref="W1576:X1581 W1566:W1580">
    <cfRule type="expression" dxfId="34" priority="13">
      <formula>#REF!&gt;0</formula>
    </cfRule>
  </conditionalFormatting>
  <conditionalFormatting sqref="W1576:X1581 W1566:W1580">
    <cfRule type="expression" dxfId="33" priority="12">
      <formula>#REF!&gt;0</formula>
    </cfRule>
  </conditionalFormatting>
  <conditionalFormatting sqref="X1194:X1203">
    <cfRule type="expression" dxfId="32" priority="11">
      <formula>#REF!&gt;0</formula>
    </cfRule>
  </conditionalFormatting>
  <conditionalFormatting sqref="X1568:X1575">
    <cfRule type="expression" dxfId="31" priority="8">
      <formula>#REF!&gt;0</formula>
    </cfRule>
  </conditionalFormatting>
  <conditionalFormatting sqref="X1568:X1575">
    <cfRule type="expression" dxfId="30" priority="7">
      <formula>#REF!&gt;0</formula>
    </cfRule>
  </conditionalFormatting>
  <conditionalFormatting sqref="W1583:X1583">
    <cfRule type="expression" dxfId="29" priority="6">
      <formula>#REF!&gt;0</formula>
    </cfRule>
  </conditionalFormatting>
  <conditionalFormatting sqref="W1583:X1583">
    <cfRule type="expression" dxfId="28" priority="5">
      <formula>#REF!&gt;0</formula>
    </cfRule>
  </conditionalFormatting>
  <conditionalFormatting sqref="V1244:V1247">
    <cfRule type="expression" dxfId="27" priority="4">
      <formula>#REF!&gt;0</formula>
    </cfRule>
  </conditionalFormatting>
  <conditionalFormatting sqref="V1037:V1045">
    <cfRule type="expression" dxfId="26" priority="3">
      <formula>#REF!&gt;0</formula>
    </cfRule>
  </conditionalFormatting>
  <conditionalFormatting sqref="V1240:V1241">
    <cfRule type="expression" dxfId="25" priority="2">
      <formula>#REF!&gt;0</formula>
    </cfRule>
  </conditionalFormatting>
  <conditionalFormatting sqref="V751:V752">
    <cfRule type="expression" dxfId="24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781" activePane="bottomRight" state="frozen"/>
      <selection pane="topRight" activeCell="K1" sqref="K1"/>
      <selection pane="bottomLeft" activeCell="C9" sqref="C9"/>
      <selection pane="bottomRight" activeCell="N332" sqref="N332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7" customWidth="1" outlineLevel="1"/>
    <col min="4" max="4" width="15" customWidth="1" outlineLevel="1"/>
    <col min="5" max="5" width="10.5703125" style="207" bestFit="1" customWidth="1" outlineLevel="1"/>
    <col min="6" max="6" width="10" bestFit="1" customWidth="1" outlineLevel="1"/>
    <col min="7" max="7" width="11" customWidth="1" outlineLevel="1"/>
    <col min="8" max="8" width="9.28515625" bestFit="1" customWidth="1" outlineLevel="1"/>
    <col min="9" max="9" width="12.140625" bestFit="1" customWidth="1" outlineLevel="1"/>
    <col min="10" max="10" width="8" bestFit="1" customWidth="1" outlineLevel="1"/>
    <col min="11" max="11" width="6.7109375" style="79" bestFit="1" customWidth="1" outlineLevel="1"/>
    <col min="12" max="12" width="13" bestFit="1" customWidth="1"/>
    <col min="13" max="14" width="22.28515625" style="3" customWidth="1" outlineLevel="1"/>
    <col min="15" max="15" width="20.5703125" style="3" customWidth="1" outlineLevel="1"/>
    <col min="16" max="16" width="12.42578125" customWidth="1"/>
    <col min="17" max="18" width="10.5703125" style="487" customWidth="1" outlineLevel="1"/>
    <col min="19" max="19" width="20.5703125" style="502" customWidth="1" outlineLevel="1"/>
    <col min="21" max="21" width="9" style="3" customWidth="1" outlineLevel="1"/>
    <col min="22" max="22" width="10.42578125" style="3" customWidth="1" outlineLevel="1"/>
    <col min="23" max="23" width="20.5703125" style="140" customWidth="1" outlineLevel="1"/>
    <col min="24" max="24" width="4" collapsed="1"/>
    <col min="25" max="25" width="9.7109375" style="6" hidden="1" customWidth="1" outlineLevel="1"/>
    <col min="26" max="26" width="10.7109375" style="6" hidden="1" customWidth="1" outlineLevel="1"/>
    <col min="27" max="27" width="20.5703125" style="6" hidden="1" customWidth="1" outlineLevel="1"/>
    <col min="28" max="28" width="4" style="384" collapsed="1"/>
    <col min="29" max="29" width="5.5703125" hidden="1" customWidth="1" outlineLevel="1"/>
    <col min="30" max="30" width="10.28515625" style="324" hidden="1" customWidth="1" outlineLevel="1"/>
    <col min="31" max="34" width="4" hidden="1" customWidth="1" outlineLevel="1"/>
    <col min="35" max="35" width="7.42578125" hidden="1" customWidth="1" outlineLevel="1"/>
    <col min="36" max="37" width="4" hidden="1" customWidth="1" outlineLevel="1"/>
    <col min="38" max="38" width="5.85546875" hidden="1" customWidth="1" outlineLevel="1"/>
    <col min="39" max="39" width="8.28515625" hidden="1" customWidth="1" outlineLevel="1"/>
    <col min="40" max="43" width="4" hidden="1" customWidth="1" outlineLevel="1"/>
    <col min="44" max="44" width="6.7109375" hidden="1" customWidth="1" outlineLevel="1"/>
    <col min="45" max="45" width="11.28515625" hidden="1" customWidth="1" outlineLevel="1"/>
    <col min="46" max="46" width="4" hidden="1" customWidth="1" outlineLevel="1"/>
    <col min="47" max="47" width="6.7109375" hidden="1" customWidth="1" outlineLevel="1"/>
    <col min="48" max="49" width="4" hidden="1" customWidth="1" outlineLevel="1"/>
    <col min="50" max="50" width="6.7109375" hidden="1" customWidth="1" outlineLevel="1"/>
    <col min="51" max="52" width="4" hidden="1" customWidth="1" outlineLevel="1"/>
    <col min="53" max="53" width="6.7109375" hidden="1" customWidth="1" outlineLevel="1"/>
    <col min="54" max="54" width="12.14062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7" bestFit="1" customWidth="1"/>
    <col min="197" max="198" width="7.85546875" style="207" customWidth="1"/>
    <col min="199" max="201" width="7.85546875" customWidth="1"/>
  </cols>
  <sheetData>
    <row r="1" spans="1:201" ht="13.5" customHeight="1" thickBot="1" x14ac:dyDescent="0.3">
      <c r="D1" t="s">
        <v>240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1914" t="s">
        <v>4</v>
      </c>
      <c r="Z1" s="1914"/>
      <c r="AA1" s="1914"/>
      <c r="AC1" t="s">
        <v>241</v>
      </c>
    </row>
    <row r="2" spans="1:201" ht="13.5" customHeight="1" x14ac:dyDescent="0.25">
      <c r="A2" s="856"/>
      <c r="B2" s="856"/>
      <c r="C2" s="857"/>
      <c r="D2" s="856" t="s">
        <v>242</v>
      </c>
      <c r="E2" s="857"/>
      <c r="F2" s="856"/>
      <c r="J2" s="141"/>
      <c r="K2" s="220"/>
      <c r="L2" s="135"/>
      <c r="M2" s="1916" t="s">
        <v>1</v>
      </c>
      <c r="N2" s="1917"/>
      <c r="O2" s="1918"/>
      <c r="P2" s="134"/>
      <c r="Q2" s="1925" t="s">
        <v>2</v>
      </c>
      <c r="R2" s="1926"/>
      <c r="S2" s="1927"/>
      <c r="T2" s="134"/>
      <c r="U2" s="1934" t="s">
        <v>3</v>
      </c>
      <c r="V2" s="1935"/>
      <c r="W2" s="1936"/>
      <c r="X2" s="134"/>
      <c r="Y2" s="1914"/>
      <c r="Z2" s="1914"/>
      <c r="AA2" s="1914"/>
      <c r="CH2" s="388" t="s">
        <v>77</v>
      </c>
      <c r="FW2" s="388" t="s">
        <v>77</v>
      </c>
    </row>
    <row r="3" spans="1:201" ht="13.5" customHeight="1" x14ac:dyDescent="0.25">
      <c r="A3" s="856"/>
      <c r="B3" s="856"/>
      <c r="C3" s="857"/>
      <c r="D3" s="856" t="s">
        <v>243</v>
      </c>
      <c r="E3" s="857"/>
      <c r="F3" s="856"/>
      <c r="I3" s="141"/>
      <c r="J3" s="141"/>
      <c r="K3" s="220"/>
      <c r="L3" s="135"/>
      <c r="M3" s="1919"/>
      <c r="N3" s="1920"/>
      <c r="O3" s="1921"/>
      <c r="P3" s="134"/>
      <c r="Q3" s="1928"/>
      <c r="R3" s="1929"/>
      <c r="S3" s="1930"/>
      <c r="T3" s="134"/>
      <c r="U3" s="1937"/>
      <c r="V3" s="1914"/>
      <c r="W3" s="1938"/>
      <c r="X3" s="134"/>
      <c r="Y3" s="1914"/>
      <c r="Z3" s="1914"/>
      <c r="AA3" s="1914"/>
      <c r="AI3" s="323" t="s">
        <v>244</v>
      </c>
      <c r="AJ3" s="323"/>
      <c r="AU3" s="291" t="s">
        <v>245</v>
      </c>
      <c r="BD3" s="323" t="s">
        <v>244</v>
      </c>
      <c r="BE3" s="323"/>
      <c r="BY3" s="323" t="s">
        <v>244</v>
      </c>
      <c r="BZ3" s="323"/>
      <c r="CH3" s="388" t="s">
        <v>77</v>
      </c>
      <c r="CU3" s="323" t="s">
        <v>244</v>
      </c>
      <c r="CV3" s="323"/>
      <c r="DP3" s="323" t="s">
        <v>244</v>
      </c>
      <c r="EK3" s="323" t="s">
        <v>244</v>
      </c>
      <c r="FW3" s="388" t="s">
        <v>77</v>
      </c>
    </row>
    <row r="4" spans="1:201" ht="13.5" customHeight="1" x14ac:dyDescent="0.25">
      <c r="A4" s="856"/>
      <c r="B4" s="856"/>
      <c r="C4" s="857"/>
      <c r="D4" s="856"/>
      <c r="E4" s="856"/>
      <c r="F4" s="856"/>
      <c r="I4" s="141"/>
      <c r="J4" s="141"/>
      <c r="K4" s="220"/>
      <c r="L4" s="135"/>
      <c r="M4" s="1919"/>
      <c r="N4" s="1920"/>
      <c r="O4" s="1921"/>
      <c r="P4" s="134"/>
      <c r="Q4" s="1928"/>
      <c r="R4" s="1929"/>
      <c r="S4" s="1930"/>
      <c r="T4" s="134"/>
      <c r="U4" s="1937"/>
      <c r="V4" s="1914"/>
      <c r="W4" s="1938"/>
      <c r="X4" s="134"/>
      <c r="Y4" s="1914"/>
      <c r="Z4" s="1914"/>
      <c r="AA4" s="1914"/>
      <c r="CH4" s="388"/>
      <c r="FW4" s="388"/>
    </row>
    <row r="5" spans="1:201" s="3" customFormat="1" ht="13.5" customHeight="1" thickBot="1" x14ac:dyDescent="0.3">
      <c r="A5" s="856"/>
      <c r="B5" s="856"/>
      <c r="C5" s="857"/>
      <c r="D5" s="856" t="s">
        <v>5</v>
      </c>
      <c r="E5" s="857"/>
      <c r="F5" s="856" t="s">
        <v>5</v>
      </c>
      <c r="G5"/>
      <c r="H5" s="856"/>
      <c r="I5" s="141"/>
      <c r="J5" s="141"/>
      <c r="K5" s="220"/>
      <c r="L5" s="135"/>
      <c r="M5" s="1922"/>
      <c r="N5" s="1923"/>
      <c r="O5" s="1924"/>
      <c r="P5" s="135"/>
      <c r="Q5" s="1931"/>
      <c r="R5" s="1932"/>
      <c r="S5" s="1933"/>
      <c r="T5" s="135"/>
      <c r="U5" s="1939"/>
      <c r="V5" s="1915"/>
      <c r="W5" s="1940"/>
      <c r="X5" s="135"/>
      <c r="Y5" s="1915"/>
      <c r="Z5" s="1915"/>
      <c r="AA5" s="1915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49"/>
      <c r="GO5" s="1349"/>
      <c r="GP5" s="1349"/>
    </row>
    <row r="6" spans="1:201" s="3" customFormat="1" ht="19.5" thickBot="1" x14ac:dyDescent="0.35">
      <c r="A6" s="123"/>
      <c r="B6" s="123"/>
      <c r="C6" s="207"/>
      <c r="D6" s="123"/>
      <c r="E6" s="207"/>
      <c r="F6" s="1871" t="s">
        <v>246</v>
      </c>
      <c r="G6" s="1872"/>
      <c r="H6" s="1872"/>
      <c r="I6" s="1872"/>
      <c r="J6" s="1872"/>
      <c r="K6" s="1873"/>
      <c r="L6" s="135"/>
      <c r="M6" s="1941" t="s">
        <v>247</v>
      </c>
      <c r="N6" s="1942"/>
      <c r="O6" s="1943"/>
      <c r="P6" s="135"/>
      <c r="Q6" s="1944" t="s">
        <v>248</v>
      </c>
      <c r="R6" s="1945"/>
      <c r="S6" s="1946"/>
      <c r="T6" s="135"/>
      <c r="U6" s="1" t="s">
        <v>49</v>
      </c>
      <c r="V6" s="2"/>
      <c r="W6" s="1870"/>
      <c r="X6" s="135"/>
      <c r="Y6" s="1" t="s">
        <v>50</v>
      </c>
      <c r="Z6" s="2"/>
      <c r="AA6" s="1870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49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49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49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49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49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49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49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49</v>
      </c>
      <c r="GH6" s="322"/>
      <c r="GN6" s="1349"/>
      <c r="GO6" s="1349"/>
      <c r="GP6" s="1349"/>
    </row>
    <row r="7" spans="1:201" s="3" customFormat="1" ht="27.6" customHeight="1" x14ac:dyDescent="0.25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0</v>
      </c>
      <c r="K7" s="221" t="s">
        <v>251</v>
      </c>
      <c r="L7" s="135"/>
      <c r="M7" s="158" t="s">
        <v>250</v>
      </c>
      <c r="N7" s="142" t="s">
        <v>251</v>
      </c>
      <c r="O7" s="110" t="s">
        <v>22</v>
      </c>
      <c r="P7" s="135"/>
      <c r="Q7" s="488" t="s">
        <v>250</v>
      </c>
      <c r="R7" s="489" t="s">
        <v>251</v>
      </c>
      <c r="S7" s="490" t="s">
        <v>22</v>
      </c>
      <c r="T7" s="135"/>
      <c r="U7" s="158" t="s">
        <v>250</v>
      </c>
      <c r="V7" s="142" t="s">
        <v>251</v>
      </c>
      <c r="W7" s="110" t="s">
        <v>22</v>
      </c>
      <c r="X7" s="135"/>
      <c r="Y7" s="158" t="s">
        <v>250</v>
      </c>
      <c r="Z7" s="142" t="s">
        <v>251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1912" t="s">
        <v>252</v>
      </c>
      <c r="GO7" s="1911" t="s">
        <v>253</v>
      </c>
      <c r="GP7" s="1911"/>
      <c r="GQ7" s="1911" t="s">
        <v>254</v>
      </c>
      <c r="GR7" s="1911"/>
      <c r="GS7" s="1911"/>
    </row>
    <row r="8" spans="1:201" s="3" customFormat="1" ht="21.75" customHeight="1" thickBot="1" x14ac:dyDescent="0.3">
      <c r="A8" s="506" t="s">
        <v>255</v>
      </c>
      <c r="B8" s="111"/>
      <c r="C8" s="145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1" t="s">
        <v>28</v>
      </c>
      <c r="R8" s="492" t="s">
        <v>28</v>
      </c>
      <c r="S8" s="493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6</v>
      </c>
      <c r="AD8" s="325" t="s">
        <v>257</v>
      </c>
      <c r="AF8" s="3" t="s">
        <v>256</v>
      </c>
      <c r="AG8" s="3" t="s">
        <v>257</v>
      </c>
      <c r="AI8" s="3" t="s">
        <v>256</v>
      </c>
      <c r="AJ8" s="3" t="s">
        <v>257</v>
      </c>
      <c r="AL8" s="3" t="s">
        <v>256</v>
      </c>
      <c r="AM8" s="3" t="s">
        <v>257</v>
      </c>
      <c r="AO8" s="3" t="s">
        <v>256</v>
      </c>
      <c r="AP8" s="3" t="s">
        <v>257</v>
      </c>
      <c r="AR8" s="3" t="s">
        <v>256</v>
      </c>
      <c r="AS8" s="3" t="s">
        <v>257</v>
      </c>
      <c r="AU8" s="3" t="s">
        <v>256</v>
      </c>
      <c r="AV8" s="3" t="s">
        <v>257</v>
      </c>
      <c r="AX8" s="3" t="s">
        <v>256</v>
      </c>
      <c r="AY8" s="3" t="s">
        <v>257</v>
      </c>
      <c r="BA8" s="3" t="s">
        <v>256</v>
      </c>
      <c r="BB8" s="3" t="s">
        <v>257</v>
      </c>
      <c r="BD8" s="3" t="s">
        <v>256</v>
      </c>
      <c r="BE8" s="3" t="s">
        <v>257</v>
      </c>
      <c r="BG8" s="3" t="s">
        <v>256</v>
      </c>
      <c r="BH8" s="3" t="s">
        <v>257</v>
      </c>
      <c r="BJ8" s="3" t="s">
        <v>256</v>
      </c>
      <c r="BK8" s="3" t="s">
        <v>257</v>
      </c>
      <c r="BM8" s="3" t="s">
        <v>256</v>
      </c>
      <c r="BN8" s="3" t="s">
        <v>257</v>
      </c>
      <c r="BP8" s="3" t="s">
        <v>256</v>
      </c>
      <c r="BQ8" s="3" t="s">
        <v>257</v>
      </c>
      <c r="BS8" s="3" t="s">
        <v>256</v>
      </c>
      <c r="BT8" s="3" t="s">
        <v>257</v>
      </c>
      <c r="BV8" s="3" t="s">
        <v>256</v>
      </c>
      <c r="BW8" s="3" t="s">
        <v>257</v>
      </c>
      <c r="BY8" s="3" t="s">
        <v>256</v>
      </c>
      <c r="BZ8" s="3" t="s">
        <v>257</v>
      </c>
      <c r="CB8" s="3" t="s">
        <v>256</v>
      </c>
      <c r="CC8" s="3" t="s">
        <v>257</v>
      </c>
      <c r="CE8" s="3" t="s">
        <v>256</v>
      </c>
      <c r="CF8" s="3" t="s">
        <v>257</v>
      </c>
      <c r="CH8" s="388"/>
      <c r="CI8" s="3" t="s">
        <v>256</v>
      </c>
      <c r="CJ8" s="3" t="s">
        <v>257</v>
      </c>
      <c r="CL8" s="3" t="s">
        <v>256</v>
      </c>
      <c r="CM8" s="3" t="s">
        <v>257</v>
      </c>
      <c r="CO8" s="3" t="s">
        <v>256</v>
      </c>
      <c r="CP8" s="3" t="s">
        <v>257</v>
      </c>
      <c r="CR8" s="3" t="s">
        <v>256</v>
      </c>
      <c r="CS8" s="3" t="s">
        <v>257</v>
      </c>
      <c r="CU8" s="3" t="s">
        <v>256</v>
      </c>
      <c r="CV8" s="3" t="s">
        <v>257</v>
      </c>
      <c r="CX8" s="3" t="s">
        <v>256</v>
      </c>
      <c r="CY8" s="3" t="s">
        <v>257</v>
      </c>
      <c r="DA8" s="3" t="s">
        <v>256</v>
      </c>
      <c r="DB8" s="3" t="s">
        <v>257</v>
      </c>
      <c r="DD8" s="3" t="s">
        <v>256</v>
      </c>
      <c r="DE8" s="3" t="s">
        <v>257</v>
      </c>
      <c r="DG8" s="3" t="s">
        <v>256</v>
      </c>
      <c r="DH8" s="3" t="s">
        <v>257</v>
      </c>
      <c r="DJ8" s="3" t="s">
        <v>256</v>
      </c>
      <c r="DK8" s="3" t="s">
        <v>257</v>
      </c>
      <c r="DM8" s="3" t="s">
        <v>256</v>
      </c>
      <c r="DN8" s="3" t="s">
        <v>257</v>
      </c>
      <c r="DP8" s="3" t="s">
        <v>256</v>
      </c>
      <c r="DQ8" s="3" t="s">
        <v>257</v>
      </c>
      <c r="DS8" s="3" t="s">
        <v>256</v>
      </c>
      <c r="DT8" s="3" t="s">
        <v>257</v>
      </c>
      <c r="DV8" s="3" t="s">
        <v>256</v>
      </c>
      <c r="DW8" s="3" t="s">
        <v>257</v>
      </c>
      <c r="DY8" s="3" t="s">
        <v>256</v>
      </c>
      <c r="DZ8" s="3" t="s">
        <v>257</v>
      </c>
      <c r="EB8" s="3" t="s">
        <v>256</v>
      </c>
      <c r="EC8" s="3" t="s">
        <v>257</v>
      </c>
      <c r="EE8" s="3" t="s">
        <v>256</v>
      </c>
      <c r="EF8" s="3" t="s">
        <v>257</v>
      </c>
      <c r="EH8" s="3" t="s">
        <v>256</v>
      </c>
      <c r="EI8" s="3" t="s">
        <v>257</v>
      </c>
      <c r="EK8" s="3" t="s">
        <v>256</v>
      </c>
      <c r="EL8" s="3" t="s">
        <v>257</v>
      </c>
      <c r="EN8" s="3" t="s">
        <v>256</v>
      </c>
      <c r="EO8" s="3" t="s">
        <v>257</v>
      </c>
      <c r="EQ8" s="3" t="s">
        <v>256</v>
      </c>
      <c r="ER8" s="3" t="s">
        <v>257</v>
      </c>
      <c r="ET8" s="3" t="s">
        <v>256</v>
      </c>
      <c r="EU8" s="3" t="s">
        <v>257</v>
      </c>
      <c r="EW8" s="3" t="s">
        <v>256</v>
      </c>
      <c r="EX8" s="3" t="s">
        <v>257</v>
      </c>
      <c r="EZ8" s="3" t="s">
        <v>256</v>
      </c>
      <c r="FA8" s="3" t="s">
        <v>257</v>
      </c>
      <c r="FC8" s="3" t="s">
        <v>256</v>
      </c>
      <c r="FD8" s="3" t="s">
        <v>257</v>
      </c>
      <c r="FF8" s="3" t="s">
        <v>256</v>
      </c>
      <c r="FG8" s="3" t="s">
        <v>257</v>
      </c>
      <c r="FI8" s="3" t="s">
        <v>256</v>
      </c>
      <c r="FJ8" s="3" t="s">
        <v>257</v>
      </c>
      <c r="FL8" s="3" t="s">
        <v>256</v>
      </c>
      <c r="FM8" s="3" t="s">
        <v>257</v>
      </c>
      <c r="FO8" s="3" t="s">
        <v>256</v>
      </c>
      <c r="FP8" s="3" t="s">
        <v>257</v>
      </c>
      <c r="FR8" s="3" t="s">
        <v>256</v>
      </c>
      <c r="FS8" s="3" t="s">
        <v>257</v>
      </c>
      <c r="FU8" s="3" t="s">
        <v>256</v>
      </c>
      <c r="FV8" s="3" t="s">
        <v>257</v>
      </c>
      <c r="FW8" s="388"/>
      <c r="FX8" s="3" t="s">
        <v>256</v>
      </c>
      <c r="FY8" s="3" t="s">
        <v>257</v>
      </c>
      <c r="GA8" s="3" t="s">
        <v>256</v>
      </c>
      <c r="GB8" s="3" t="s">
        <v>257</v>
      </c>
      <c r="GD8" s="3" t="s">
        <v>256</v>
      </c>
      <c r="GE8" s="3" t="s">
        <v>257</v>
      </c>
      <c r="GG8" s="3" t="s">
        <v>256</v>
      </c>
      <c r="GH8" s="3" t="s">
        <v>257</v>
      </c>
      <c r="GN8" s="1913"/>
      <c r="GO8" s="1450" t="s">
        <v>258</v>
      </c>
      <c r="GP8" s="1450" t="s">
        <v>259</v>
      </c>
      <c r="GQ8" s="1450" t="s">
        <v>258</v>
      </c>
      <c r="GR8" s="1450" t="s">
        <v>259</v>
      </c>
      <c r="GS8" s="1450" t="s">
        <v>260</v>
      </c>
    </row>
    <row r="9" spans="1:201" s="3" customFormat="1" ht="13.5" customHeight="1" x14ac:dyDescent="0.25">
      <c r="A9" s="507"/>
      <c r="B9" s="858"/>
      <c r="C9" s="859"/>
      <c r="D9" s="858"/>
      <c r="E9" s="1504" t="s">
        <v>261</v>
      </c>
      <c r="F9" s="858" t="s">
        <v>262</v>
      </c>
      <c r="G9" s="860">
        <v>987000</v>
      </c>
      <c r="H9" s="860">
        <v>990273</v>
      </c>
      <c r="I9" s="124">
        <f>H9-G9</f>
        <v>3273</v>
      </c>
      <c r="J9" s="124">
        <v>3273</v>
      </c>
      <c r="K9" s="223">
        <v>3273</v>
      </c>
      <c r="L9" s="135"/>
      <c r="M9" s="511">
        <f t="shared" ref="M9:N22" si="0">SUMIFS($I$37:$I$1816,$F$37:$F$1816,$F9,M$37:M$1816,$L$26)</f>
        <v>0</v>
      </c>
      <c r="N9" s="512">
        <f t="shared" si="0"/>
        <v>0</v>
      </c>
      <c r="O9" s="513">
        <f t="shared" ref="O9:O22" si="1">M9*M$36+N9*N$36</f>
        <v>0</v>
      </c>
      <c r="P9" s="135"/>
      <c r="Q9" s="669">
        <f t="shared" ref="Q9:Q22" si="2">SUMIFS($I$37:$I$1816,$F$37:$F$1816,$F9,Q$37:Q$1816,"&gt;0",$M$37:$M$1816,$P$26)</f>
        <v>0</v>
      </c>
      <c r="R9" s="670">
        <f t="shared" ref="R9:R22" si="3">SUMIFS($I$37:$I$1816,$F$37:$F$1816,$F9,R$37:R$1816,"&gt;0",$N$37:$N$1816,$P$26)</f>
        <v>0</v>
      </c>
      <c r="S9" s="494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49" t="s">
        <v>161</v>
      </c>
      <c r="GO9" s="1454">
        <f>SUMIFS($I$37:$I$1815,$C$37:$C$1815,$GN9)</f>
        <v>0</v>
      </c>
      <c r="GP9" s="1454">
        <f>SUMIFS($I$37:$I$1815,$D$37:$D$1815,$GN9)</f>
        <v>0</v>
      </c>
      <c r="GQ9" s="1454">
        <f>SUMIFS($I$37:$I$1815,$C$37:$C$1815,$GN9,$Q$37:$Q$1815,"&gt;0")</f>
        <v>0</v>
      </c>
      <c r="GR9" s="1454">
        <f>SUMIFS($I$37:$I$1815,$D$37:$D$1815,$GN9,$R$37:$R$1815,"&gt;0")</f>
        <v>0</v>
      </c>
      <c r="GS9" s="1454">
        <f>(GQ9*0.3)+(GR9*0.7)</f>
        <v>0</v>
      </c>
    </row>
    <row r="10" spans="1:201" s="3" customFormat="1" ht="13.5" customHeight="1" x14ac:dyDescent="0.25">
      <c r="A10" s="1236"/>
      <c r="B10" s="1505"/>
      <c r="C10" s="1506"/>
      <c r="D10" s="1505"/>
      <c r="E10" s="1507" t="s">
        <v>261</v>
      </c>
      <c r="F10" s="1505" t="s">
        <v>30</v>
      </c>
      <c r="G10" s="1508">
        <v>990273</v>
      </c>
      <c r="H10" s="1508">
        <f>H252</f>
        <v>997750</v>
      </c>
      <c r="I10" s="1234">
        <f t="shared" ref="I10:I22" si="9">H10-G10</f>
        <v>7477</v>
      </c>
      <c r="J10" s="1234">
        <v>7477</v>
      </c>
      <c r="K10" s="1235">
        <v>7477</v>
      </c>
      <c r="L10" s="135"/>
      <c r="M10" s="511">
        <f t="shared" si="0"/>
        <v>0</v>
      </c>
      <c r="N10" s="512">
        <f t="shared" si="0"/>
        <v>300</v>
      </c>
      <c r="O10" s="513">
        <f t="shared" si="1"/>
        <v>210</v>
      </c>
      <c r="P10" s="135"/>
      <c r="Q10" s="669">
        <f t="shared" si="2"/>
        <v>0</v>
      </c>
      <c r="R10" s="670">
        <f t="shared" si="3"/>
        <v>300</v>
      </c>
      <c r="S10" s="494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3</v>
      </c>
      <c r="GO10" s="1454">
        <f t="shared" ref="GO10:GO21" si="10">SUMIFS($I$37:$I$1815,$C$37:$C$1815,$GN10)</f>
        <v>0</v>
      </c>
      <c r="GP10" s="1454">
        <f t="shared" ref="GP10:GP21" si="11">SUMIFS($I$37:$I$1815,$D$37:$D$1815,$GN10)</f>
        <v>0</v>
      </c>
      <c r="GQ10" s="1454">
        <f t="shared" ref="GQ10:GQ21" si="12">SUMIFS($I$37:$I$1815,$C$37:$C$1815,$GN10,$Q$37:$Q$1815,"&gt;0")</f>
        <v>0</v>
      </c>
      <c r="GR10" s="1454">
        <f t="shared" ref="GR10:GR21" si="13">SUMIFS($I$37:$I$1815,$D$37:$D$1815,$GN10,$R$37:$R$1815,"&gt;0")</f>
        <v>0</v>
      </c>
      <c r="GS10" s="1454">
        <f t="shared" ref="GS10:GS21" si="14">(GQ10*0.3)+(GR10*0.7)</f>
        <v>0</v>
      </c>
    </row>
    <row r="11" spans="1:201" s="3" customFormat="1" ht="13.5" customHeight="1" x14ac:dyDescent="0.25">
      <c r="A11" s="508"/>
      <c r="B11" s="508"/>
      <c r="C11" s="863"/>
      <c r="D11" s="508"/>
      <c r="E11" s="1509" t="s">
        <v>261</v>
      </c>
      <c r="F11" s="508" t="s">
        <v>31</v>
      </c>
      <c r="G11" s="864">
        <v>997750</v>
      </c>
      <c r="H11" s="864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4">
        <f t="shared" si="0"/>
        <v>0</v>
      </c>
      <c r="N11" s="226">
        <f t="shared" si="0"/>
        <v>0</v>
      </c>
      <c r="O11" s="513">
        <f t="shared" si="1"/>
        <v>0</v>
      </c>
      <c r="P11" s="135"/>
      <c r="Q11" s="669">
        <f t="shared" si="2"/>
        <v>0</v>
      </c>
      <c r="R11" s="670">
        <f t="shared" si="3"/>
        <v>0</v>
      </c>
      <c r="S11" s="494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4</v>
      </c>
      <c r="GO11" s="1454">
        <f t="shared" si="10"/>
        <v>0</v>
      </c>
      <c r="GP11" s="1454">
        <f>SUMIFS($I$37:$I$1815,$D$37:$D$1815,$GN11)</f>
        <v>1950</v>
      </c>
      <c r="GQ11" s="1454">
        <f t="shared" si="12"/>
        <v>0</v>
      </c>
      <c r="GR11" s="1454">
        <f t="shared" si="13"/>
        <v>0</v>
      </c>
      <c r="GS11" s="1454">
        <f t="shared" si="14"/>
        <v>0</v>
      </c>
    </row>
    <row r="12" spans="1:201" s="3" customFormat="1" ht="13.5" customHeight="1" x14ac:dyDescent="0.25">
      <c r="A12" s="508"/>
      <c r="B12" s="508"/>
      <c r="C12" s="863"/>
      <c r="D12" s="508"/>
      <c r="E12" s="1509" t="s">
        <v>261</v>
      </c>
      <c r="F12" s="508" t="s">
        <v>32</v>
      </c>
      <c r="G12" s="864">
        <f t="shared" ref="G12:G22" si="15">H11</f>
        <v>1007950</v>
      </c>
      <c r="H12" s="864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4">
        <f t="shared" si="0"/>
        <v>0</v>
      </c>
      <c r="N12" s="226">
        <f t="shared" si="0"/>
        <v>0</v>
      </c>
      <c r="O12" s="513">
        <f t="shared" si="1"/>
        <v>0</v>
      </c>
      <c r="P12" s="135"/>
      <c r="Q12" s="669">
        <f t="shared" si="2"/>
        <v>0</v>
      </c>
      <c r="R12" s="670">
        <f t="shared" si="3"/>
        <v>0</v>
      </c>
      <c r="S12" s="494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5</v>
      </c>
      <c r="GO12" s="1454">
        <f t="shared" si="10"/>
        <v>0</v>
      </c>
      <c r="GP12" s="1454">
        <f t="shared" si="11"/>
        <v>0</v>
      </c>
      <c r="GQ12" s="1454">
        <f t="shared" si="12"/>
        <v>0</v>
      </c>
      <c r="GR12" s="1454">
        <f t="shared" si="13"/>
        <v>0</v>
      </c>
      <c r="GS12" s="1454">
        <f t="shared" si="14"/>
        <v>0</v>
      </c>
    </row>
    <row r="13" spans="1:201" s="3" customFormat="1" ht="13.5" customHeight="1" x14ac:dyDescent="0.25">
      <c r="A13" s="508">
        <v>700</v>
      </c>
      <c r="B13" s="508"/>
      <c r="C13" s="863"/>
      <c r="D13" s="508"/>
      <c r="E13" s="1509" t="s">
        <v>261</v>
      </c>
      <c r="F13" s="508" t="s">
        <v>33</v>
      </c>
      <c r="G13" s="864">
        <f t="shared" si="15"/>
        <v>1015700</v>
      </c>
      <c r="H13" s="864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4">
        <f t="shared" si="0"/>
        <v>0</v>
      </c>
      <c r="N13" s="226">
        <f t="shared" si="0"/>
        <v>0</v>
      </c>
      <c r="O13" s="513">
        <f t="shared" si="1"/>
        <v>0</v>
      </c>
      <c r="P13" s="135"/>
      <c r="Q13" s="669">
        <f t="shared" si="2"/>
        <v>0</v>
      </c>
      <c r="R13" s="670">
        <f t="shared" si="3"/>
        <v>0</v>
      </c>
      <c r="S13" s="494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6</v>
      </c>
      <c r="GO13" s="1454">
        <f t="shared" si="10"/>
        <v>0</v>
      </c>
      <c r="GP13" s="1454">
        <f t="shared" si="11"/>
        <v>0</v>
      </c>
      <c r="GQ13" s="1454">
        <f t="shared" si="12"/>
        <v>0</v>
      </c>
      <c r="GR13" s="1454">
        <f t="shared" si="13"/>
        <v>0</v>
      </c>
      <c r="GS13" s="1454">
        <f t="shared" si="14"/>
        <v>0</v>
      </c>
    </row>
    <row r="14" spans="1:201" s="3" customFormat="1" ht="13.5" customHeight="1" x14ac:dyDescent="0.25">
      <c r="A14" s="508"/>
      <c r="B14" s="508"/>
      <c r="C14" s="863"/>
      <c r="D14" s="508"/>
      <c r="E14" s="1509" t="s">
        <v>261</v>
      </c>
      <c r="F14" s="508" t="s">
        <v>34</v>
      </c>
      <c r="G14" s="864">
        <f t="shared" si="15"/>
        <v>1024350</v>
      </c>
      <c r="H14" s="864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4">
        <f t="shared" si="0"/>
        <v>0</v>
      </c>
      <c r="N14" s="226">
        <f t="shared" si="0"/>
        <v>0</v>
      </c>
      <c r="O14" s="513">
        <f t="shared" si="1"/>
        <v>0</v>
      </c>
      <c r="P14" s="135"/>
      <c r="Q14" s="669">
        <f t="shared" si="2"/>
        <v>0</v>
      </c>
      <c r="R14" s="670">
        <f t="shared" si="3"/>
        <v>0</v>
      </c>
      <c r="S14" s="494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7</v>
      </c>
      <c r="GO14" s="1454">
        <f t="shared" si="10"/>
        <v>200</v>
      </c>
      <c r="GP14" s="1454">
        <f t="shared" si="11"/>
        <v>200</v>
      </c>
      <c r="GQ14" s="1454">
        <f t="shared" si="12"/>
        <v>200</v>
      </c>
      <c r="GR14" s="1454">
        <f t="shared" si="13"/>
        <v>200</v>
      </c>
      <c r="GS14" s="1454">
        <f t="shared" si="14"/>
        <v>200</v>
      </c>
    </row>
    <row r="15" spans="1:201" s="3" customFormat="1" ht="13.5" customHeight="1" x14ac:dyDescent="0.25">
      <c r="A15" s="508"/>
      <c r="B15" s="508"/>
      <c r="C15" s="863"/>
      <c r="D15" s="508"/>
      <c r="E15" s="1509" t="s">
        <v>261</v>
      </c>
      <c r="F15" s="508" t="s">
        <v>35</v>
      </c>
      <c r="G15" s="864">
        <f t="shared" si="15"/>
        <v>1025850</v>
      </c>
      <c r="H15" s="864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4">
        <f t="shared" si="0"/>
        <v>0</v>
      </c>
      <c r="N15" s="226">
        <f t="shared" si="0"/>
        <v>0</v>
      </c>
      <c r="O15" s="513">
        <f t="shared" si="1"/>
        <v>0</v>
      </c>
      <c r="P15" s="135"/>
      <c r="Q15" s="669">
        <f t="shared" si="2"/>
        <v>0</v>
      </c>
      <c r="R15" s="670">
        <f t="shared" si="3"/>
        <v>0</v>
      </c>
      <c r="S15" s="494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8</v>
      </c>
      <c r="GO15" s="1454">
        <f t="shared" si="10"/>
        <v>0</v>
      </c>
      <c r="GP15" s="1454">
        <f t="shared" si="11"/>
        <v>250</v>
      </c>
      <c r="GQ15" s="1454">
        <f t="shared" si="12"/>
        <v>0</v>
      </c>
      <c r="GR15" s="1454">
        <f t="shared" si="13"/>
        <v>0</v>
      </c>
      <c r="GS15" s="1454">
        <f t="shared" si="14"/>
        <v>0</v>
      </c>
    </row>
    <row r="16" spans="1:201" s="3" customFormat="1" ht="13.5" customHeight="1" x14ac:dyDescent="0.25">
      <c r="A16" s="508"/>
      <c r="B16" s="508"/>
      <c r="C16" s="863"/>
      <c r="D16" s="508"/>
      <c r="E16" s="1509" t="s">
        <v>261</v>
      </c>
      <c r="F16" s="508" t="s">
        <v>36</v>
      </c>
      <c r="G16" s="864">
        <f t="shared" si="15"/>
        <v>1030500</v>
      </c>
      <c r="H16" s="864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4">
        <f t="shared" si="0"/>
        <v>0</v>
      </c>
      <c r="N16" s="226">
        <f t="shared" si="0"/>
        <v>0</v>
      </c>
      <c r="O16" s="513">
        <f t="shared" si="1"/>
        <v>0</v>
      </c>
      <c r="P16" s="135"/>
      <c r="Q16" s="669">
        <f t="shared" si="2"/>
        <v>0</v>
      </c>
      <c r="R16" s="670">
        <f t="shared" si="3"/>
        <v>0</v>
      </c>
      <c r="S16" s="494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69</v>
      </c>
      <c r="GO16" s="1454">
        <f t="shared" si="10"/>
        <v>0</v>
      </c>
      <c r="GP16" s="1454">
        <f t="shared" si="11"/>
        <v>0</v>
      </c>
      <c r="GQ16" s="1454">
        <f t="shared" si="12"/>
        <v>0</v>
      </c>
      <c r="GR16" s="1454">
        <f t="shared" si="13"/>
        <v>0</v>
      </c>
      <c r="GS16" s="1454">
        <f t="shared" si="14"/>
        <v>0</v>
      </c>
    </row>
    <row r="17" spans="1:201" s="3" customFormat="1" ht="13.5" customHeight="1" x14ac:dyDescent="0.25">
      <c r="A17" s="508"/>
      <c r="B17" s="508"/>
      <c r="C17" s="863"/>
      <c r="D17" s="508"/>
      <c r="E17" s="1509" t="s">
        <v>261</v>
      </c>
      <c r="F17" s="508" t="s">
        <v>37</v>
      </c>
      <c r="G17" s="864">
        <f t="shared" si="15"/>
        <v>1041700</v>
      </c>
      <c r="H17" s="864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4">
        <f t="shared" si="0"/>
        <v>0</v>
      </c>
      <c r="N17" s="226">
        <f t="shared" si="0"/>
        <v>150</v>
      </c>
      <c r="O17" s="513">
        <f t="shared" si="1"/>
        <v>105</v>
      </c>
      <c r="P17" s="135"/>
      <c r="Q17" s="669">
        <f t="shared" si="2"/>
        <v>0</v>
      </c>
      <c r="R17" s="670">
        <f t="shared" si="3"/>
        <v>0</v>
      </c>
      <c r="S17" s="494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0</v>
      </c>
      <c r="GO17" s="1454">
        <f t="shared" si="10"/>
        <v>0</v>
      </c>
      <c r="GP17" s="1454">
        <f t="shared" si="11"/>
        <v>800</v>
      </c>
      <c r="GQ17" s="1454">
        <f t="shared" si="12"/>
        <v>0</v>
      </c>
      <c r="GR17" s="1454">
        <f t="shared" si="13"/>
        <v>400</v>
      </c>
      <c r="GS17" s="1454">
        <f t="shared" si="14"/>
        <v>280</v>
      </c>
    </row>
    <row r="18" spans="1:201" s="3" customFormat="1" ht="13.5" customHeight="1" x14ac:dyDescent="0.25">
      <c r="A18" s="508"/>
      <c r="B18" s="508"/>
      <c r="C18" s="863"/>
      <c r="D18" s="508"/>
      <c r="E18" s="1509" t="s">
        <v>261</v>
      </c>
      <c r="F18" s="508" t="s">
        <v>38</v>
      </c>
      <c r="G18" s="864">
        <f t="shared" si="15"/>
        <v>1044100</v>
      </c>
      <c r="H18" s="864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4">
        <f t="shared" si="0"/>
        <v>650</v>
      </c>
      <c r="N18" s="226">
        <f t="shared" si="0"/>
        <v>3350</v>
      </c>
      <c r="O18" s="513">
        <f t="shared" si="1"/>
        <v>2540</v>
      </c>
      <c r="P18" s="135"/>
      <c r="Q18" s="669">
        <f t="shared" si="2"/>
        <v>650</v>
      </c>
      <c r="R18" s="670">
        <f t="shared" si="3"/>
        <v>2800</v>
      </c>
      <c r="S18" s="494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1</v>
      </c>
      <c r="GO18" s="1454">
        <f t="shared" si="10"/>
        <v>0</v>
      </c>
      <c r="GP18" s="1454">
        <f t="shared" si="11"/>
        <v>550</v>
      </c>
      <c r="GQ18" s="1454">
        <f t="shared" si="12"/>
        <v>0</v>
      </c>
      <c r="GR18" s="1454">
        <f t="shared" si="13"/>
        <v>350</v>
      </c>
      <c r="GS18" s="1454">
        <f t="shared" si="14"/>
        <v>244.99999999999997</v>
      </c>
    </row>
    <row r="19" spans="1:201" s="3" customFormat="1" ht="13.5" customHeight="1" x14ac:dyDescent="0.25">
      <c r="A19" s="508">
        <v>100</v>
      </c>
      <c r="B19" s="508"/>
      <c r="C19" s="863"/>
      <c r="D19" s="508"/>
      <c r="E19" s="1509" t="s">
        <v>261</v>
      </c>
      <c r="F19" s="508" t="s">
        <v>39</v>
      </c>
      <c r="G19" s="864">
        <f t="shared" si="15"/>
        <v>1048850</v>
      </c>
      <c r="H19" s="864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4">
        <f t="shared" si="0"/>
        <v>900</v>
      </c>
      <c r="N19" s="226">
        <f t="shared" si="0"/>
        <v>150</v>
      </c>
      <c r="O19" s="513">
        <f t="shared" si="1"/>
        <v>375</v>
      </c>
      <c r="P19" s="135"/>
      <c r="Q19" s="669">
        <f t="shared" si="2"/>
        <v>900</v>
      </c>
      <c r="R19" s="670">
        <f t="shared" si="3"/>
        <v>150</v>
      </c>
      <c r="S19" s="494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2</v>
      </c>
      <c r="GO19" s="1454">
        <f t="shared" si="10"/>
        <v>400</v>
      </c>
      <c r="GP19" s="1454">
        <f t="shared" si="11"/>
        <v>400</v>
      </c>
      <c r="GQ19" s="1454">
        <f t="shared" si="12"/>
        <v>400</v>
      </c>
      <c r="GR19" s="1454">
        <f t="shared" si="13"/>
        <v>0</v>
      </c>
      <c r="GS19" s="1454">
        <f t="shared" si="14"/>
        <v>120</v>
      </c>
    </row>
    <row r="20" spans="1:201" s="3" customFormat="1" ht="13.5" customHeight="1" x14ac:dyDescent="0.25">
      <c r="A20" s="508">
        <v>1150</v>
      </c>
      <c r="B20" s="508"/>
      <c r="C20" s="863"/>
      <c r="D20" s="508"/>
      <c r="E20" s="1509" t="s">
        <v>261</v>
      </c>
      <c r="F20" s="508" t="s">
        <v>40</v>
      </c>
      <c r="G20" s="864">
        <f t="shared" si="15"/>
        <v>1053200</v>
      </c>
      <c r="H20" s="864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4">
        <f t="shared" si="0"/>
        <v>3650</v>
      </c>
      <c r="N20" s="226">
        <f t="shared" si="0"/>
        <v>6050</v>
      </c>
      <c r="O20" s="513">
        <f t="shared" si="1"/>
        <v>5330</v>
      </c>
      <c r="P20" s="135"/>
      <c r="Q20" s="669">
        <f t="shared" si="2"/>
        <v>3650</v>
      </c>
      <c r="R20" s="670">
        <f t="shared" si="3"/>
        <v>6050</v>
      </c>
      <c r="S20" s="494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3</v>
      </c>
      <c r="GO20" s="1454">
        <f t="shared" si="10"/>
        <v>0</v>
      </c>
      <c r="GP20" s="1454">
        <f t="shared" si="11"/>
        <v>0</v>
      </c>
      <c r="GQ20" s="1454">
        <f t="shared" si="12"/>
        <v>0</v>
      </c>
      <c r="GR20" s="1454">
        <f t="shared" si="13"/>
        <v>0</v>
      </c>
      <c r="GS20" s="1454">
        <f t="shared" si="14"/>
        <v>0</v>
      </c>
    </row>
    <row r="21" spans="1:201" ht="13.5" customHeight="1" x14ac:dyDescent="0.25">
      <c r="A21" s="508"/>
      <c r="B21" s="508"/>
      <c r="C21" s="863"/>
      <c r="D21" s="508"/>
      <c r="E21" s="1509" t="s">
        <v>261</v>
      </c>
      <c r="F21" s="508" t="s">
        <v>41</v>
      </c>
      <c r="G21" s="864">
        <f t="shared" si="15"/>
        <v>1064850</v>
      </c>
      <c r="H21" s="864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4">
        <f t="shared" si="0"/>
        <v>0</v>
      </c>
      <c r="N21" s="226">
        <f t="shared" si="0"/>
        <v>0</v>
      </c>
      <c r="O21" s="513">
        <f t="shared" si="1"/>
        <v>0</v>
      </c>
      <c r="P21" s="134"/>
      <c r="Q21" s="669">
        <f t="shared" si="2"/>
        <v>0</v>
      </c>
      <c r="R21" s="670">
        <f t="shared" si="3"/>
        <v>0</v>
      </c>
      <c r="S21" s="494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3</v>
      </c>
      <c r="GO21" s="1454">
        <f t="shared" si="10"/>
        <v>0</v>
      </c>
      <c r="GP21" s="1454">
        <f t="shared" si="11"/>
        <v>1500</v>
      </c>
      <c r="GQ21" s="1454">
        <f t="shared" si="12"/>
        <v>0</v>
      </c>
      <c r="GR21" s="1454">
        <f t="shared" si="13"/>
        <v>1500</v>
      </c>
      <c r="GS21" s="1454">
        <f t="shared" si="14"/>
        <v>1050</v>
      </c>
    </row>
    <row r="22" spans="1:201" ht="13.5" customHeight="1" thickBot="1" x14ac:dyDescent="0.3">
      <c r="A22" s="509">
        <v>2150</v>
      </c>
      <c r="B22" s="509"/>
      <c r="C22" s="866"/>
      <c r="D22" s="509"/>
      <c r="E22" s="1510" t="s">
        <v>261</v>
      </c>
      <c r="F22" s="509" t="s">
        <v>42</v>
      </c>
      <c r="G22" s="867">
        <f t="shared" si="15"/>
        <v>1066900</v>
      </c>
      <c r="H22" s="867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5">
        <f t="shared" si="0"/>
        <v>100</v>
      </c>
      <c r="N22" s="228">
        <f t="shared" si="0"/>
        <v>0</v>
      </c>
      <c r="O22" s="513">
        <f t="shared" si="1"/>
        <v>30</v>
      </c>
      <c r="P22" s="134"/>
      <c r="Q22" s="669">
        <f t="shared" si="2"/>
        <v>100</v>
      </c>
      <c r="R22" s="670">
        <f t="shared" si="3"/>
        <v>0</v>
      </c>
      <c r="S22" s="494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1" t="s">
        <v>53</v>
      </c>
      <c r="GO22" s="1455">
        <f>SUM(GO9:GO21)</f>
        <v>600</v>
      </c>
      <c r="GP22" s="1455">
        <f t="shared" ref="GP22:GS22" si="16">SUM(GP9:GP21)</f>
        <v>5650</v>
      </c>
      <c r="GQ22" s="1455">
        <f t="shared" si="16"/>
        <v>600</v>
      </c>
      <c r="GR22" s="1455">
        <f t="shared" si="16"/>
        <v>2450</v>
      </c>
      <c r="GS22" s="1455">
        <f t="shared" si="16"/>
        <v>1895</v>
      </c>
    </row>
    <row r="23" spans="1:201" s="4" customFormat="1" ht="13.5" customHeight="1" x14ac:dyDescent="0.25">
      <c r="A23" s="510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6"/>
      <c r="M23" s="1237">
        <f>SUBTOTAL(9,M9:M22)</f>
        <v>5300</v>
      </c>
      <c r="N23" s="1238">
        <f t="shared" ref="N23:O23" si="18">SUBTOTAL(9,N9:N22)</f>
        <v>10000</v>
      </c>
      <c r="O23" s="1239">
        <f t="shared" si="18"/>
        <v>8590</v>
      </c>
      <c r="P23" s="136"/>
      <c r="Q23" s="671">
        <f t="shared" ref="Q23:S23" si="19">SUBTOTAL(9,Q9:Q22)</f>
        <v>5300</v>
      </c>
      <c r="R23" s="672">
        <f>SUBTOTAL(9,R9:R22)</f>
        <v>9300</v>
      </c>
      <c r="S23" s="566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3"/>
      <c r="GO23" s="923"/>
      <c r="GP23" s="923"/>
    </row>
    <row r="24" spans="1:201" ht="13.5" customHeight="1" thickBot="1" x14ac:dyDescent="0.3">
      <c r="A24" s="120"/>
      <c r="B24" s="120"/>
      <c r="C24" s="210"/>
      <c r="D24" s="120"/>
      <c r="E24" s="210"/>
      <c r="F24" s="120"/>
      <c r="G24" s="112" t="s">
        <v>264</v>
      </c>
      <c r="H24" s="112"/>
      <c r="I24" s="121"/>
      <c r="J24" s="121"/>
      <c r="K24" s="230"/>
      <c r="L24" s="135"/>
      <c r="M24" s="658"/>
      <c r="N24" s="144"/>
      <c r="O24" s="150"/>
      <c r="P24" s="134"/>
      <c r="Q24" s="830">
        <f>Q23/$M23</f>
        <v>1</v>
      </c>
      <c r="R24" s="831">
        <f>R23/$N23</f>
        <v>0.93</v>
      </c>
      <c r="S24" s="495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0"/>
      <c r="M25" s="517"/>
      <c r="N25" s="518"/>
      <c r="O25" s="519"/>
      <c r="P25" s="1259"/>
      <c r="Q25" s="496"/>
      <c r="R25" s="497"/>
      <c r="S25" s="498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45"/>
      <c r="GO25" s="1445"/>
      <c r="GP25" s="1445"/>
    </row>
    <row r="26" spans="1:201" ht="19.5" thickBot="1" x14ac:dyDescent="0.35">
      <c r="A26" s="1287"/>
      <c r="B26" s="1287"/>
      <c r="C26" s="1349"/>
      <c r="D26" s="1287"/>
      <c r="E26" s="1287"/>
      <c r="F26" s="1287"/>
      <c r="G26" s="1287"/>
      <c r="H26" s="1287"/>
      <c r="I26" s="1287"/>
      <c r="J26" s="1287"/>
      <c r="K26" s="1287"/>
      <c r="L26" s="861" t="s">
        <v>265</v>
      </c>
      <c r="M26" s="1941" t="s">
        <v>247</v>
      </c>
      <c r="N26" s="1942"/>
      <c r="O26" s="1943"/>
      <c r="P26" s="1240" t="str">
        <f>L26</f>
        <v>KBTP</v>
      </c>
      <c r="Q26" s="1944" t="s">
        <v>48</v>
      </c>
      <c r="R26" s="1945"/>
      <c r="S26" s="1946"/>
      <c r="T26" s="134"/>
      <c r="U26" s="1" t="s">
        <v>49</v>
      </c>
      <c r="V26" s="2"/>
      <c r="W26" s="1870"/>
      <c r="X26" s="134"/>
      <c r="Y26" s="1" t="s">
        <v>50</v>
      </c>
      <c r="Z26" s="2"/>
      <c r="AA26" s="1870"/>
      <c r="CH26" s="388"/>
      <c r="FW26" s="388"/>
    </row>
    <row r="27" spans="1:201" ht="15" x14ac:dyDescent="0.25">
      <c r="A27" s="1287"/>
      <c r="B27" s="1287"/>
      <c r="C27" s="1349"/>
      <c r="D27" s="1289"/>
      <c r="E27" s="1289"/>
      <c r="F27" s="1289"/>
      <c r="G27" s="1289"/>
      <c r="H27" s="1289"/>
      <c r="I27" s="1289"/>
      <c r="J27" s="1289"/>
      <c r="K27" s="1289"/>
      <c r="L27" s="135"/>
      <c r="M27" s="158" t="s">
        <v>250</v>
      </c>
      <c r="N27" s="142" t="s">
        <v>251</v>
      </c>
      <c r="O27" s="521" t="s">
        <v>22</v>
      </c>
      <c r="P27" s="134"/>
      <c r="Q27" s="488" t="s">
        <v>250</v>
      </c>
      <c r="R27" s="489" t="s">
        <v>251</v>
      </c>
      <c r="S27" s="499" t="s">
        <v>22</v>
      </c>
      <c r="T27" s="134"/>
      <c r="U27" s="158" t="s">
        <v>250</v>
      </c>
      <c r="V27" s="142" t="s">
        <v>251</v>
      </c>
      <c r="W27" s="159" t="s">
        <v>22</v>
      </c>
      <c r="X27" s="134"/>
      <c r="Y27" s="158" t="s">
        <v>250</v>
      </c>
      <c r="Z27" s="142" t="s">
        <v>251</v>
      </c>
      <c r="AA27" s="159" t="s">
        <v>22</v>
      </c>
      <c r="CH27" s="388"/>
      <c r="FW27" s="388"/>
    </row>
    <row r="28" spans="1:201" ht="13.5" customHeight="1" x14ac:dyDescent="0.25">
      <c r="A28" s="1287"/>
      <c r="B28" s="1287"/>
      <c r="C28" s="1349"/>
      <c r="D28" s="1289"/>
      <c r="E28" s="1289"/>
      <c r="F28" s="1289"/>
      <c r="G28" s="1289"/>
      <c r="H28" s="1289"/>
      <c r="I28" s="1289"/>
      <c r="J28" s="1289"/>
      <c r="K28" s="1289"/>
      <c r="L28" s="861" t="s">
        <v>266</v>
      </c>
      <c r="M28" s="1241">
        <f>SUMIFS($I$37:$I$1816,M$37:M$1816,$L$28)</f>
        <v>69877</v>
      </c>
      <c r="N28" s="1242">
        <f>SUMIFS($I$37:$I$1816,N$37:N$1816,$L$28)</f>
        <v>18150</v>
      </c>
      <c r="O28" s="1243">
        <f>(M28*0.3)+(N28*0.7)</f>
        <v>33668.1</v>
      </c>
      <c r="P28" s="1240" t="s">
        <v>266</v>
      </c>
      <c r="Q28" s="1247">
        <f>SUMIFS($I$37:$I$1816,Q$37:Q$1816,"&gt;0",$M$37:$M$1816,$P$28)</f>
        <v>69877</v>
      </c>
      <c r="R28" s="1248">
        <f>SUMIFS($I$37:$I$1816,R$37:R$1816,"&gt;0",$N$37:$N$1816,$P$28)</f>
        <v>18150</v>
      </c>
      <c r="S28" s="1249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25">
      <c r="A29" s="1287"/>
      <c r="B29" s="1287"/>
      <c r="C29" s="1349"/>
      <c r="D29" s="1289"/>
      <c r="E29" s="1289"/>
      <c r="F29" s="1289"/>
      <c r="G29" s="1289"/>
      <c r="H29" s="1289"/>
      <c r="I29" s="1289"/>
      <c r="J29" s="1289"/>
      <c r="K29" s="1289"/>
      <c r="L29" s="861" t="s">
        <v>267</v>
      </c>
      <c r="M29" s="1241">
        <f>SUMIFS($I$37:$I$1816,M$37:M$1816,$L$29)</f>
        <v>11389</v>
      </c>
      <c r="N29" s="1242">
        <f>SUMIFS($I$37:$I$1816,N$37:N$1816,$L$29)</f>
        <v>38316</v>
      </c>
      <c r="O29" s="1243">
        <f t="shared" ref="O29:O30" si="23">(M29*0.3)+(N29*0.7)</f>
        <v>30237.899999999998</v>
      </c>
      <c r="P29" s="1240" t="s">
        <v>267</v>
      </c>
      <c r="Q29" s="1247">
        <f>SUMIFS($I$37:$I$1816,Q$37:Q$1816,"&gt;0",$M$37:$M$1816,$P$29)</f>
        <v>11389</v>
      </c>
      <c r="R29" s="1248">
        <f>SUMIFS($I$37:$I$1816,R$37:R$1816,"&gt;0",$N$37:$N$1816,$P$29)</f>
        <v>38316</v>
      </c>
      <c r="S29" s="1249">
        <f t="shared" si="22"/>
        <v>30237.899999999998</v>
      </c>
      <c r="T29" s="134"/>
      <c r="U29" s="875" t="e">
        <f t="shared" ref="U29:W29" si="24">U28/$J28</f>
        <v>#DIV/0!</v>
      </c>
      <c r="V29" s="876" t="e">
        <f t="shared" si="24"/>
        <v>#DIV/0!</v>
      </c>
      <c r="W29" s="153" t="e">
        <f t="shared" si="24"/>
        <v>#DIV/0!</v>
      </c>
      <c r="X29" s="134"/>
      <c r="Y29" s="875" t="e">
        <f>Y28/$J28</f>
        <v>#DIV/0!</v>
      </c>
      <c r="Z29" s="876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25">
      <c r="A30" s="1287"/>
      <c r="B30" s="1287"/>
      <c r="C30" s="1349"/>
      <c r="D30" s="1287"/>
      <c r="E30" s="1287"/>
      <c r="F30" s="1287"/>
      <c r="G30" s="1287"/>
      <c r="H30" s="1287"/>
      <c r="I30" s="1287"/>
      <c r="J30" s="1287"/>
      <c r="K30" s="1287"/>
      <c r="L30" s="861" t="s">
        <v>265</v>
      </c>
      <c r="M30" s="1241">
        <f>SUMIFS($I$37:$I$1816,M$37:M$1816,$L$30)</f>
        <v>5300</v>
      </c>
      <c r="N30" s="1242">
        <f>SUMIFS($I$37:$I$1816,N$37:N$1816,$L$30)</f>
        <v>10000</v>
      </c>
      <c r="O30" s="1243">
        <f t="shared" si="23"/>
        <v>8590</v>
      </c>
      <c r="P30" s="1240" t="s">
        <v>265</v>
      </c>
      <c r="Q30" s="1247">
        <f>SUMIFS($I$37:$I$1816,Q$37:Q$1816,"&gt;0",$M$37:$M$1816,$P$30)</f>
        <v>5300</v>
      </c>
      <c r="R30" s="1248">
        <f>SUMIFS($I$37:$I$1816,R$37:R$1816,"&gt;0",$N$37:$N$1816,$P$30)</f>
        <v>9300</v>
      </c>
      <c r="S30" s="1249">
        <f t="shared" si="22"/>
        <v>8100</v>
      </c>
      <c r="T30" s="134"/>
      <c r="U30" s="1511"/>
      <c r="V30" s="1512"/>
      <c r="W30" s="449"/>
      <c r="X30" s="134"/>
      <c r="Y30" s="1511"/>
      <c r="Z30" s="1513"/>
      <c r="AA30" s="449"/>
      <c r="CH30" s="388"/>
      <c r="FW30" s="388"/>
    </row>
    <row r="31" spans="1:201" ht="13.5" customHeight="1" x14ac:dyDescent="0.25">
      <c r="A31" s="1287"/>
      <c r="B31" s="1287"/>
      <c r="C31" s="1349"/>
      <c r="D31" s="1290"/>
      <c r="E31" s="1290"/>
      <c r="F31" s="1290"/>
      <c r="G31" s="1290"/>
      <c r="H31" s="1290"/>
      <c r="I31" s="1290"/>
      <c r="J31" s="1290"/>
      <c r="K31" s="1290"/>
      <c r="L31" s="135" t="s">
        <v>263</v>
      </c>
      <c r="M31" s="1241">
        <f>SUMIFS($I$37:$I$1816,M$37:M$1816,$L$31)</f>
        <v>600</v>
      </c>
      <c r="N31" s="1242">
        <f>SUMIFS($I$37:$I$1816,N$37:N$1816,$L$31)</f>
        <v>5800</v>
      </c>
      <c r="O31" s="1243">
        <f t="shared" ref="O31" si="26">(M31*0.3)+(N31*0.7)</f>
        <v>4240</v>
      </c>
      <c r="P31" s="134" t="s">
        <v>263</v>
      </c>
      <c r="Q31" s="1247">
        <f>SUMIFS($I$37:$I$1816,Q$37:Q$1816,"&gt;0",$M$37:$M$1816,$P$31)</f>
        <v>600</v>
      </c>
      <c r="R31" s="1248">
        <f>SUMIFS($I$37:$I$1816,R$37:R$1816,"&gt;0",$N$37:$N$1816,$P$31)</f>
        <v>2600</v>
      </c>
      <c r="S31" s="1249">
        <f t="shared" ref="S31" si="27">(Q31*0.3)+(R31*0.7)</f>
        <v>1999.9999999999998</v>
      </c>
      <c r="T31" s="134"/>
      <c r="U31" s="1511"/>
      <c r="V31" s="1512"/>
      <c r="W31" s="449"/>
      <c r="X31" s="134"/>
      <c r="Y31" s="1511"/>
      <c r="Z31" s="1513"/>
      <c r="AA31" s="449"/>
      <c r="CH31" s="388"/>
      <c r="FW31" s="388"/>
    </row>
    <row r="32" spans="1:201" ht="13.5" customHeight="1" thickBot="1" x14ac:dyDescent="0.3">
      <c r="A32" s="1287"/>
      <c r="B32" s="1287"/>
      <c r="C32" s="1349"/>
      <c r="D32" s="1290"/>
      <c r="E32" s="1290"/>
      <c r="F32" s="1290"/>
      <c r="G32" s="1290"/>
      <c r="H32" s="1290"/>
      <c r="I32" s="1290"/>
      <c r="J32" s="1290"/>
      <c r="K32" s="1290"/>
      <c r="L32" s="135"/>
      <c r="M32" s="1244"/>
      <c r="N32" s="1245"/>
      <c r="O32" s="1246"/>
      <c r="P32" s="134"/>
      <c r="Q32" s="1250"/>
      <c r="R32" s="1251"/>
      <c r="S32" s="1252"/>
      <c r="T32" s="134"/>
      <c r="U32" s="1511"/>
      <c r="V32" s="1512"/>
      <c r="W32" s="449"/>
      <c r="X32" s="134"/>
      <c r="Y32" s="1511"/>
      <c r="Z32" s="1513"/>
      <c r="AA32" s="449"/>
      <c r="CH32" s="388"/>
      <c r="FW32" s="388"/>
    </row>
    <row r="33" spans="1:198" ht="13.5" customHeight="1" thickBot="1" x14ac:dyDescent="0.3">
      <c r="A33" s="1288"/>
      <c r="B33" s="1288"/>
      <c r="C33" s="1292"/>
      <c r="D33" s="1288"/>
      <c r="E33" s="1292"/>
      <c r="F33" s="1288"/>
      <c r="G33" s="1288"/>
      <c r="H33" s="1288"/>
      <c r="I33" s="1288"/>
      <c r="J33" s="1288"/>
      <c r="K33" s="1291"/>
      <c r="L33" s="861" t="s">
        <v>268</v>
      </c>
      <c r="M33" s="1253">
        <f t="shared" ref="M33" si="28">SUM(M28:M32)</f>
        <v>87166</v>
      </c>
      <c r="N33" s="1254">
        <f>SUM(N28:N32)</f>
        <v>72266</v>
      </c>
      <c r="O33" s="1255">
        <f>SUM(O28:O32)</f>
        <v>76736</v>
      </c>
      <c r="P33" s="1240" t="s">
        <v>268</v>
      </c>
      <c r="Q33" s="1256">
        <f>SUM(Q28:Q32)</f>
        <v>87166</v>
      </c>
      <c r="R33" s="1257">
        <f t="shared" ref="R33:S33" si="29">SUM(R28:R32)</f>
        <v>68366</v>
      </c>
      <c r="S33" s="1258">
        <f t="shared" si="29"/>
        <v>74006</v>
      </c>
      <c r="T33" s="134"/>
      <c r="U33" s="1514"/>
      <c r="V33" s="1514"/>
      <c r="W33" s="878"/>
      <c r="X33" s="134"/>
      <c r="Y33" s="877"/>
      <c r="Z33" s="879"/>
      <c r="AA33" s="878"/>
      <c r="CH33" s="388"/>
      <c r="FW33" s="388"/>
    </row>
    <row r="34" spans="1:198" ht="19.5" thickBot="1" x14ac:dyDescent="0.35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69</v>
      </c>
      <c r="N34" s="2"/>
      <c r="O34" s="1870"/>
      <c r="P34" s="134"/>
      <c r="Q34" s="1944" t="s">
        <v>57</v>
      </c>
      <c r="R34" s="1945"/>
      <c r="S34" s="1946"/>
      <c r="T34" s="134"/>
      <c r="U34" s="1" t="s">
        <v>58</v>
      </c>
      <c r="V34" s="2"/>
      <c r="W34" s="1870"/>
      <c r="X34" s="134"/>
      <c r="Y34" s="1" t="s">
        <v>59</v>
      </c>
      <c r="Z34" s="2"/>
      <c r="AA34" s="1870"/>
      <c r="CH34" s="388"/>
      <c r="FW34" s="388"/>
    </row>
    <row r="35" spans="1:198" ht="15" x14ac:dyDescent="0.25">
      <c r="A35" s="98" t="s">
        <v>60</v>
      </c>
      <c r="B35" s="98" t="s">
        <v>61</v>
      </c>
      <c r="C35" s="1444" t="s">
        <v>270</v>
      </c>
      <c r="D35" s="572" t="s">
        <v>270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0</v>
      </c>
      <c r="K35" s="233" t="s">
        <v>251</v>
      </c>
      <c r="L35" s="134"/>
      <c r="M35" s="158" t="s">
        <v>250</v>
      </c>
      <c r="N35" s="142" t="s">
        <v>251</v>
      </c>
      <c r="O35" s="880"/>
      <c r="P35" s="134"/>
      <c r="Q35" s="488" t="s">
        <v>250</v>
      </c>
      <c r="R35" s="489" t="s">
        <v>251</v>
      </c>
      <c r="S35" s="500"/>
      <c r="T35" s="134"/>
      <c r="U35" s="158" t="s">
        <v>250</v>
      </c>
      <c r="V35" s="142" t="s">
        <v>251</v>
      </c>
      <c r="W35" s="880"/>
      <c r="X35" s="134"/>
      <c r="Y35" s="158" t="s">
        <v>250</v>
      </c>
      <c r="Z35" s="142" t="s">
        <v>251</v>
      </c>
      <c r="AA35" s="880"/>
      <c r="CH35" s="388"/>
      <c r="FW35" s="388"/>
    </row>
    <row r="36" spans="1:198" s="202" customFormat="1" ht="30.75" thickBot="1" x14ac:dyDescent="0.3">
      <c r="A36" s="99"/>
      <c r="B36" s="99"/>
      <c r="C36" s="1452" t="s">
        <v>271</v>
      </c>
      <c r="D36" s="1452" t="s">
        <v>272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46"/>
      <c r="GO36" s="1446"/>
      <c r="GP36" s="1446"/>
    </row>
    <row r="37" spans="1:198" s="202" customFormat="1" ht="15" x14ac:dyDescent="0.25">
      <c r="A37" s="32"/>
      <c r="B37" s="32"/>
      <c r="C37" s="1453"/>
      <c r="D37" s="964"/>
      <c r="E37" s="965" t="s">
        <v>261</v>
      </c>
      <c r="F37" s="32" t="s">
        <v>174</v>
      </c>
      <c r="G37" s="32">
        <f t="shared" ref="G37:G43" si="30">H37-50</f>
        <v>987000</v>
      </c>
      <c r="H37" s="32">
        <f t="shared" ref="H37:H43" si="31">G38</f>
        <v>987050</v>
      </c>
      <c r="I37" s="557">
        <f t="shared" ref="I37:I100" si="32">H37-G37</f>
        <v>50</v>
      </c>
      <c r="J37" s="557">
        <f t="shared" ref="J37:J100" si="33">I37</f>
        <v>50</v>
      </c>
      <c r="K37" s="557">
        <f t="shared" ref="K37:K100" si="34">I37</f>
        <v>50</v>
      </c>
      <c r="L37" s="138"/>
      <c r="M37" s="1224" t="s">
        <v>267</v>
      </c>
      <c r="N37" s="1224" t="s">
        <v>267</v>
      </c>
      <c r="O37" s="12"/>
      <c r="P37" s="138"/>
      <c r="Q37" s="1225">
        <v>44331</v>
      </c>
      <c r="R37" s="1225">
        <v>44331</v>
      </c>
      <c r="S37" s="12"/>
      <c r="T37" s="138"/>
      <c r="U37" s="966"/>
      <c r="V37" s="967"/>
      <c r="W37" s="12"/>
      <c r="X37" s="138"/>
      <c r="Y37" s="961"/>
      <c r="Z37" s="962"/>
      <c r="AA37" s="963"/>
      <c r="AB37" s="384"/>
      <c r="AD37" s="324"/>
      <c r="CH37" s="388"/>
      <c r="FW37" s="388"/>
      <c r="GN37" s="1446"/>
      <c r="GO37" s="1446"/>
      <c r="GP37" s="1446"/>
    </row>
    <row r="38" spans="1:198" s="202" customFormat="1" ht="15" x14ac:dyDescent="0.25">
      <c r="A38" s="32"/>
      <c r="B38" s="32"/>
      <c r="C38" s="1453"/>
      <c r="D38" s="964"/>
      <c r="E38" s="965" t="s">
        <v>261</v>
      </c>
      <c r="F38" s="32" t="s">
        <v>174</v>
      </c>
      <c r="G38" s="32">
        <f t="shared" si="30"/>
        <v>987050</v>
      </c>
      <c r="H38" s="32">
        <f t="shared" si="31"/>
        <v>987100</v>
      </c>
      <c r="I38" s="557">
        <f t="shared" si="32"/>
        <v>50</v>
      </c>
      <c r="J38" s="557">
        <f t="shared" si="33"/>
        <v>50</v>
      </c>
      <c r="K38" s="557">
        <f t="shared" si="34"/>
        <v>50</v>
      </c>
      <c r="L38" s="138"/>
      <c r="M38" s="1224" t="s">
        <v>267</v>
      </c>
      <c r="N38" s="1224" t="s">
        <v>267</v>
      </c>
      <c r="O38" s="12"/>
      <c r="P38" s="138"/>
      <c r="Q38" s="1230">
        <v>44331</v>
      </c>
      <c r="R38" s="1230">
        <v>44331</v>
      </c>
      <c r="S38" s="12"/>
      <c r="T38" s="138"/>
      <c r="U38" s="966"/>
      <c r="V38" s="967"/>
      <c r="W38" s="12"/>
      <c r="X38" s="138"/>
      <c r="Y38" s="961"/>
      <c r="Z38" s="962"/>
      <c r="AA38" s="963"/>
      <c r="AB38" s="384"/>
      <c r="AD38" s="324"/>
      <c r="CH38" s="388"/>
      <c r="FW38" s="388"/>
      <c r="GN38" s="1446"/>
      <c r="GO38" s="1446"/>
      <c r="GP38" s="1446"/>
    </row>
    <row r="39" spans="1:198" s="202" customFormat="1" ht="15" x14ac:dyDescent="0.25">
      <c r="A39" s="32"/>
      <c r="B39" s="32"/>
      <c r="C39" s="1453"/>
      <c r="D39" s="964"/>
      <c r="E39" s="965" t="s">
        <v>261</v>
      </c>
      <c r="F39" s="32" t="s">
        <v>174</v>
      </c>
      <c r="G39" s="32">
        <f t="shared" si="30"/>
        <v>987100</v>
      </c>
      <c r="H39" s="32">
        <f t="shared" si="31"/>
        <v>987150</v>
      </c>
      <c r="I39" s="557">
        <f t="shared" si="32"/>
        <v>50</v>
      </c>
      <c r="J39" s="557">
        <f t="shared" si="33"/>
        <v>50</v>
      </c>
      <c r="K39" s="557">
        <f t="shared" si="34"/>
        <v>50</v>
      </c>
      <c r="L39" s="138"/>
      <c r="M39" s="1224" t="s">
        <v>267</v>
      </c>
      <c r="N39" s="1224" t="s">
        <v>267</v>
      </c>
      <c r="O39" s="12"/>
      <c r="P39" s="138"/>
      <c r="Q39" s="1230">
        <v>44331</v>
      </c>
      <c r="R39" s="1230">
        <v>44331</v>
      </c>
      <c r="S39" s="12"/>
      <c r="T39" s="138"/>
      <c r="U39" s="966"/>
      <c r="V39" s="967"/>
      <c r="W39" s="12"/>
      <c r="X39" s="138"/>
      <c r="Y39" s="961"/>
      <c r="Z39" s="962"/>
      <c r="AA39" s="963"/>
      <c r="AB39" s="384"/>
      <c r="AD39" s="324"/>
      <c r="CH39" s="388"/>
      <c r="FW39" s="388"/>
      <c r="GN39" s="1446"/>
      <c r="GO39" s="1446"/>
      <c r="GP39" s="1446"/>
    </row>
    <row r="40" spans="1:198" s="202" customFormat="1" ht="15" x14ac:dyDescent="0.25">
      <c r="A40" s="32"/>
      <c r="B40" s="32"/>
      <c r="C40" s="1453"/>
      <c r="D40" s="964"/>
      <c r="E40" s="965" t="s">
        <v>261</v>
      </c>
      <c r="F40" s="32" t="s">
        <v>174</v>
      </c>
      <c r="G40" s="32">
        <f t="shared" si="30"/>
        <v>987150</v>
      </c>
      <c r="H40" s="32">
        <f t="shared" si="31"/>
        <v>987200</v>
      </c>
      <c r="I40" s="557">
        <f t="shared" si="32"/>
        <v>50</v>
      </c>
      <c r="J40" s="557">
        <f t="shared" si="33"/>
        <v>50</v>
      </c>
      <c r="K40" s="557">
        <f t="shared" si="34"/>
        <v>50</v>
      </c>
      <c r="L40" s="138"/>
      <c r="M40" s="1224" t="s">
        <v>267</v>
      </c>
      <c r="N40" s="1224" t="s">
        <v>267</v>
      </c>
      <c r="O40" s="12"/>
      <c r="P40" s="138"/>
      <c r="Q40" s="1230">
        <v>44331</v>
      </c>
      <c r="R40" s="1230">
        <v>44331</v>
      </c>
      <c r="S40" s="12"/>
      <c r="T40" s="138"/>
      <c r="U40" s="966"/>
      <c r="V40" s="967"/>
      <c r="W40" s="12"/>
      <c r="X40" s="138"/>
      <c r="Y40" s="961"/>
      <c r="Z40" s="962"/>
      <c r="AA40" s="963"/>
      <c r="AB40" s="384"/>
      <c r="AD40" s="324"/>
      <c r="CH40" s="388"/>
      <c r="FW40" s="388"/>
      <c r="GN40" s="1446"/>
      <c r="GO40" s="1446"/>
      <c r="GP40" s="1446"/>
    </row>
    <row r="41" spans="1:198" s="202" customFormat="1" ht="15" x14ac:dyDescent="0.25">
      <c r="A41" s="32"/>
      <c r="B41" s="32"/>
      <c r="C41" s="1453"/>
      <c r="D41" s="964"/>
      <c r="E41" s="965" t="s">
        <v>261</v>
      </c>
      <c r="F41" s="32" t="s">
        <v>174</v>
      </c>
      <c r="G41" s="32">
        <f t="shared" si="30"/>
        <v>987200</v>
      </c>
      <c r="H41" s="32">
        <f t="shared" si="31"/>
        <v>987250</v>
      </c>
      <c r="I41" s="557">
        <f t="shared" si="32"/>
        <v>50</v>
      </c>
      <c r="J41" s="557">
        <f t="shared" si="33"/>
        <v>50</v>
      </c>
      <c r="K41" s="557">
        <f t="shared" si="34"/>
        <v>50</v>
      </c>
      <c r="L41" s="138"/>
      <c r="M41" s="1224" t="s">
        <v>267</v>
      </c>
      <c r="N41" s="1224" t="s">
        <v>267</v>
      </c>
      <c r="O41" s="12"/>
      <c r="P41" s="138"/>
      <c r="Q41" s="1230">
        <v>44331</v>
      </c>
      <c r="R41" s="1230">
        <v>44331</v>
      </c>
      <c r="S41" s="12"/>
      <c r="T41" s="138"/>
      <c r="U41" s="966"/>
      <c r="V41" s="967"/>
      <c r="W41" s="12"/>
      <c r="X41" s="138"/>
      <c r="Y41" s="961"/>
      <c r="Z41" s="962"/>
      <c r="AA41" s="963"/>
      <c r="AB41" s="384"/>
      <c r="AD41" s="324"/>
      <c r="CH41" s="388"/>
      <c r="FW41" s="388"/>
      <c r="GN41" s="1446"/>
      <c r="GO41" s="1446"/>
      <c r="GP41" s="1446"/>
    </row>
    <row r="42" spans="1:198" s="202" customFormat="1" ht="15" x14ac:dyDescent="0.25">
      <c r="A42" s="32"/>
      <c r="B42" s="32"/>
      <c r="C42" s="1453"/>
      <c r="D42" s="964"/>
      <c r="E42" s="965" t="s">
        <v>261</v>
      </c>
      <c r="F42" s="32" t="s">
        <v>174</v>
      </c>
      <c r="G42" s="32">
        <f t="shared" si="30"/>
        <v>987250</v>
      </c>
      <c r="H42" s="32">
        <f t="shared" si="31"/>
        <v>987300</v>
      </c>
      <c r="I42" s="557">
        <f t="shared" si="32"/>
        <v>50</v>
      </c>
      <c r="J42" s="557">
        <f t="shared" si="33"/>
        <v>50</v>
      </c>
      <c r="K42" s="557">
        <f t="shared" si="34"/>
        <v>50</v>
      </c>
      <c r="L42" s="138"/>
      <c r="M42" s="1224" t="s">
        <v>267</v>
      </c>
      <c r="N42" s="1224" t="s">
        <v>267</v>
      </c>
      <c r="O42" s="12"/>
      <c r="P42" s="138"/>
      <c r="Q42" s="1230">
        <v>44331</v>
      </c>
      <c r="R42" s="1230">
        <v>44331</v>
      </c>
      <c r="S42" s="12"/>
      <c r="T42" s="138"/>
      <c r="U42" s="966"/>
      <c r="V42" s="967"/>
      <c r="W42" s="12"/>
      <c r="X42" s="138"/>
      <c r="Y42" s="961"/>
      <c r="Z42" s="962"/>
      <c r="AA42" s="963"/>
      <c r="AB42" s="384"/>
      <c r="AD42" s="324"/>
      <c r="CH42" s="388"/>
      <c r="FW42" s="388"/>
      <c r="GN42" s="1446"/>
      <c r="GO42" s="1446"/>
      <c r="GP42" s="1446"/>
    </row>
    <row r="43" spans="1:198" s="202" customFormat="1" ht="15" x14ac:dyDescent="0.25">
      <c r="A43" s="32"/>
      <c r="B43" s="32"/>
      <c r="C43" s="1453"/>
      <c r="D43" s="964"/>
      <c r="E43" s="965" t="s">
        <v>261</v>
      </c>
      <c r="F43" s="32" t="s">
        <v>174</v>
      </c>
      <c r="G43" s="32">
        <f t="shared" si="30"/>
        <v>987300</v>
      </c>
      <c r="H43" s="32">
        <f t="shared" si="31"/>
        <v>987350</v>
      </c>
      <c r="I43" s="557">
        <f t="shared" si="32"/>
        <v>50</v>
      </c>
      <c r="J43" s="557">
        <f t="shared" si="33"/>
        <v>50</v>
      </c>
      <c r="K43" s="557">
        <f t="shared" si="34"/>
        <v>50</v>
      </c>
      <c r="L43" s="138"/>
      <c r="M43" s="1224" t="s">
        <v>267</v>
      </c>
      <c r="N43" s="1224" t="s">
        <v>267</v>
      </c>
      <c r="O43" s="12"/>
      <c r="P43" s="138"/>
      <c r="Q43" s="1230">
        <v>44331</v>
      </c>
      <c r="R43" s="1230">
        <v>44331</v>
      </c>
      <c r="S43" s="12"/>
      <c r="T43" s="138"/>
      <c r="U43" s="966"/>
      <c r="V43" s="967"/>
      <c r="W43" s="12"/>
      <c r="X43" s="138"/>
      <c r="Y43" s="961"/>
      <c r="Z43" s="962"/>
      <c r="AA43" s="963"/>
      <c r="AB43" s="384"/>
      <c r="AD43" s="324"/>
      <c r="CH43" s="388"/>
      <c r="FW43" s="388"/>
      <c r="GN43" s="1446"/>
      <c r="GO43" s="1446"/>
      <c r="GP43" s="1446"/>
    </row>
    <row r="44" spans="1:198" s="202" customFormat="1" ht="15" x14ac:dyDescent="0.25">
      <c r="A44" s="32"/>
      <c r="B44" s="32"/>
      <c r="C44" s="1453"/>
      <c r="D44" s="964"/>
      <c r="E44" s="965" t="s">
        <v>261</v>
      </c>
      <c r="F44" s="32" t="s">
        <v>174</v>
      </c>
      <c r="G44" s="32">
        <f t="shared" ref="G44:G74" si="35">H44-50</f>
        <v>987350</v>
      </c>
      <c r="H44" s="32">
        <f t="shared" ref="H44:H74" si="36">G45</f>
        <v>987400</v>
      </c>
      <c r="I44" s="557">
        <f t="shared" si="32"/>
        <v>50</v>
      </c>
      <c r="J44" s="557">
        <f t="shared" si="33"/>
        <v>50</v>
      </c>
      <c r="K44" s="557">
        <f t="shared" si="34"/>
        <v>50</v>
      </c>
      <c r="L44" s="138"/>
      <c r="M44" s="1224" t="s">
        <v>267</v>
      </c>
      <c r="N44" s="1224" t="s">
        <v>267</v>
      </c>
      <c r="O44" s="12"/>
      <c r="P44" s="138"/>
      <c r="Q44" s="1230">
        <v>44331</v>
      </c>
      <c r="R44" s="1230">
        <v>44331</v>
      </c>
      <c r="S44" s="12"/>
      <c r="T44" s="138"/>
      <c r="U44" s="966"/>
      <c r="V44" s="967"/>
      <c r="W44" s="12"/>
      <c r="X44" s="138"/>
      <c r="Y44" s="961"/>
      <c r="Z44" s="962"/>
      <c r="AA44" s="963"/>
      <c r="AB44" s="384"/>
      <c r="AD44" s="324"/>
      <c r="CH44" s="388"/>
      <c r="FW44" s="388"/>
      <c r="GN44" s="1446"/>
      <c r="GO44" s="1446"/>
      <c r="GP44" s="1446"/>
    </row>
    <row r="45" spans="1:198" s="202" customFormat="1" ht="15" x14ac:dyDescent="0.25">
      <c r="A45" s="32"/>
      <c r="B45" s="32"/>
      <c r="C45" s="1453"/>
      <c r="D45" s="964"/>
      <c r="E45" s="965" t="s">
        <v>261</v>
      </c>
      <c r="F45" s="32" t="s">
        <v>174</v>
      </c>
      <c r="G45" s="32">
        <f t="shared" si="35"/>
        <v>987400</v>
      </c>
      <c r="H45" s="32">
        <f t="shared" si="36"/>
        <v>987450</v>
      </c>
      <c r="I45" s="557">
        <f t="shared" si="32"/>
        <v>50</v>
      </c>
      <c r="J45" s="557">
        <f t="shared" si="33"/>
        <v>50</v>
      </c>
      <c r="K45" s="557">
        <f t="shared" si="34"/>
        <v>50</v>
      </c>
      <c r="L45" s="138"/>
      <c r="M45" s="1224" t="s">
        <v>267</v>
      </c>
      <c r="N45" s="1224" t="s">
        <v>267</v>
      </c>
      <c r="O45" s="12"/>
      <c r="P45" s="138"/>
      <c r="Q45" s="1230">
        <v>44331</v>
      </c>
      <c r="R45" s="1230">
        <v>44331</v>
      </c>
      <c r="S45" s="12"/>
      <c r="T45" s="138"/>
      <c r="U45" s="966"/>
      <c r="V45" s="967"/>
      <c r="W45" s="12"/>
      <c r="X45" s="138"/>
      <c r="Y45" s="961"/>
      <c r="Z45" s="962"/>
      <c r="AA45" s="963"/>
      <c r="AB45" s="384"/>
      <c r="AD45" s="324"/>
      <c r="CH45" s="388"/>
      <c r="FW45" s="388"/>
      <c r="GN45" s="1446"/>
      <c r="GO45" s="1446"/>
      <c r="GP45" s="1446"/>
    </row>
    <row r="46" spans="1:198" s="202" customFormat="1" ht="15" x14ac:dyDescent="0.25">
      <c r="A46" s="32"/>
      <c r="B46" s="32"/>
      <c r="C46" s="1453"/>
      <c r="D46" s="964"/>
      <c r="E46" s="965" t="s">
        <v>261</v>
      </c>
      <c r="F46" s="32" t="s">
        <v>174</v>
      </c>
      <c r="G46" s="32">
        <f t="shared" si="35"/>
        <v>987450</v>
      </c>
      <c r="H46" s="32">
        <f t="shared" si="36"/>
        <v>987500</v>
      </c>
      <c r="I46" s="557">
        <f t="shared" si="32"/>
        <v>50</v>
      </c>
      <c r="J46" s="557">
        <f t="shared" si="33"/>
        <v>50</v>
      </c>
      <c r="K46" s="557">
        <f t="shared" si="34"/>
        <v>50</v>
      </c>
      <c r="L46" s="138"/>
      <c r="M46" s="1224" t="s">
        <v>267</v>
      </c>
      <c r="N46" s="1224" t="s">
        <v>267</v>
      </c>
      <c r="O46" s="12"/>
      <c r="P46" s="138"/>
      <c r="Q46" s="1230">
        <v>44331</v>
      </c>
      <c r="R46" s="1230">
        <v>44331</v>
      </c>
      <c r="S46" s="12"/>
      <c r="T46" s="138"/>
      <c r="U46" s="966"/>
      <c r="V46" s="967"/>
      <c r="W46" s="12"/>
      <c r="X46" s="138"/>
      <c r="Y46" s="961"/>
      <c r="Z46" s="962"/>
      <c r="AA46" s="963"/>
      <c r="AB46" s="384"/>
      <c r="AD46" s="324"/>
      <c r="CH46" s="388"/>
      <c r="FW46" s="388"/>
      <c r="GN46" s="1446"/>
      <c r="GO46" s="1446"/>
      <c r="GP46" s="1446"/>
    </row>
    <row r="47" spans="1:198" s="202" customFormat="1" ht="15" x14ac:dyDescent="0.25">
      <c r="A47" s="32"/>
      <c r="B47" s="32"/>
      <c r="C47" s="1453"/>
      <c r="D47" s="964"/>
      <c r="E47" s="965" t="s">
        <v>261</v>
      </c>
      <c r="F47" s="32" t="s">
        <v>174</v>
      </c>
      <c r="G47" s="32">
        <f t="shared" si="35"/>
        <v>987500</v>
      </c>
      <c r="H47" s="32">
        <f t="shared" si="36"/>
        <v>987550</v>
      </c>
      <c r="I47" s="557">
        <f t="shared" si="32"/>
        <v>50</v>
      </c>
      <c r="J47" s="557">
        <f t="shared" si="33"/>
        <v>50</v>
      </c>
      <c r="K47" s="557">
        <f t="shared" si="34"/>
        <v>50</v>
      </c>
      <c r="L47" s="138"/>
      <c r="M47" s="1224" t="s">
        <v>267</v>
      </c>
      <c r="N47" s="1224" t="s">
        <v>267</v>
      </c>
      <c r="O47" s="12"/>
      <c r="P47" s="138"/>
      <c r="Q47" s="1230">
        <v>44332</v>
      </c>
      <c r="R47" s="1230">
        <v>44332</v>
      </c>
      <c r="S47" s="12"/>
      <c r="T47" s="138"/>
      <c r="U47" s="966"/>
      <c r="V47" s="967"/>
      <c r="W47" s="12"/>
      <c r="X47" s="138"/>
      <c r="Y47" s="961"/>
      <c r="Z47" s="962"/>
      <c r="AA47" s="963"/>
      <c r="AB47" s="384"/>
      <c r="AD47" s="324"/>
      <c r="CH47" s="388"/>
      <c r="FW47" s="388"/>
      <c r="GN47" s="1446"/>
      <c r="GO47" s="1446"/>
      <c r="GP47" s="1446"/>
    </row>
    <row r="48" spans="1:198" s="202" customFormat="1" ht="15" x14ac:dyDescent="0.25">
      <c r="A48" s="32"/>
      <c r="B48" s="32"/>
      <c r="C48" s="1453"/>
      <c r="D48" s="964"/>
      <c r="E48" s="965" t="s">
        <v>261</v>
      </c>
      <c r="F48" s="32" t="s">
        <v>174</v>
      </c>
      <c r="G48" s="32">
        <f t="shared" si="35"/>
        <v>987550</v>
      </c>
      <c r="H48" s="32">
        <f t="shared" si="36"/>
        <v>987600</v>
      </c>
      <c r="I48" s="557">
        <f t="shared" si="32"/>
        <v>50</v>
      </c>
      <c r="J48" s="557">
        <f t="shared" si="33"/>
        <v>50</v>
      </c>
      <c r="K48" s="557">
        <f t="shared" si="34"/>
        <v>50</v>
      </c>
      <c r="L48" s="138"/>
      <c r="M48" s="1224" t="s">
        <v>267</v>
      </c>
      <c r="N48" s="1224" t="s">
        <v>267</v>
      </c>
      <c r="O48" s="12"/>
      <c r="P48" s="138"/>
      <c r="Q48" s="1230">
        <v>44332</v>
      </c>
      <c r="R48" s="1230">
        <v>44332</v>
      </c>
      <c r="S48" s="12"/>
      <c r="T48" s="138"/>
      <c r="U48" s="966"/>
      <c r="V48" s="967"/>
      <c r="W48" s="12"/>
      <c r="X48" s="138"/>
      <c r="Y48" s="961"/>
      <c r="Z48" s="962"/>
      <c r="AA48" s="963"/>
      <c r="AB48" s="384"/>
      <c r="AD48" s="324"/>
      <c r="CH48" s="388"/>
      <c r="FW48" s="388"/>
      <c r="GN48" s="1446"/>
      <c r="GO48" s="1446"/>
      <c r="GP48" s="1446"/>
    </row>
    <row r="49" spans="1:198" s="202" customFormat="1" ht="15" x14ac:dyDescent="0.25">
      <c r="A49" s="32"/>
      <c r="B49" s="32"/>
      <c r="C49" s="1453"/>
      <c r="D49" s="964"/>
      <c r="E49" s="965" t="s">
        <v>261</v>
      </c>
      <c r="F49" s="32" t="s">
        <v>174</v>
      </c>
      <c r="G49" s="32">
        <f t="shared" si="35"/>
        <v>987600</v>
      </c>
      <c r="H49" s="32">
        <f t="shared" si="36"/>
        <v>987650</v>
      </c>
      <c r="I49" s="557">
        <f t="shared" si="32"/>
        <v>50</v>
      </c>
      <c r="J49" s="557">
        <f t="shared" si="33"/>
        <v>50</v>
      </c>
      <c r="K49" s="557">
        <f t="shared" si="34"/>
        <v>50</v>
      </c>
      <c r="L49" s="138"/>
      <c r="M49" s="1224" t="s">
        <v>267</v>
      </c>
      <c r="N49" s="1224" t="s">
        <v>267</v>
      </c>
      <c r="O49" s="12"/>
      <c r="P49" s="138"/>
      <c r="Q49" s="1230">
        <v>44332</v>
      </c>
      <c r="R49" s="1230">
        <v>44332</v>
      </c>
      <c r="S49" s="12"/>
      <c r="T49" s="138"/>
      <c r="U49" s="966"/>
      <c r="V49" s="967"/>
      <c r="W49" s="12"/>
      <c r="X49" s="138"/>
      <c r="Y49" s="961"/>
      <c r="Z49" s="962"/>
      <c r="AA49" s="963"/>
      <c r="AB49" s="384"/>
      <c r="AD49" s="324"/>
      <c r="CH49" s="388"/>
      <c r="FW49" s="388"/>
      <c r="GN49" s="1446"/>
      <c r="GO49" s="1446"/>
      <c r="GP49" s="1446"/>
    </row>
    <row r="50" spans="1:198" s="202" customFormat="1" ht="15" x14ac:dyDescent="0.25">
      <c r="A50" s="32"/>
      <c r="B50" s="32"/>
      <c r="C50" s="1453"/>
      <c r="D50" s="964"/>
      <c r="E50" s="965" t="s">
        <v>261</v>
      </c>
      <c r="F50" s="32" t="s">
        <v>174</v>
      </c>
      <c r="G50" s="32">
        <f t="shared" si="35"/>
        <v>987650</v>
      </c>
      <c r="H50" s="32">
        <f t="shared" si="36"/>
        <v>987700</v>
      </c>
      <c r="I50" s="557">
        <f t="shared" si="32"/>
        <v>50</v>
      </c>
      <c r="J50" s="557">
        <f t="shared" si="33"/>
        <v>50</v>
      </c>
      <c r="K50" s="557">
        <f t="shared" si="34"/>
        <v>50</v>
      </c>
      <c r="L50" s="138"/>
      <c r="M50" s="1224" t="s">
        <v>267</v>
      </c>
      <c r="N50" s="1224" t="s">
        <v>267</v>
      </c>
      <c r="O50" s="12"/>
      <c r="P50" s="138"/>
      <c r="Q50" s="1230">
        <v>44332</v>
      </c>
      <c r="R50" s="1230">
        <v>44332</v>
      </c>
      <c r="S50" s="12"/>
      <c r="T50" s="138"/>
      <c r="U50" s="966"/>
      <c r="V50" s="967"/>
      <c r="W50" s="12"/>
      <c r="X50" s="138"/>
      <c r="Y50" s="961"/>
      <c r="Z50" s="962"/>
      <c r="AA50" s="963"/>
      <c r="AB50" s="384"/>
      <c r="AD50" s="324"/>
      <c r="CH50" s="388"/>
      <c r="FW50" s="388"/>
      <c r="GN50" s="1446"/>
      <c r="GO50" s="1446"/>
      <c r="GP50" s="1446"/>
    </row>
    <row r="51" spans="1:198" s="202" customFormat="1" ht="15" x14ac:dyDescent="0.25">
      <c r="A51" s="32"/>
      <c r="B51" s="32"/>
      <c r="C51" s="1453"/>
      <c r="D51" s="964"/>
      <c r="E51" s="965" t="s">
        <v>261</v>
      </c>
      <c r="F51" s="32" t="s">
        <v>174</v>
      </c>
      <c r="G51" s="32">
        <f t="shared" si="35"/>
        <v>987700</v>
      </c>
      <c r="H51" s="32">
        <f t="shared" si="36"/>
        <v>987750</v>
      </c>
      <c r="I51" s="557">
        <f t="shared" si="32"/>
        <v>50</v>
      </c>
      <c r="J51" s="557">
        <f t="shared" si="33"/>
        <v>50</v>
      </c>
      <c r="K51" s="557">
        <f t="shared" si="34"/>
        <v>50</v>
      </c>
      <c r="L51" s="138"/>
      <c r="M51" s="1224" t="s">
        <v>267</v>
      </c>
      <c r="N51" s="1224" t="s">
        <v>267</v>
      </c>
      <c r="O51" s="12"/>
      <c r="P51" s="138"/>
      <c r="Q51" s="1230">
        <v>44334</v>
      </c>
      <c r="R51" s="1230">
        <v>44334</v>
      </c>
      <c r="S51" s="12"/>
      <c r="T51" s="138"/>
      <c r="U51" s="966"/>
      <c r="V51" s="967"/>
      <c r="W51" s="12"/>
      <c r="X51" s="138"/>
      <c r="Y51" s="961"/>
      <c r="Z51" s="962"/>
      <c r="AA51" s="963"/>
      <c r="AB51" s="384"/>
      <c r="AD51" s="324"/>
      <c r="CH51" s="388"/>
      <c r="FW51" s="388"/>
      <c r="GN51" s="1446"/>
      <c r="GO51" s="1446"/>
      <c r="GP51" s="1446"/>
    </row>
    <row r="52" spans="1:198" s="202" customFormat="1" ht="15" x14ac:dyDescent="0.25">
      <c r="A52" s="32"/>
      <c r="B52" s="32"/>
      <c r="C52" s="1453"/>
      <c r="D52" s="964"/>
      <c r="E52" s="965" t="s">
        <v>261</v>
      </c>
      <c r="F52" s="32" t="s">
        <v>174</v>
      </c>
      <c r="G52" s="32">
        <f t="shared" si="35"/>
        <v>987750</v>
      </c>
      <c r="H52" s="32">
        <f t="shared" si="36"/>
        <v>987800</v>
      </c>
      <c r="I52" s="557">
        <f t="shared" si="32"/>
        <v>50</v>
      </c>
      <c r="J52" s="557">
        <f t="shared" si="33"/>
        <v>50</v>
      </c>
      <c r="K52" s="557">
        <f t="shared" si="34"/>
        <v>50</v>
      </c>
      <c r="L52" s="138"/>
      <c r="M52" s="1224" t="s">
        <v>267</v>
      </c>
      <c r="N52" s="1224" t="s">
        <v>267</v>
      </c>
      <c r="O52" s="12"/>
      <c r="P52" s="138"/>
      <c r="Q52" s="1230">
        <v>44334</v>
      </c>
      <c r="R52" s="1230">
        <v>44334</v>
      </c>
      <c r="S52" s="12"/>
      <c r="T52" s="138"/>
      <c r="U52" s="966"/>
      <c r="V52" s="967"/>
      <c r="W52" s="12"/>
      <c r="X52" s="138"/>
      <c r="Y52" s="961"/>
      <c r="Z52" s="962"/>
      <c r="AA52" s="963"/>
      <c r="AB52" s="384"/>
      <c r="AD52" s="324"/>
      <c r="CH52" s="388"/>
      <c r="FW52" s="388"/>
      <c r="GN52" s="1446"/>
      <c r="GO52" s="1446"/>
      <c r="GP52" s="1446"/>
    </row>
    <row r="53" spans="1:198" s="202" customFormat="1" ht="15" x14ac:dyDescent="0.25">
      <c r="A53" s="32"/>
      <c r="B53" s="32"/>
      <c r="C53" s="1453"/>
      <c r="D53" s="964"/>
      <c r="E53" s="965" t="s">
        <v>261</v>
      </c>
      <c r="F53" s="32" t="s">
        <v>174</v>
      </c>
      <c r="G53" s="32">
        <f t="shared" si="35"/>
        <v>987800</v>
      </c>
      <c r="H53" s="32">
        <f t="shared" si="36"/>
        <v>987850</v>
      </c>
      <c r="I53" s="557">
        <f t="shared" si="32"/>
        <v>50</v>
      </c>
      <c r="J53" s="557">
        <f t="shared" si="33"/>
        <v>50</v>
      </c>
      <c r="K53" s="557">
        <f t="shared" si="34"/>
        <v>50</v>
      </c>
      <c r="L53" s="138"/>
      <c r="M53" s="1224" t="s">
        <v>267</v>
      </c>
      <c r="N53" s="1224" t="s">
        <v>267</v>
      </c>
      <c r="O53" s="12"/>
      <c r="P53" s="138"/>
      <c r="Q53" s="1230">
        <v>44334</v>
      </c>
      <c r="R53" s="1230">
        <v>44334</v>
      </c>
      <c r="S53" s="12"/>
      <c r="T53" s="138"/>
      <c r="U53" s="966"/>
      <c r="V53" s="967"/>
      <c r="W53" s="12"/>
      <c r="X53" s="138"/>
      <c r="Y53" s="961"/>
      <c r="Z53" s="962"/>
      <c r="AA53" s="963"/>
      <c r="AB53" s="384"/>
      <c r="AD53" s="324"/>
      <c r="CH53" s="388"/>
      <c r="FW53" s="388"/>
      <c r="GN53" s="1446"/>
      <c r="GO53" s="1446"/>
      <c r="GP53" s="1446"/>
    </row>
    <row r="54" spans="1:198" s="202" customFormat="1" ht="15" x14ac:dyDescent="0.25">
      <c r="A54" s="32"/>
      <c r="B54" s="32"/>
      <c r="C54" s="1453"/>
      <c r="D54" s="964"/>
      <c r="E54" s="965" t="s">
        <v>261</v>
      </c>
      <c r="F54" s="32" t="s">
        <v>174</v>
      </c>
      <c r="G54" s="32">
        <f t="shared" si="35"/>
        <v>987850</v>
      </c>
      <c r="H54" s="32">
        <f t="shared" si="36"/>
        <v>987900</v>
      </c>
      <c r="I54" s="557">
        <f t="shared" si="32"/>
        <v>50</v>
      </c>
      <c r="J54" s="557">
        <f t="shared" si="33"/>
        <v>50</v>
      </c>
      <c r="K54" s="557">
        <f t="shared" si="34"/>
        <v>50</v>
      </c>
      <c r="L54" s="138"/>
      <c r="M54" s="1224" t="s">
        <v>267</v>
      </c>
      <c r="N54" s="1224" t="s">
        <v>267</v>
      </c>
      <c r="O54" s="12"/>
      <c r="P54" s="138"/>
      <c r="Q54" s="1230">
        <v>44334</v>
      </c>
      <c r="R54" s="1230">
        <v>44334</v>
      </c>
      <c r="S54" s="12"/>
      <c r="T54" s="138"/>
      <c r="U54" s="966"/>
      <c r="V54" s="967"/>
      <c r="W54" s="12"/>
      <c r="X54" s="138"/>
      <c r="Y54" s="961"/>
      <c r="Z54" s="962"/>
      <c r="AA54" s="963"/>
      <c r="AB54" s="384"/>
      <c r="AD54" s="324"/>
      <c r="CH54" s="388"/>
      <c r="FW54" s="388"/>
      <c r="GN54" s="1446"/>
      <c r="GO54" s="1446"/>
      <c r="GP54" s="1446"/>
    </row>
    <row r="55" spans="1:198" s="202" customFormat="1" ht="15" x14ac:dyDescent="0.25">
      <c r="A55" s="32"/>
      <c r="B55" s="32"/>
      <c r="C55" s="1453"/>
      <c r="D55" s="964"/>
      <c r="E55" s="965" t="s">
        <v>261</v>
      </c>
      <c r="F55" s="32" t="s">
        <v>174</v>
      </c>
      <c r="G55" s="32">
        <f t="shared" si="35"/>
        <v>987900</v>
      </c>
      <c r="H55" s="32">
        <f t="shared" si="36"/>
        <v>987950</v>
      </c>
      <c r="I55" s="557">
        <f t="shared" si="32"/>
        <v>50</v>
      </c>
      <c r="J55" s="557">
        <f t="shared" si="33"/>
        <v>50</v>
      </c>
      <c r="K55" s="557">
        <f t="shared" si="34"/>
        <v>50</v>
      </c>
      <c r="L55" s="138"/>
      <c r="M55" s="1224" t="s">
        <v>267</v>
      </c>
      <c r="N55" s="1224" t="s">
        <v>267</v>
      </c>
      <c r="O55" s="12"/>
      <c r="P55" s="138"/>
      <c r="Q55" s="1230">
        <v>44334</v>
      </c>
      <c r="R55" s="1230">
        <v>44334</v>
      </c>
      <c r="S55" s="12"/>
      <c r="T55" s="138"/>
      <c r="U55" s="966"/>
      <c r="V55" s="967"/>
      <c r="W55" s="12"/>
      <c r="X55" s="138"/>
      <c r="Y55" s="961"/>
      <c r="Z55" s="962"/>
      <c r="AA55" s="963"/>
      <c r="AB55" s="384"/>
      <c r="AD55" s="324"/>
      <c r="CH55" s="388"/>
      <c r="FW55" s="388"/>
      <c r="GN55" s="1446"/>
      <c r="GO55" s="1446"/>
      <c r="GP55" s="1446"/>
    </row>
    <row r="56" spans="1:198" s="202" customFormat="1" ht="15" x14ac:dyDescent="0.25">
      <c r="A56" s="32"/>
      <c r="B56" s="32"/>
      <c r="C56" s="1453"/>
      <c r="D56" s="964"/>
      <c r="E56" s="965" t="s">
        <v>261</v>
      </c>
      <c r="F56" s="32" t="s">
        <v>174</v>
      </c>
      <c r="G56" s="32">
        <f t="shared" si="35"/>
        <v>987950</v>
      </c>
      <c r="H56" s="32">
        <f t="shared" si="36"/>
        <v>988000</v>
      </c>
      <c r="I56" s="557">
        <f t="shared" si="32"/>
        <v>50</v>
      </c>
      <c r="J56" s="557">
        <f t="shared" si="33"/>
        <v>50</v>
      </c>
      <c r="K56" s="557">
        <f t="shared" si="34"/>
        <v>50</v>
      </c>
      <c r="L56" s="138"/>
      <c r="M56" s="1224" t="s">
        <v>267</v>
      </c>
      <c r="N56" s="1224" t="s">
        <v>267</v>
      </c>
      <c r="O56" s="12"/>
      <c r="P56" s="138"/>
      <c r="Q56" s="1230">
        <v>44334</v>
      </c>
      <c r="R56" s="1230">
        <v>44334</v>
      </c>
      <c r="S56" s="12"/>
      <c r="T56" s="138"/>
      <c r="U56" s="966"/>
      <c r="V56" s="967"/>
      <c r="W56" s="12"/>
      <c r="X56" s="138"/>
      <c r="Y56" s="961"/>
      <c r="Z56" s="962"/>
      <c r="AA56" s="963"/>
      <c r="AB56" s="384"/>
      <c r="AD56" s="324"/>
      <c r="CH56" s="388"/>
      <c r="FW56" s="388"/>
      <c r="GN56" s="1446"/>
      <c r="GO56" s="1446"/>
      <c r="GP56" s="1446"/>
    </row>
    <row r="57" spans="1:198" s="202" customFormat="1" ht="15" x14ac:dyDescent="0.25">
      <c r="A57" s="32"/>
      <c r="B57" s="32"/>
      <c r="C57" s="1453"/>
      <c r="D57" s="964"/>
      <c r="E57" s="965" t="s">
        <v>261</v>
      </c>
      <c r="F57" s="32" t="s">
        <v>174</v>
      </c>
      <c r="G57" s="32">
        <f t="shared" si="35"/>
        <v>988000</v>
      </c>
      <c r="H57" s="32">
        <f t="shared" si="36"/>
        <v>988050</v>
      </c>
      <c r="I57" s="557">
        <f t="shared" si="32"/>
        <v>50</v>
      </c>
      <c r="J57" s="557">
        <f t="shared" si="33"/>
        <v>50</v>
      </c>
      <c r="K57" s="557">
        <f t="shared" si="34"/>
        <v>50</v>
      </c>
      <c r="L57" s="138"/>
      <c r="M57" s="1224" t="s">
        <v>267</v>
      </c>
      <c r="N57" s="1224" t="s">
        <v>267</v>
      </c>
      <c r="O57" s="12"/>
      <c r="P57" s="138"/>
      <c r="Q57" s="1230">
        <v>44334</v>
      </c>
      <c r="R57" s="1230">
        <v>44334</v>
      </c>
      <c r="S57" s="12"/>
      <c r="T57" s="138"/>
      <c r="U57" s="966"/>
      <c r="V57" s="967"/>
      <c r="W57" s="12"/>
      <c r="X57" s="138"/>
      <c r="Y57" s="961"/>
      <c r="Z57" s="962"/>
      <c r="AA57" s="963"/>
      <c r="AB57" s="384"/>
      <c r="AD57" s="324"/>
      <c r="CH57" s="388"/>
      <c r="FW57" s="388"/>
      <c r="GN57" s="1446"/>
      <c r="GO57" s="1446"/>
      <c r="GP57" s="1446"/>
    </row>
    <row r="58" spans="1:198" s="202" customFormat="1" ht="15" x14ac:dyDescent="0.25">
      <c r="A58" s="32"/>
      <c r="B58" s="32"/>
      <c r="C58" s="1453"/>
      <c r="D58" s="964"/>
      <c r="E58" s="965" t="s">
        <v>261</v>
      </c>
      <c r="F58" s="32" t="s">
        <v>174</v>
      </c>
      <c r="G58" s="32">
        <f t="shared" si="35"/>
        <v>988050</v>
      </c>
      <c r="H58" s="32">
        <f t="shared" si="36"/>
        <v>988100</v>
      </c>
      <c r="I58" s="557">
        <f t="shared" si="32"/>
        <v>50</v>
      </c>
      <c r="J58" s="557">
        <f t="shared" si="33"/>
        <v>50</v>
      </c>
      <c r="K58" s="557">
        <f t="shared" si="34"/>
        <v>50</v>
      </c>
      <c r="L58" s="138"/>
      <c r="M58" s="1224" t="s">
        <v>267</v>
      </c>
      <c r="N58" s="1224" t="s">
        <v>267</v>
      </c>
      <c r="O58" s="12"/>
      <c r="P58" s="138"/>
      <c r="Q58" s="1230">
        <v>44334</v>
      </c>
      <c r="R58" s="1230">
        <v>44334</v>
      </c>
      <c r="S58" s="12"/>
      <c r="T58" s="138"/>
      <c r="U58" s="966"/>
      <c r="V58" s="967"/>
      <c r="W58" s="12"/>
      <c r="X58" s="138"/>
      <c r="Y58" s="961"/>
      <c r="Z58" s="962"/>
      <c r="AA58" s="963"/>
      <c r="AB58" s="384"/>
      <c r="AD58" s="324"/>
      <c r="CH58" s="388"/>
      <c r="FW58" s="388"/>
      <c r="GN58" s="1446"/>
      <c r="GO58" s="1446"/>
      <c r="GP58" s="1446"/>
    </row>
    <row r="59" spans="1:198" s="202" customFormat="1" ht="15" x14ac:dyDescent="0.25">
      <c r="A59" s="32"/>
      <c r="B59" s="32"/>
      <c r="C59" s="1453"/>
      <c r="D59" s="964"/>
      <c r="E59" s="965" t="s">
        <v>261</v>
      </c>
      <c r="F59" s="32" t="s">
        <v>174</v>
      </c>
      <c r="G59" s="32">
        <f t="shared" si="35"/>
        <v>988100</v>
      </c>
      <c r="H59" s="32">
        <f t="shared" si="36"/>
        <v>988150</v>
      </c>
      <c r="I59" s="557">
        <f t="shared" si="32"/>
        <v>50</v>
      </c>
      <c r="J59" s="557">
        <f t="shared" si="33"/>
        <v>50</v>
      </c>
      <c r="K59" s="557">
        <f t="shared" si="34"/>
        <v>50</v>
      </c>
      <c r="L59" s="138"/>
      <c r="M59" s="1224" t="s">
        <v>267</v>
      </c>
      <c r="N59" s="1224" t="s">
        <v>267</v>
      </c>
      <c r="O59" s="12"/>
      <c r="P59" s="138"/>
      <c r="Q59" s="1230">
        <v>44334</v>
      </c>
      <c r="R59" s="1230">
        <v>44334</v>
      </c>
      <c r="S59" s="12"/>
      <c r="T59" s="138"/>
      <c r="U59" s="966"/>
      <c r="V59" s="967"/>
      <c r="W59" s="12"/>
      <c r="X59" s="138"/>
      <c r="Y59" s="961"/>
      <c r="Z59" s="962"/>
      <c r="AA59" s="963"/>
      <c r="AB59" s="384"/>
      <c r="AD59" s="324"/>
      <c r="CH59" s="388"/>
      <c r="FW59" s="388"/>
      <c r="GN59" s="1446"/>
      <c r="GO59" s="1446"/>
      <c r="GP59" s="1446"/>
    </row>
    <row r="60" spans="1:198" s="202" customFormat="1" ht="15" x14ac:dyDescent="0.25">
      <c r="A60" s="32"/>
      <c r="B60" s="32"/>
      <c r="C60" s="1453"/>
      <c r="D60" s="964"/>
      <c r="E60" s="965" t="s">
        <v>261</v>
      </c>
      <c r="F60" s="32" t="s">
        <v>174</v>
      </c>
      <c r="G60" s="32">
        <f t="shared" si="35"/>
        <v>988150</v>
      </c>
      <c r="H60" s="32">
        <f t="shared" si="36"/>
        <v>988200</v>
      </c>
      <c r="I60" s="557">
        <f t="shared" si="32"/>
        <v>50</v>
      </c>
      <c r="J60" s="557">
        <f t="shared" si="33"/>
        <v>50</v>
      </c>
      <c r="K60" s="557">
        <f t="shared" si="34"/>
        <v>50</v>
      </c>
      <c r="L60" s="138"/>
      <c r="M60" s="1224" t="s">
        <v>267</v>
      </c>
      <c r="N60" s="1224" t="s">
        <v>267</v>
      </c>
      <c r="O60" s="12"/>
      <c r="P60" s="138"/>
      <c r="Q60" s="1230">
        <v>44334</v>
      </c>
      <c r="R60" s="1230">
        <v>44334</v>
      </c>
      <c r="S60" s="12"/>
      <c r="T60" s="138"/>
      <c r="U60" s="966"/>
      <c r="V60" s="967"/>
      <c r="W60" s="12"/>
      <c r="X60" s="138"/>
      <c r="Y60" s="961"/>
      <c r="Z60" s="962"/>
      <c r="AA60" s="963"/>
      <c r="AB60" s="384"/>
      <c r="AD60" s="324"/>
      <c r="CH60" s="388"/>
      <c r="FW60" s="388"/>
      <c r="GN60" s="1446"/>
      <c r="GO60" s="1446"/>
      <c r="GP60" s="1446"/>
    </row>
    <row r="61" spans="1:198" s="202" customFormat="1" ht="15" x14ac:dyDescent="0.25">
      <c r="A61" s="32"/>
      <c r="B61" s="32"/>
      <c r="C61" s="1453"/>
      <c r="D61" s="964"/>
      <c r="E61" s="965" t="s">
        <v>261</v>
      </c>
      <c r="F61" s="32" t="s">
        <v>174</v>
      </c>
      <c r="G61" s="32">
        <f t="shared" si="35"/>
        <v>988200</v>
      </c>
      <c r="H61" s="32">
        <f t="shared" si="36"/>
        <v>988250</v>
      </c>
      <c r="I61" s="557">
        <f t="shared" si="32"/>
        <v>50</v>
      </c>
      <c r="J61" s="557">
        <f t="shared" si="33"/>
        <v>50</v>
      </c>
      <c r="K61" s="557">
        <f t="shared" si="34"/>
        <v>50</v>
      </c>
      <c r="L61" s="138"/>
      <c r="M61" s="1224" t="s">
        <v>267</v>
      </c>
      <c r="N61" s="1224" t="s">
        <v>267</v>
      </c>
      <c r="O61" s="12"/>
      <c r="P61" s="138"/>
      <c r="Q61" s="1230">
        <v>44334</v>
      </c>
      <c r="R61" s="1230">
        <v>44334</v>
      </c>
      <c r="S61" s="12"/>
      <c r="T61" s="138"/>
      <c r="U61" s="966"/>
      <c r="V61" s="967"/>
      <c r="W61" s="12"/>
      <c r="X61" s="138"/>
      <c r="Y61" s="961"/>
      <c r="Z61" s="962"/>
      <c r="AA61" s="963"/>
      <c r="AB61" s="384"/>
      <c r="AD61" s="324"/>
      <c r="CH61" s="388"/>
      <c r="FW61" s="388"/>
      <c r="GN61" s="1446"/>
      <c r="GO61" s="1446"/>
      <c r="GP61" s="1446"/>
    </row>
    <row r="62" spans="1:198" s="202" customFormat="1" ht="15" x14ac:dyDescent="0.25">
      <c r="A62" s="32"/>
      <c r="B62" s="32"/>
      <c r="C62" s="1453"/>
      <c r="D62" s="964"/>
      <c r="E62" s="965" t="s">
        <v>261</v>
      </c>
      <c r="F62" s="32" t="s">
        <v>174</v>
      </c>
      <c r="G62" s="32">
        <f t="shared" si="35"/>
        <v>988250</v>
      </c>
      <c r="H62" s="32">
        <f t="shared" si="36"/>
        <v>988300</v>
      </c>
      <c r="I62" s="557">
        <f t="shared" si="32"/>
        <v>50</v>
      </c>
      <c r="J62" s="557">
        <f t="shared" si="33"/>
        <v>50</v>
      </c>
      <c r="K62" s="557">
        <f t="shared" si="34"/>
        <v>50</v>
      </c>
      <c r="L62" s="138"/>
      <c r="M62" s="1224" t="s">
        <v>267</v>
      </c>
      <c r="N62" s="1224" t="s">
        <v>267</v>
      </c>
      <c r="O62" s="12"/>
      <c r="P62" s="138"/>
      <c r="Q62" s="1230">
        <v>44334</v>
      </c>
      <c r="R62" s="1230">
        <v>44334</v>
      </c>
      <c r="S62" s="12"/>
      <c r="T62" s="138"/>
      <c r="U62" s="966"/>
      <c r="V62" s="967"/>
      <c r="W62" s="12"/>
      <c r="X62" s="138"/>
      <c r="Y62" s="961"/>
      <c r="Z62" s="962"/>
      <c r="AA62" s="963"/>
      <c r="AB62" s="384"/>
      <c r="AD62" s="324"/>
      <c r="CH62" s="388"/>
      <c r="FW62" s="388"/>
      <c r="GN62" s="1446"/>
      <c r="GO62" s="1446"/>
      <c r="GP62" s="1446"/>
    </row>
    <row r="63" spans="1:198" s="202" customFormat="1" ht="15" x14ac:dyDescent="0.25">
      <c r="A63" s="32"/>
      <c r="B63" s="32"/>
      <c r="C63" s="1453"/>
      <c r="D63" s="964"/>
      <c r="E63" s="965" t="s">
        <v>261</v>
      </c>
      <c r="F63" s="32" t="s">
        <v>174</v>
      </c>
      <c r="G63" s="32">
        <f t="shared" si="35"/>
        <v>988300</v>
      </c>
      <c r="H63" s="32">
        <f t="shared" si="36"/>
        <v>988350</v>
      </c>
      <c r="I63" s="557">
        <f t="shared" si="32"/>
        <v>50</v>
      </c>
      <c r="J63" s="557">
        <f t="shared" si="33"/>
        <v>50</v>
      </c>
      <c r="K63" s="557">
        <f t="shared" si="34"/>
        <v>50</v>
      </c>
      <c r="L63" s="138"/>
      <c r="M63" s="1224" t="s">
        <v>267</v>
      </c>
      <c r="N63" s="1224" t="s">
        <v>267</v>
      </c>
      <c r="O63" s="12"/>
      <c r="P63" s="138"/>
      <c r="Q63" s="1230">
        <v>44334</v>
      </c>
      <c r="R63" s="1230">
        <v>44334</v>
      </c>
      <c r="S63" s="12"/>
      <c r="T63" s="138"/>
      <c r="U63" s="966"/>
      <c r="V63" s="967"/>
      <c r="W63" s="12"/>
      <c r="X63" s="138"/>
      <c r="Y63" s="961"/>
      <c r="Z63" s="962"/>
      <c r="AA63" s="963"/>
      <c r="AB63" s="384"/>
      <c r="AD63" s="324"/>
      <c r="CH63" s="388"/>
      <c r="FW63" s="388"/>
      <c r="GN63" s="1446"/>
      <c r="GO63" s="1446"/>
      <c r="GP63" s="1446"/>
    </row>
    <row r="64" spans="1:198" s="202" customFormat="1" ht="15" x14ac:dyDescent="0.25">
      <c r="A64" s="32"/>
      <c r="B64" s="32"/>
      <c r="C64" s="1453"/>
      <c r="D64" s="964"/>
      <c r="E64" s="965" t="s">
        <v>261</v>
      </c>
      <c r="F64" s="32" t="s">
        <v>174</v>
      </c>
      <c r="G64" s="32">
        <f t="shared" si="35"/>
        <v>988350</v>
      </c>
      <c r="H64" s="32">
        <f t="shared" si="36"/>
        <v>988400</v>
      </c>
      <c r="I64" s="557">
        <f t="shared" si="32"/>
        <v>50</v>
      </c>
      <c r="J64" s="557">
        <f t="shared" si="33"/>
        <v>50</v>
      </c>
      <c r="K64" s="557">
        <f t="shared" si="34"/>
        <v>50</v>
      </c>
      <c r="L64" s="138"/>
      <c r="M64" s="1224" t="s">
        <v>267</v>
      </c>
      <c r="N64" s="1224" t="s">
        <v>267</v>
      </c>
      <c r="O64" s="12"/>
      <c r="P64" s="138"/>
      <c r="Q64" s="1230">
        <v>44334</v>
      </c>
      <c r="R64" s="1230">
        <v>44334</v>
      </c>
      <c r="S64" s="12"/>
      <c r="T64" s="138"/>
      <c r="U64" s="966"/>
      <c r="V64" s="967"/>
      <c r="W64" s="12"/>
      <c r="X64" s="138"/>
      <c r="Y64" s="961"/>
      <c r="Z64" s="962"/>
      <c r="AA64" s="963"/>
      <c r="AB64" s="384"/>
      <c r="AD64" s="324"/>
      <c r="CH64" s="388"/>
      <c r="FW64" s="388"/>
      <c r="GN64" s="1446"/>
      <c r="GO64" s="1446"/>
      <c r="GP64" s="1446"/>
    </row>
    <row r="65" spans="1:198" s="202" customFormat="1" ht="15" x14ac:dyDescent="0.25">
      <c r="A65" s="32"/>
      <c r="B65" s="32"/>
      <c r="C65" s="1453"/>
      <c r="D65" s="964"/>
      <c r="E65" s="965" t="s">
        <v>261</v>
      </c>
      <c r="F65" s="32" t="s">
        <v>174</v>
      </c>
      <c r="G65" s="32">
        <f t="shared" si="35"/>
        <v>988400</v>
      </c>
      <c r="H65" s="32">
        <f t="shared" si="36"/>
        <v>988450</v>
      </c>
      <c r="I65" s="557">
        <f t="shared" si="32"/>
        <v>50</v>
      </c>
      <c r="J65" s="557">
        <f t="shared" si="33"/>
        <v>50</v>
      </c>
      <c r="K65" s="557">
        <f t="shared" si="34"/>
        <v>50</v>
      </c>
      <c r="L65" s="138"/>
      <c r="M65" s="1224" t="s">
        <v>267</v>
      </c>
      <c r="N65" s="1224" t="s">
        <v>267</v>
      </c>
      <c r="O65" s="12"/>
      <c r="P65" s="138"/>
      <c r="Q65" s="1230">
        <v>44334</v>
      </c>
      <c r="R65" s="1230">
        <v>44334</v>
      </c>
      <c r="S65" s="12"/>
      <c r="T65" s="138"/>
      <c r="U65" s="966"/>
      <c r="V65" s="967"/>
      <c r="W65" s="12"/>
      <c r="X65" s="138"/>
      <c r="Y65" s="961"/>
      <c r="Z65" s="962"/>
      <c r="AA65" s="963"/>
      <c r="AB65" s="384"/>
      <c r="AD65" s="324"/>
      <c r="CH65" s="388"/>
      <c r="FW65" s="388"/>
      <c r="GN65" s="1446"/>
      <c r="GO65" s="1446"/>
      <c r="GP65" s="1446"/>
    </row>
    <row r="66" spans="1:198" s="202" customFormat="1" ht="15" x14ac:dyDescent="0.25">
      <c r="A66" s="32"/>
      <c r="B66" s="32"/>
      <c r="C66" s="1453"/>
      <c r="D66" s="964"/>
      <c r="E66" s="965" t="s">
        <v>261</v>
      </c>
      <c r="F66" s="32" t="s">
        <v>174</v>
      </c>
      <c r="G66" s="32">
        <f t="shared" si="35"/>
        <v>988450</v>
      </c>
      <c r="H66" s="32">
        <f t="shared" si="36"/>
        <v>988500</v>
      </c>
      <c r="I66" s="557">
        <f t="shared" si="32"/>
        <v>50</v>
      </c>
      <c r="J66" s="557">
        <f t="shared" si="33"/>
        <v>50</v>
      </c>
      <c r="K66" s="557">
        <f t="shared" si="34"/>
        <v>50</v>
      </c>
      <c r="L66" s="138"/>
      <c r="M66" s="1224" t="s">
        <v>267</v>
      </c>
      <c r="N66" s="1224" t="s">
        <v>267</v>
      </c>
      <c r="O66" s="12"/>
      <c r="P66" s="138"/>
      <c r="Q66" s="1230">
        <v>44334</v>
      </c>
      <c r="R66" s="1230">
        <v>44334</v>
      </c>
      <c r="S66" s="12"/>
      <c r="T66" s="138"/>
      <c r="U66" s="966"/>
      <c r="V66" s="967"/>
      <c r="W66" s="12"/>
      <c r="X66" s="138"/>
      <c r="Y66" s="961"/>
      <c r="Z66" s="962"/>
      <c r="AA66" s="963"/>
      <c r="AB66" s="384"/>
      <c r="AD66" s="324"/>
      <c r="CH66" s="388"/>
      <c r="FW66" s="388"/>
      <c r="GN66" s="1446"/>
      <c r="GO66" s="1446"/>
      <c r="GP66" s="1446"/>
    </row>
    <row r="67" spans="1:198" s="202" customFormat="1" ht="15" x14ac:dyDescent="0.25">
      <c r="A67" s="32"/>
      <c r="B67" s="32"/>
      <c r="C67" s="1453"/>
      <c r="D67" s="964"/>
      <c r="E67" s="965" t="s">
        <v>261</v>
      </c>
      <c r="F67" s="32" t="s">
        <v>174</v>
      </c>
      <c r="G67" s="32">
        <f t="shared" si="35"/>
        <v>988500</v>
      </c>
      <c r="H67" s="32">
        <f t="shared" si="36"/>
        <v>988550</v>
      </c>
      <c r="I67" s="557">
        <f t="shared" si="32"/>
        <v>50</v>
      </c>
      <c r="J67" s="557">
        <f t="shared" si="33"/>
        <v>50</v>
      </c>
      <c r="K67" s="557">
        <f t="shared" si="34"/>
        <v>50</v>
      </c>
      <c r="L67" s="138"/>
      <c r="M67" s="1224" t="s">
        <v>267</v>
      </c>
      <c r="N67" s="1224" t="s">
        <v>267</v>
      </c>
      <c r="O67" s="12"/>
      <c r="P67" s="138"/>
      <c r="Q67" s="1230">
        <v>44334</v>
      </c>
      <c r="R67" s="1230">
        <v>44334</v>
      </c>
      <c r="S67" s="12"/>
      <c r="T67" s="138"/>
      <c r="U67" s="966"/>
      <c r="V67" s="967"/>
      <c r="W67" s="12"/>
      <c r="X67" s="138"/>
      <c r="Y67" s="961"/>
      <c r="Z67" s="962"/>
      <c r="AA67" s="963"/>
      <c r="AB67" s="384"/>
      <c r="AD67" s="324"/>
      <c r="CH67" s="388"/>
      <c r="FW67" s="388"/>
      <c r="GN67" s="1446"/>
      <c r="GO67" s="1446"/>
      <c r="GP67" s="1446"/>
    </row>
    <row r="68" spans="1:198" s="202" customFormat="1" ht="15" x14ac:dyDescent="0.25">
      <c r="A68" s="32"/>
      <c r="B68" s="32"/>
      <c r="C68" s="1453"/>
      <c r="D68" s="964"/>
      <c r="E68" s="965" t="s">
        <v>261</v>
      </c>
      <c r="F68" s="32" t="s">
        <v>174</v>
      </c>
      <c r="G68" s="32">
        <f t="shared" si="35"/>
        <v>988550</v>
      </c>
      <c r="H68" s="32">
        <f t="shared" si="36"/>
        <v>988600</v>
      </c>
      <c r="I68" s="557">
        <f t="shared" si="32"/>
        <v>50</v>
      </c>
      <c r="J68" s="557">
        <f t="shared" si="33"/>
        <v>50</v>
      </c>
      <c r="K68" s="557">
        <f t="shared" si="34"/>
        <v>50</v>
      </c>
      <c r="L68" s="138"/>
      <c r="M68" s="1224" t="s">
        <v>267</v>
      </c>
      <c r="N68" s="1224" t="s">
        <v>267</v>
      </c>
      <c r="O68" s="12"/>
      <c r="P68" s="138"/>
      <c r="Q68" s="1230">
        <v>44334</v>
      </c>
      <c r="R68" s="1230">
        <v>44334</v>
      </c>
      <c r="S68" s="12"/>
      <c r="T68" s="138"/>
      <c r="U68" s="966"/>
      <c r="V68" s="967"/>
      <c r="W68" s="12"/>
      <c r="X68" s="138"/>
      <c r="Y68" s="961"/>
      <c r="Z68" s="962"/>
      <c r="AA68" s="963"/>
      <c r="AB68" s="384"/>
      <c r="AD68" s="324"/>
      <c r="CH68" s="388"/>
      <c r="FW68" s="388"/>
      <c r="GN68" s="1446"/>
      <c r="GO68" s="1446"/>
      <c r="GP68" s="1446"/>
    </row>
    <row r="69" spans="1:198" s="202" customFormat="1" ht="15" x14ac:dyDescent="0.25">
      <c r="A69" s="32"/>
      <c r="B69" s="32"/>
      <c r="C69" s="1453"/>
      <c r="D69" s="964"/>
      <c r="E69" s="965" t="s">
        <v>261</v>
      </c>
      <c r="F69" s="32" t="s">
        <v>174</v>
      </c>
      <c r="G69" s="32">
        <f t="shared" si="35"/>
        <v>988600</v>
      </c>
      <c r="H69" s="32">
        <f t="shared" si="36"/>
        <v>988650</v>
      </c>
      <c r="I69" s="557">
        <f t="shared" si="32"/>
        <v>50</v>
      </c>
      <c r="J69" s="557">
        <f t="shared" si="33"/>
        <v>50</v>
      </c>
      <c r="K69" s="557">
        <f t="shared" si="34"/>
        <v>50</v>
      </c>
      <c r="L69" s="138"/>
      <c r="M69" s="1224" t="s">
        <v>267</v>
      </c>
      <c r="N69" s="1224" t="s">
        <v>267</v>
      </c>
      <c r="O69" s="12"/>
      <c r="P69" s="138"/>
      <c r="Q69" s="1230">
        <v>44334</v>
      </c>
      <c r="R69" s="1230">
        <v>44334</v>
      </c>
      <c r="S69" s="12"/>
      <c r="T69" s="138"/>
      <c r="U69" s="966"/>
      <c r="V69" s="967"/>
      <c r="W69" s="12"/>
      <c r="X69" s="138"/>
      <c r="Y69" s="961"/>
      <c r="Z69" s="962"/>
      <c r="AA69" s="963"/>
      <c r="AB69" s="384"/>
      <c r="AD69" s="324"/>
      <c r="CH69" s="388"/>
      <c r="FW69" s="388"/>
      <c r="GN69" s="1446"/>
      <c r="GO69" s="1446"/>
      <c r="GP69" s="1446"/>
    </row>
    <row r="70" spans="1:198" s="202" customFormat="1" ht="15" x14ac:dyDescent="0.25">
      <c r="A70" s="32"/>
      <c r="B70" s="32"/>
      <c r="C70" s="1453"/>
      <c r="D70" s="964"/>
      <c r="E70" s="965" t="s">
        <v>261</v>
      </c>
      <c r="F70" s="32" t="s">
        <v>174</v>
      </c>
      <c r="G70" s="32">
        <f t="shared" si="35"/>
        <v>988650</v>
      </c>
      <c r="H70" s="32">
        <f t="shared" si="36"/>
        <v>988700</v>
      </c>
      <c r="I70" s="557">
        <f t="shared" si="32"/>
        <v>50</v>
      </c>
      <c r="J70" s="557">
        <f t="shared" si="33"/>
        <v>50</v>
      </c>
      <c r="K70" s="557">
        <f t="shared" si="34"/>
        <v>50</v>
      </c>
      <c r="L70" s="138"/>
      <c r="M70" s="1224" t="s">
        <v>267</v>
      </c>
      <c r="N70" s="1224" t="s">
        <v>267</v>
      </c>
      <c r="O70" s="12"/>
      <c r="P70" s="138"/>
      <c r="Q70" s="1230">
        <v>44334</v>
      </c>
      <c r="R70" s="1230">
        <v>44334</v>
      </c>
      <c r="S70" s="12"/>
      <c r="T70" s="138"/>
      <c r="U70" s="966"/>
      <c r="V70" s="967"/>
      <c r="W70" s="12"/>
      <c r="X70" s="138"/>
      <c r="Y70" s="961"/>
      <c r="Z70" s="962"/>
      <c r="AA70" s="963"/>
      <c r="AB70" s="384"/>
      <c r="AD70" s="324"/>
      <c r="CH70" s="388"/>
      <c r="FW70" s="388"/>
      <c r="GN70" s="1446"/>
      <c r="GO70" s="1446"/>
      <c r="GP70" s="1446"/>
    </row>
    <row r="71" spans="1:198" s="202" customFormat="1" ht="15" x14ac:dyDescent="0.25">
      <c r="A71" s="32"/>
      <c r="B71" s="32"/>
      <c r="C71" s="1453"/>
      <c r="D71" s="964"/>
      <c r="E71" s="965" t="s">
        <v>261</v>
      </c>
      <c r="F71" s="32" t="s">
        <v>174</v>
      </c>
      <c r="G71" s="32">
        <f t="shared" si="35"/>
        <v>988700</v>
      </c>
      <c r="H71" s="32">
        <f t="shared" si="36"/>
        <v>988750</v>
      </c>
      <c r="I71" s="557">
        <f t="shared" si="32"/>
        <v>50</v>
      </c>
      <c r="J71" s="557">
        <f t="shared" si="33"/>
        <v>50</v>
      </c>
      <c r="K71" s="557">
        <f t="shared" si="34"/>
        <v>50</v>
      </c>
      <c r="L71" s="138"/>
      <c r="M71" s="1224" t="s">
        <v>267</v>
      </c>
      <c r="N71" s="1224" t="s">
        <v>267</v>
      </c>
      <c r="O71" s="12"/>
      <c r="P71" s="138"/>
      <c r="Q71" s="1230">
        <v>44334</v>
      </c>
      <c r="R71" s="1230">
        <v>44334</v>
      </c>
      <c r="S71" s="12"/>
      <c r="T71" s="138"/>
      <c r="U71" s="966"/>
      <c r="V71" s="967"/>
      <c r="W71" s="12"/>
      <c r="X71" s="138"/>
      <c r="Y71" s="961"/>
      <c r="Z71" s="962"/>
      <c r="AA71" s="963"/>
      <c r="AB71" s="384"/>
      <c r="AD71" s="324"/>
      <c r="CH71" s="388"/>
      <c r="FW71" s="388"/>
      <c r="GN71" s="1446"/>
      <c r="GO71" s="1446"/>
      <c r="GP71" s="1446"/>
    </row>
    <row r="72" spans="1:198" s="202" customFormat="1" ht="15" x14ac:dyDescent="0.25">
      <c r="A72" s="32"/>
      <c r="B72" s="32"/>
      <c r="C72" s="1453"/>
      <c r="D72" s="964"/>
      <c r="E72" s="965" t="s">
        <v>261</v>
      </c>
      <c r="F72" s="32" t="s">
        <v>174</v>
      </c>
      <c r="G72" s="32">
        <f t="shared" si="35"/>
        <v>988750</v>
      </c>
      <c r="H72" s="32">
        <f t="shared" si="36"/>
        <v>988800</v>
      </c>
      <c r="I72" s="557">
        <f t="shared" si="32"/>
        <v>50</v>
      </c>
      <c r="J72" s="557">
        <f t="shared" si="33"/>
        <v>50</v>
      </c>
      <c r="K72" s="557">
        <f t="shared" si="34"/>
        <v>50</v>
      </c>
      <c r="L72" s="138"/>
      <c r="M72" s="1224" t="s">
        <v>267</v>
      </c>
      <c r="N72" s="1224" t="s">
        <v>267</v>
      </c>
      <c r="O72" s="12"/>
      <c r="P72" s="138"/>
      <c r="Q72" s="1230">
        <v>44334</v>
      </c>
      <c r="R72" s="1230">
        <v>44334</v>
      </c>
      <c r="S72" s="12"/>
      <c r="T72" s="138"/>
      <c r="U72" s="966"/>
      <c r="V72" s="967"/>
      <c r="W72" s="12"/>
      <c r="X72" s="138"/>
      <c r="Y72" s="961"/>
      <c r="Z72" s="962"/>
      <c r="AA72" s="963"/>
      <c r="AB72" s="384"/>
      <c r="AD72" s="324"/>
      <c r="CH72" s="388"/>
      <c r="FW72" s="388"/>
      <c r="GN72" s="1446"/>
      <c r="GO72" s="1446"/>
      <c r="GP72" s="1446"/>
    </row>
    <row r="73" spans="1:198" s="202" customFormat="1" ht="15" x14ac:dyDescent="0.25">
      <c r="A73" s="32"/>
      <c r="B73" s="32"/>
      <c r="C73" s="1453"/>
      <c r="D73" s="964"/>
      <c r="E73" s="965" t="s">
        <v>261</v>
      </c>
      <c r="F73" s="32" t="s">
        <v>174</v>
      </c>
      <c r="G73" s="32">
        <f t="shared" si="35"/>
        <v>988800</v>
      </c>
      <c r="H73" s="32">
        <f t="shared" si="36"/>
        <v>988850</v>
      </c>
      <c r="I73" s="557">
        <f t="shared" si="32"/>
        <v>50</v>
      </c>
      <c r="J73" s="557">
        <f t="shared" si="33"/>
        <v>50</v>
      </c>
      <c r="K73" s="557">
        <f t="shared" si="34"/>
        <v>50</v>
      </c>
      <c r="L73" s="138"/>
      <c r="M73" s="1224" t="s">
        <v>267</v>
      </c>
      <c r="N73" s="1224" t="s">
        <v>267</v>
      </c>
      <c r="O73" s="12"/>
      <c r="P73" s="138"/>
      <c r="Q73" s="1230">
        <v>44335</v>
      </c>
      <c r="R73" s="1230">
        <v>44335</v>
      </c>
      <c r="S73" s="12"/>
      <c r="T73" s="138"/>
      <c r="U73" s="966"/>
      <c r="V73" s="967"/>
      <c r="W73" s="12"/>
      <c r="X73" s="138"/>
      <c r="Y73" s="961"/>
      <c r="Z73" s="962"/>
      <c r="AA73" s="963"/>
      <c r="AB73" s="384"/>
      <c r="AD73" s="324"/>
      <c r="CH73" s="388"/>
      <c r="FW73" s="388"/>
      <c r="GN73" s="1446"/>
      <c r="GO73" s="1446"/>
      <c r="GP73" s="1446"/>
    </row>
    <row r="74" spans="1:198" s="202" customFormat="1" ht="15" x14ac:dyDescent="0.25">
      <c r="A74" s="32"/>
      <c r="B74" s="32"/>
      <c r="C74" s="1453"/>
      <c r="D74" s="964"/>
      <c r="E74" s="965" t="s">
        <v>261</v>
      </c>
      <c r="F74" s="32" t="s">
        <v>174</v>
      </c>
      <c r="G74" s="32">
        <f t="shared" si="35"/>
        <v>988850</v>
      </c>
      <c r="H74" s="32">
        <f t="shared" si="36"/>
        <v>988900</v>
      </c>
      <c r="I74" s="557">
        <f t="shared" si="32"/>
        <v>50</v>
      </c>
      <c r="J74" s="557">
        <f t="shared" si="33"/>
        <v>50</v>
      </c>
      <c r="K74" s="557">
        <f t="shared" si="34"/>
        <v>50</v>
      </c>
      <c r="L74" s="138"/>
      <c r="M74" s="1224" t="s">
        <v>267</v>
      </c>
      <c r="N74" s="1224" t="s">
        <v>267</v>
      </c>
      <c r="O74" s="12"/>
      <c r="P74" s="138"/>
      <c r="Q74" s="1230">
        <v>44335</v>
      </c>
      <c r="R74" s="1230">
        <v>44335</v>
      </c>
      <c r="S74" s="12"/>
      <c r="T74" s="138"/>
      <c r="U74" s="966"/>
      <c r="V74" s="967"/>
      <c r="W74" s="12"/>
      <c r="X74" s="138"/>
      <c r="Y74" s="961"/>
      <c r="Z74" s="962"/>
      <c r="AA74" s="963"/>
      <c r="AB74" s="384"/>
      <c r="AD74" s="324"/>
      <c r="CH74" s="388"/>
      <c r="FW74" s="388"/>
      <c r="GN74" s="1446"/>
      <c r="GO74" s="1446"/>
      <c r="GP74" s="1446"/>
    </row>
    <row r="75" spans="1:198" s="202" customFormat="1" ht="15" x14ac:dyDescent="0.25">
      <c r="A75" s="32"/>
      <c r="B75" s="32"/>
      <c r="C75" s="1453"/>
      <c r="D75" s="964"/>
      <c r="E75" s="965" t="s">
        <v>261</v>
      </c>
      <c r="F75" s="32" t="s">
        <v>174</v>
      </c>
      <c r="G75" s="32">
        <f t="shared" ref="G75:G98" si="37">H75-50</f>
        <v>988900</v>
      </c>
      <c r="H75" s="32">
        <f t="shared" ref="H75:H98" si="38">G76</f>
        <v>988950</v>
      </c>
      <c r="I75" s="557">
        <f t="shared" si="32"/>
        <v>50</v>
      </c>
      <c r="J75" s="557">
        <f t="shared" si="33"/>
        <v>50</v>
      </c>
      <c r="K75" s="557">
        <f t="shared" si="34"/>
        <v>50</v>
      </c>
      <c r="L75" s="138"/>
      <c r="M75" s="1224" t="s">
        <v>267</v>
      </c>
      <c r="N75" s="1224" t="s">
        <v>267</v>
      </c>
      <c r="O75" s="12"/>
      <c r="P75" s="138"/>
      <c r="Q75" s="1230">
        <v>44335</v>
      </c>
      <c r="R75" s="1230">
        <v>44335</v>
      </c>
      <c r="S75" s="12"/>
      <c r="T75" s="138"/>
      <c r="U75" s="966"/>
      <c r="V75" s="967"/>
      <c r="W75" s="12"/>
      <c r="X75" s="138"/>
      <c r="Y75" s="961"/>
      <c r="Z75" s="962"/>
      <c r="AA75" s="963"/>
      <c r="AB75" s="384"/>
      <c r="AD75" s="324"/>
      <c r="CH75" s="388"/>
      <c r="FW75" s="388"/>
      <c r="GN75" s="1446"/>
      <c r="GO75" s="1446"/>
      <c r="GP75" s="1446"/>
    </row>
    <row r="76" spans="1:198" s="202" customFormat="1" ht="15" x14ac:dyDescent="0.25">
      <c r="A76" s="32"/>
      <c r="B76" s="32"/>
      <c r="C76" s="1453"/>
      <c r="D76" s="964"/>
      <c r="E76" s="965" t="s">
        <v>261</v>
      </c>
      <c r="F76" s="32" t="s">
        <v>174</v>
      </c>
      <c r="G76" s="32">
        <f t="shared" si="37"/>
        <v>988950</v>
      </c>
      <c r="H76" s="32">
        <f t="shared" si="38"/>
        <v>989000</v>
      </c>
      <c r="I76" s="557">
        <f t="shared" si="32"/>
        <v>50</v>
      </c>
      <c r="J76" s="557">
        <f t="shared" si="33"/>
        <v>50</v>
      </c>
      <c r="K76" s="557">
        <f t="shared" si="34"/>
        <v>50</v>
      </c>
      <c r="L76" s="138"/>
      <c r="M76" s="1224" t="s">
        <v>267</v>
      </c>
      <c r="N76" s="1224" t="s">
        <v>267</v>
      </c>
      <c r="O76" s="12"/>
      <c r="P76" s="138"/>
      <c r="Q76" s="1230">
        <v>44335</v>
      </c>
      <c r="R76" s="1230">
        <v>44335</v>
      </c>
      <c r="S76" s="12"/>
      <c r="T76" s="138"/>
      <c r="U76" s="966"/>
      <c r="V76" s="967"/>
      <c r="W76" s="12"/>
      <c r="X76" s="138"/>
      <c r="Y76" s="961"/>
      <c r="Z76" s="962"/>
      <c r="AA76" s="963"/>
      <c r="AB76" s="384"/>
      <c r="AD76" s="324"/>
      <c r="CH76" s="388"/>
      <c r="FW76" s="388"/>
      <c r="GN76" s="1446"/>
      <c r="GO76" s="1446"/>
      <c r="GP76" s="1446"/>
    </row>
    <row r="77" spans="1:198" s="202" customFormat="1" ht="15" x14ac:dyDescent="0.25">
      <c r="A77" s="32"/>
      <c r="B77" s="32"/>
      <c r="C77" s="1453"/>
      <c r="D77" s="964"/>
      <c r="E77" s="965" t="s">
        <v>261</v>
      </c>
      <c r="F77" s="32" t="s">
        <v>174</v>
      </c>
      <c r="G77" s="32">
        <f t="shared" si="37"/>
        <v>989000</v>
      </c>
      <c r="H77" s="32">
        <f t="shared" si="38"/>
        <v>989050</v>
      </c>
      <c r="I77" s="557">
        <f t="shared" si="32"/>
        <v>50</v>
      </c>
      <c r="J77" s="557">
        <f t="shared" si="33"/>
        <v>50</v>
      </c>
      <c r="K77" s="557">
        <f t="shared" si="34"/>
        <v>50</v>
      </c>
      <c r="L77" s="138"/>
      <c r="M77" s="1224" t="s">
        <v>267</v>
      </c>
      <c r="N77" s="1224" t="s">
        <v>267</v>
      </c>
      <c r="O77" s="12"/>
      <c r="P77" s="138"/>
      <c r="Q77" s="1230">
        <v>44335</v>
      </c>
      <c r="R77" s="1230">
        <v>44335</v>
      </c>
      <c r="S77" s="12"/>
      <c r="T77" s="138"/>
      <c r="U77" s="966"/>
      <c r="V77" s="967"/>
      <c r="W77" s="12"/>
      <c r="X77" s="138"/>
      <c r="Y77" s="961"/>
      <c r="Z77" s="962"/>
      <c r="AA77" s="963"/>
      <c r="AB77" s="384"/>
      <c r="AD77" s="324"/>
      <c r="CH77" s="388"/>
      <c r="FW77" s="388"/>
      <c r="GN77" s="1446"/>
      <c r="GO77" s="1446"/>
      <c r="GP77" s="1446"/>
    </row>
    <row r="78" spans="1:198" s="202" customFormat="1" ht="15" x14ac:dyDescent="0.25">
      <c r="A78" s="32"/>
      <c r="B78" s="32"/>
      <c r="C78" s="1453"/>
      <c r="D78" s="964"/>
      <c r="E78" s="965" t="s">
        <v>261</v>
      </c>
      <c r="F78" s="32" t="s">
        <v>174</v>
      </c>
      <c r="G78" s="32">
        <f t="shared" si="37"/>
        <v>989050</v>
      </c>
      <c r="H78" s="32">
        <f t="shared" si="38"/>
        <v>989100</v>
      </c>
      <c r="I78" s="557">
        <f t="shared" si="32"/>
        <v>50</v>
      </c>
      <c r="J78" s="557">
        <f t="shared" si="33"/>
        <v>50</v>
      </c>
      <c r="K78" s="557">
        <f t="shared" si="34"/>
        <v>50</v>
      </c>
      <c r="L78" s="138"/>
      <c r="M78" s="1224" t="s">
        <v>267</v>
      </c>
      <c r="N78" s="1224" t="s">
        <v>267</v>
      </c>
      <c r="O78" s="12"/>
      <c r="P78" s="138"/>
      <c r="Q78" s="1230">
        <v>44335</v>
      </c>
      <c r="R78" s="1230">
        <v>44335</v>
      </c>
      <c r="S78" s="12"/>
      <c r="T78" s="138"/>
      <c r="U78" s="966"/>
      <c r="V78" s="967"/>
      <c r="W78" s="12"/>
      <c r="X78" s="138"/>
      <c r="Y78" s="961"/>
      <c r="Z78" s="962"/>
      <c r="AA78" s="963"/>
      <c r="AB78" s="384"/>
      <c r="AD78" s="324"/>
      <c r="CH78" s="388"/>
      <c r="FW78" s="388"/>
      <c r="GN78" s="1446"/>
      <c r="GO78" s="1446"/>
      <c r="GP78" s="1446"/>
    </row>
    <row r="79" spans="1:198" s="202" customFormat="1" ht="15" x14ac:dyDescent="0.25">
      <c r="A79" s="32"/>
      <c r="B79" s="32"/>
      <c r="C79" s="1453"/>
      <c r="D79" s="964"/>
      <c r="E79" s="965" t="s">
        <v>261</v>
      </c>
      <c r="F79" s="32" t="s">
        <v>174</v>
      </c>
      <c r="G79" s="32">
        <f t="shared" si="37"/>
        <v>989100</v>
      </c>
      <c r="H79" s="32">
        <f t="shared" si="38"/>
        <v>989150</v>
      </c>
      <c r="I79" s="557">
        <f t="shared" si="32"/>
        <v>50</v>
      </c>
      <c r="J79" s="557">
        <f t="shared" si="33"/>
        <v>50</v>
      </c>
      <c r="K79" s="557">
        <f t="shared" si="34"/>
        <v>50</v>
      </c>
      <c r="L79" s="138"/>
      <c r="M79" s="1224" t="s">
        <v>267</v>
      </c>
      <c r="N79" s="1224" t="s">
        <v>267</v>
      </c>
      <c r="O79" s="12"/>
      <c r="P79" s="138"/>
      <c r="Q79" s="1230">
        <v>44335</v>
      </c>
      <c r="R79" s="1230">
        <v>44335</v>
      </c>
      <c r="S79" s="12"/>
      <c r="T79" s="138"/>
      <c r="U79" s="966"/>
      <c r="V79" s="967"/>
      <c r="W79" s="12"/>
      <c r="X79" s="138"/>
      <c r="Y79" s="961"/>
      <c r="Z79" s="962"/>
      <c r="AA79" s="963"/>
      <c r="AB79" s="384"/>
      <c r="AD79" s="324"/>
      <c r="CH79" s="388"/>
      <c r="FW79" s="388"/>
      <c r="GN79" s="1446"/>
      <c r="GO79" s="1446"/>
      <c r="GP79" s="1446"/>
    </row>
    <row r="80" spans="1:198" s="202" customFormat="1" ht="15" x14ac:dyDescent="0.25">
      <c r="A80" s="32"/>
      <c r="B80" s="32"/>
      <c r="C80" s="1453"/>
      <c r="D80" s="964"/>
      <c r="E80" s="965" t="s">
        <v>261</v>
      </c>
      <c r="F80" s="32" t="s">
        <v>174</v>
      </c>
      <c r="G80" s="32">
        <f t="shared" si="37"/>
        <v>989150</v>
      </c>
      <c r="H80" s="32">
        <f t="shared" si="38"/>
        <v>989200</v>
      </c>
      <c r="I80" s="557">
        <f t="shared" si="32"/>
        <v>50</v>
      </c>
      <c r="J80" s="557">
        <f t="shared" si="33"/>
        <v>50</v>
      </c>
      <c r="K80" s="557">
        <f t="shared" si="34"/>
        <v>50</v>
      </c>
      <c r="L80" s="138"/>
      <c r="M80" s="1224" t="s">
        <v>267</v>
      </c>
      <c r="N80" s="1224" t="s">
        <v>267</v>
      </c>
      <c r="O80" s="12"/>
      <c r="P80" s="138"/>
      <c r="Q80" s="1230">
        <v>44348</v>
      </c>
      <c r="R80" s="1230">
        <v>44348</v>
      </c>
      <c r="S80" s="12"/>
      <c r="T80" s="138"/>
      <c r="U80" s="966"/>
      <c r="V80" s="967"/>
      <c r="W80" s="12"/>
      <c r="X80" s="138"/>
      <c r="Y80" s="961"/>
      <c r="Z80" s="962"/>
      <c r="AA80" s="963"/>
      <c r="AB80" s="384"/>
      <c r="AD80" s="324"/>
      <c r="CH80" s="388"/>
      <c r="FW80" s="388"/>
      <c r="GN80" s="1446"/>
      <c r="GO80" s="1446"/>
      <c r="GP80" s="1446"/>
    </row>
    <row r="81" spans="1:198" s="202" customFormat="1" ht="15" x14ac:dyDescent="0.25">
      <c r="A81" s="32"/>
      <c r="B81" s="32"/>
      <c r="C81" s="1453"/>
      <c r="D81" s="964"/>
      <c r="E81" s="965" t="s">
        <v>261</v>
      </c>
      <c r="F81" s="32" t="s">
        <v>174</v>
      </c>
      <c r="G81" s="32">
        <f t="shared" si="37"/>
        <v>989200</v>
      </c>
      <c r="H81" s="32">
        <f t="shared" si="38"/>
        <v>989250</v>
      </c>
      <c r="I81" s="557">
        <f t="shared" si="32"/>
        <v>50</v>
      </c>
      <c r="J81" s="557">
        <f t="shared" si="33"/>
        <v>50</v>
      </c>
      <c r="K81" s="557">
        <f t="shared" si="34"/>
        <v>50</v>
      </c>
      <c r="L81" s="138"/>
      <c r="M81" s="1224" t="s">
        <v>267</v>
      </c>
      <c r="N81" s="1224" t="s">
        <v>267</v>
      </c>
      <c r="O81" s="12"/>
      <c r="P81" s="138"/>
      <c r="Q81" s="1230">
        <v>44348</v>
      </c>
      <c r="R81" s="1230">
        <v>44348</v>
      </c>
      <c r="S81" s="12"/>
      <c r="T81" s="138"/>
      <c r="U81" s="966"/>
      <c r="V81" s="967"/>
      <c r="W81" s="12"/>
      <c r="X81" s="138"/>
      <c r="Y81" s="961"/>
      <c r="Z81" s="962"/>
      <c r="AA81" s="963"/>
      <c r="AB81" s="384"/>
      <c r="AD81" s="324"/>
      <c r="CH81" s="388"/>
      <c r="FW81" s="388"/>
      <c r="GN81" s="1446"/>
      <c r="GO81" s="1446"/>
      <c r="GP81" s="1446"/>
    </row>
    <row r="82" spans="1:198" s="202" customFormat="1" ht="15" x14ac:dyDescent="0.25">
      <c r="A82" s="32"/>
      <c r="B82" s="32"/>
      <c r="C82" s="1453"/>
      <c r="D82" s="964"/>
      <c r="E82" s="965" t="s">
        <v>261</v>
      </c>
      <c r="F82" s="32" t="s">
        <v>174</v>
      </c>
      <c r="G82" s="32">
        <f t="shared" si="37"/>
        <v>989250</v>
      </c>
      <c r="H82" s="32">
        <f t="shared" si="38"/>
        <v>989300</v>
      </c>
      <c r="I82" s="557">
        <f t="shared" si="32"/>
        <v>50</v>
      </c>
      <c r="J82" s="557">
        <f t="shared" si="33"/>
        <v>50</v>
      </c>
      <c r="K82" s="557">
        <f t="shared" si="34"/>
        <v>50</v>
      </c>
      <c r="L82" s="138"/>
      <c r="M82" s="1224" t="s">
        <v>267</v>
      </c>
      <c r="N82" s="1224" t="s">
        <v>267</v>
      </c>
      <c r="O82" s="12"/>
      <c r="P82" s="138"/>
      <c r="Q82" s="1230">
        <v>44348</v>
      </c>
      <c r="R82" s="1230">
        <v>44348</v>
      </c>
      <c r="S82" s="12"/>
      <c r="T82" s="138"/>
      <c r="U82" s="966"/>
      <c r="V82" s="967"/>
      <c r="W82" s="12"/>
      <c r="X82" s="138"/>
      <c r="Y82" s="961"/>
      <c r="Z82" s="962"/>
      <c r="AA82" s="963"/>
      <c r="AB82" s="384"/>
      <c r="AD82" s="324"/>
      <c r="CH82" s="388"/>
      <c r="FW82" s="388"/>
      <c r="GN82" s="1446"/>
      <c r="GO82" s="1446"/>
      <c r="GP82" s="1446"/>
    </row>
    <row r="83" spans="1:198" s="202" customFormat="1" ht="15" x14ac:dyDescent="0.25">
      <c r="A83" s="32"/>
      <c r="B83" s="32"/>
      <c r="C83" s="1453"/>
      <c r="D83" s="964"/>
      <c r="E83" s="965" t="s">
        <v>261</v>
      </c>
      <c r="F83" s="32" t="s">
        <v>174</v>
      </c>
      <c r="G83" s="32">
        <f t="shared" si="37"/>
        <v>989300</v>
      </c>
      <c r="H83" s="32">
        <f t="shared" si="38"/>
        <v>989350</v>
      </c>
      <c r="I83" s="557">
        <f t="shared" si="32"/>
        <v>50</v>
      </c>
      <c r="J83" s="557">
        <f t="shared" si="33"/>
        <v>50</v>
      </c>
      <c r="K83" s="557">
        <f t="shared" si="34"/>
        <v>50</v>
      </c>
      <c r="L83" s="138"/>
      <c r="M83" s="1224" t="s">
        <v>267</v>
      </c>
      <c r="N83" s="1224" t="s">
        <v>267</v>
      </c>
      <c r="O83" s="12"/>
      <c r="P83" s="138"/>
      <c r="Q83" s="1230">
        <v>44348</v>
      </c>
      <c r="R83" s="1230">
        <v>44348</v>
      </c>
      <c r="S83" s="12"/>
      <c r="T83" s="138"/>
      <c r="U83" s="966"/>
      <c r="V83" s="967"/>
      <c r="W83" s="12"/>
      <c r="X83" s="138"/>
      <c r="Y83" s="961"/>
      <c r="Z83" s="962"/>
      <c r="AA83" s="963"/>
      <c r="AB83" s="384"/>
      <c r="AD83" s="324"/>
      <c r="CH83" s="388"/>
      <c r="FW83" s="388"/>
      <c r="GN83" s="1446"/>
      <c r="GO83" s="1446"/>
      <c r="GP83" s="1446"/>
    </row>
    <row r="84" spans="1:198" s="202" customFormat="1" ht="15" x14ac:dyDescent="0.25">
      <c r="A84" s="32"/>
      <c r="B84" s="32"/>
      <c r="C84" s="1453"/>
      <c r="D84" s="964"/>
      <c r="E84" s="965" t="s">
        <v>261</v>
      </c>
      <c r="F84" s="32" t="s">
        <v>174</v>
      </c>
      <c r="G84" s="32">
        <f t="shared" si="37"/>
        <v>989350</v>
      </c>
      <c r="H84" s="32">
        <f t="shared" si="38"/>
        <v>989400</v>
      </c>
      <c r="I84" s="557">
        <f t="shared" si="32"/>
        <v>50</v>
      </c>
      <c r="J84" s="557">
        <f t="shared" si="33"/>
        <v>50</v>
      </c>
      <c r="K84" s="557">
        <f t="shared" si="34"/>
        <v>50</v>
      </c>
      <c r="L84" s="138"/>
      <c r="M84" s="1224" t="s">
        <v>267</v>
      </c>
      <c r="N84" s="1224" t="s">
        <v>267</v>
      </c>
      <c r="O84" s="12"/>
      <c r="P84" s="138"/>
      <c r="Q84" s="1230">
        <v>44348</v>
      </c>
      <c r="R84" s="1230">
        <v>44348</v>
      </c>
      <c r="S84" s="12"/>
      <c r="T84" s="138"/>
      <c r="U84" s="966"/>
      <c r="V84" s="967"/>
      <c r="W84" s="12"/>
      <c r="X84" s="138"/>
      <c r="Y84" s="961"/>
      <c r="Z84" s="962"/>
      <c r="AA84" s="963"/>
      <c r="AB84" s="384"/>
      <c r="AD84" s="324"/>
      <c r="CH84" s="388"/>
      <c r="FW84" s="388"/>
      <c r="GN84" s="1446"/>
      <c r="GO84" s="1446"/>
      <c r="GP84" s="1446"/>
    </row>
    <row r="85" spans="1:198" s="202" customFormat="1" ht="15" x14ac:dyDescent="0.25">
      <c r="A85" s="32"/>
      <c r="B85" s="32"/>
      <c r="C85" s="1453"/>
      <c r="D85" s="964"/>
      <c r="E85" s="965" t="s">
        <v>261</v>
      </c>
      <c r="F85" s="32" t="s">
        <v>174</v>
      </c>
      <c r="G85" s="32">
        <f t="shared" si="37"/>
        <v>989400</v>
      </c>
      <c r="H85" s="32">
        <f t="shared" si="38"/>
        <v>989450</v>
      </c>
      <c r="I85" s="557">
        <f t="shared" si="32"/>
        <v>50</v>
      </c>
      <c r="J85" s="557">
        <f t="shared" si="33"/>
        <v>50</v>
      </c>
      <c r="K85" s="557">
        <f t="shared" si="34"/>
        <v>50</v>
      </c>
      <c r="L85" s="138"/>
      <c r="M85" s="1224" t="s">
        <v>267</v>
      </c>
      <c r="N85" s="1224" t="s">
        <v>267</v>
      </c>
      <c r="O85" s="12"/>
      <c r="P85" s="138"/>
      <c r="Q85" s="1230">
        <v>44348</v>
      </c>
      <c r="R85" s="1230">
        <v>44348</v>
      </c>
      <c r="S85" s="12"/>
      <c r="T85" s="138"/>
      <c r="U85" s="966"/>
      <c r="V85" s="967"/>
      <c r="W85" s="12"/>
      <c r="X85" s="138"/>
      <c r="Y85" s="961"/>
      <c r="Z85" s="962"/>
      <c r="AA85" s="963"/>
      <c r="AB85" s="384"/>
      <c r="AD85" s="324"/>
      <c r="CH85" s="388"/>
      <c r="FW85" s="388"/>
      <c r="GN85" s="1446"/>
      <c r="GO85" s="1446"/>
      <c r="GP85" s="1446"/>
    </row>
    <row r="86" spans="1:198" s="202" customFormat="1" ht="15" x14ac:dyDescent="0.25">
      <c r="A86" s="32"/>
      <c r="B86" s="32"/>
      <c r="C86" s="1453"/>
      <c r="D86" s="964"/>
      <c r="E86" s="965" t="s">
        <v>261</v>
      </c>
      <c r="F86" s="32" t="s">
        <v>174</v>
      </c>
      <c r="G86" s="32">
        <f t="shared" si="37"/>
        <v>989450</v>
      </c>
      <c r="H86" s="32">
        <f t="shared" si="38"/>
        <v>989500</v>
      </c>
      <c r="I86" s="557">
        <f t="shared" si="32"/>
        <v>50</v>
      </c>
      <c r="J86" s="557">
        <f t="shared" si="33"/>
        <v>50</v>
      </c>
      <c r="K86" s="557">
        <f t="shared" si="34"/>
        <v>50</v>
      </c>
      <c r="L86" s="138"/>
      <c r="M86" s="1224" t="s">
        <v>267</v>
      </c>
      <c r="N86" s="1224" t="s">
        <v>267</v>
      </c>
      <c r="O86" s="12"/>
      <c r="P86" s="138"/>
      <c r="Q86" s="1230">
        <v>44348</v>
      </c>
      <c r="R86" s="1230">
        <v>44348</v>
      </c>
      <c r="S86" s="12"/>
      <c r="T86" s="138"/>
      <c r="U86" s="966"/>
      <c r="V86" s="967"/>
      <c r="W86" s="12"/>
      <c r="X86" s="138"/>
      <c r="Y86" s="961"/>
      <c r="Z86" s="962"/>
      <c r="AA86" s="963"/>
      <c r="AB86" s="384"/>
      <c r="AD86" s="324"/>
      <c r="CH86" s="388"/>
      <c r="FW86" s="388"/>
      <c r="GN86" s="1446"/>
      <c r="GO86" s="1446"/>
      <c r="GP86" s="1446"/>
    </row>
    <row r="87" spans="1:198" s="202" customFormat="1" ht="15" x14ac:dyDescent="0.25">
      <c r="A87" s="32"/>
      <c r="B87" s="32"/>
      <c r="C87" s="1453"/>
      <c r="D87" s="964"/>
      <c r="E87" s="965" t="s">
        <v>261</v>
      </c>
      <c r="F87" s="32" t="s">
        <v>174</v>
      </c>
      <c r="G87" s="32">
        <f t="shared" si="37"/>
        <v>989500</v>
      </c>
      <c r="H87" s="32">
        <f t="shared" si="38"/>
        <v>989550</v>
      </c>
      <c r="I87" s="557">
        <f t="shared" si="32"/>
        <v>50</v>
      </c>
      <c r="J87" s="557">
        <f t="shared" si="33"/>
        <v>50</v>
      </c>
      <c r="K87" s="557">
        <f t="shared" si="34"/>
        <v>50</v>
      </c>
      <c r="L87" s="138"/>
      <c r="M87" s="1224" t="s">
        <v>267</v>
      </c>
      <c r="N87" s="1224" t="s">
        <v>267</v>
      </c>
      <c r="O87" s="12"/>
      <c r="P87" s="138"/>
      <c r="Q87" s="1230">
        <v>44348</v>
      </c>
      <c r="R87" s="1230">
        <v>44348</v>
      </c>
      <c r="S87" s="12"/>
      <c r="T87" s="138"/>
      <c r="U87" s="966"/>
      <c r="V87" s="967"/>
      <c r="W87" s="12"/>
      <c r="X87" s="138"/>
      <c r="Y87" s="961"/>
      <c r="Z87" s="962"/>
      <c r="AA87" s="963"/>
      <c r="AB87" s="384"/>
      <c r="AD87" s="324"/>
      <c r="CH87" s="388"/>
      <c r="FW87" s="388"/>
      <c r="GN87" s="1446"/>
      <c r="GO87" s="1446"/>
      <c r="GP87" s="1446"/>
    </row>
    <row r="88" spans="1:198" s="202" customFormat="1" ht="15" x14ac:dyDescent="0.25">
      <c r="A88" s="32"/>
      <c r="B88" s="32"/>
      <c r="C88" s="1453"/>
      <c r="D88" s="964"/>
      <c r="E88" s="965" t="s">
        <v>261</v>
      </c>
      <c r="F88" s="32" t="s">
        <v>174</v>
      </c>
      <c r="G88" s="32">
        <f t="shared" si="37"/>
        <v>989550</v>
      </c>
      <c r="H88" s="32">
        <f t="shared" si="38"/>
        <v>989600</v>
      </c>
      <c r="I88" s="557">
        <f t="shared" si="32"/>
        <v>50</v>
      </c>
      <c r="J88" s="557">
        <f t="shared" si="33"/>
        <v>50</v>
      </c>
      <c r="K88" s="557">
        <f t="shared" si="34"/>
        <v>50</v>
      </c>
      <c r="L88" s="138"/>
      <c r="M88" s="1224" t="s">
        <v>267</v>
      </c>
      <c r="N88" s="1224" t="s">
        <v>267</v>
      </c>
      <c r="O88" s="12"/>
      <c r="P88" s="138"/>
      <c r="Q88" s="1230">
        <v>44348</v>
      </c>
      <c r="R88" s="1230">
        <v>44348</v>
      </c>
      <c r="S88" s="12"/>
      <c r="T88" s="138"/>
      <c r="U88" s="966"/>
      <c r="V88" s="967"/>
      <c r="W88" s="12"/>
      <c r="X88" s="138"/>
      <c r="Y88" s="961"/>
      <c r="Z88" s="962"/>
      <c r="AA88" s="963"/>
      <c r="AB88" s="384"/>
      <c r="AD88" s="324"/>
      <c r="CH88" s="388"/>
      <c r="FW88" s="388"/>
      <c r="GN88" s="1446"/>
      <c r="GO88" s="1446"/>
      <c r="GP88" s="1446"/>
    </row>
    <row r="89" spans="1:198" s="202" customFormat="1" ht="15" x14ac:dyDescent="0.25">
      <c r="A89" s="32"/>
      <c r="B89" s="32"/>
      <c r="C89" s="1453"/>
      <c r="D89" s="964"/>
      <c r="E89" s="965" t="s">
        <v>261</v>
      </c>
      <c r="F89" s="32" t="s">
        <v>174</v>
      </c>
      <c r="G89" s="32">
        <f t="shared" si="37"/>
        <v>989600</v>
      </c>
      <c r="H89" s="32">
        <f t="shared" si="38"/>
        <v>989650</v>
      </c>
      <c r="I89" s="557">
        <f t="shared" si="32"/>
        <v>50</v>
      </c>
      <c r="J89" s="557">
        <f t="shared" si="33"/>
        <v>50</v>
      </c>
      <c r="K89" s="557">
        <f t="shared" si="34"/>
        <v>50</v>
      </c>
      <c r="L89" s="138"/>
      <c r="M89" s="1224" t="s">
        <v>267</v>
      </c>
      <c r="N89" s="1224" t="s">
        <v>267</v>
      </c>
      <c r="O89" s="12"/>
      <c r="P89" s="138"/>
      <c r="Q89" s="1230">
        <v>44348</v>
      </c>
      <c r="R89" s="1230">
        <v>44348</v>
      </c>
      <c r="S89" s="12"/>
      <c r="T89" s="138"/>
      <c r="U89" s="966"/>
      <c r="V89" s="967"/>
      <c r="W89" s="12"/>
      <c r="X89" s="138"/>
      <c r="Y89" s="961"/>
      <c r="Z89" s="962"/>
      <c r="AA89" s="963"/>
      <c r="AB89" s="384"/>
      <c r="AD89" s="324"/>
      <c r="CH89" s="388"/>
      <c r="FW89" s="388"/>
      <c r="GN89" s="1446"/>
      <c r="GO89" s="1446"/>
      <c r="GP89" s="1446"/>
    </row>
    <row r="90" spans="1:198" s="202" customFormat="1" ht="15" x14ac:dyDescent="0.25">
      <c r="A90" s="32"/>
      <c r="B90" s="32"/>
      <c r="C90" s="1453"/>
      <c r="D90" s="964"/>
      <c r="E90" s="965" t="s">
        <v>261</v>
      </c>
      <c r="F90" s="32" t="s">
        <v>174</v>
      </c>
      <c r="G90" s="32">
        <f t="shared" si="37"/>
        <v>989650</v>
      </c>
      <c r="H90" s="32">
        <f t="shared" si="38"/>
        <v>989700</v>
      </c>
      <c r="I90" s="557">
        <f t="shared" si="32"/>
        <v>50</v>
      </c>
      <c r="J90" s="557">
        <f t="shared" si="33"/>
        <v>50</v>
      </c>
      <c r="K90" s="557">
        <f t="shared" si="34"/>
        <v>50</v>
      </c>
      <c r="L90" s="138"/>
      <c r="M90" s="1224" t="s">
        <v>267</v>
      </c>
      <c r="N90" s="1224" t="s">
        <v>267</v>
      </c>
      <c r="O90" s="12"/>
      <c r="P90" s="138"/>
      <c r="Q90" s="1230">
        <v>44348</v>
      </c>
      <c r="R90" s="1230">
        <v>44348</v>
      </c>
      <c r="S90" s="12"/>
      <c r="T90" s="138"/>
      <c r="U90" s="966"/>
      <c r="V90" s="967"/>
      <c r="W90" s="12"/>
      <c r="X90" s="138"/>
      <c r="Y90" s="961"/>
      <c r="Z90" s="962"/>
      <c r="AA90" s="963"/>
      <c r="AB90" s="384"/>
      <c r="AD90" s="324"/>
      <c r="CH90" s="388"/>
      <c r="FW90" s="388"/>
      <c r="GN90" s="1446"/>
      <c r="GO90" s="1446"/>
      <c r="GP90" s="1446"/>
    </row>
    <row r="91" spans="1:198" s="202" customFormat="1" ht="15" x14ac:dyDescent="0.25">
      <c r="A91" s="32"/>
      <c r="B91" s="32"/>
      <c r="C91" s="1453"/>
      <c r="D91" s="964"/>
      <c r="E91" s="965" t="s">
        <v>261</v>
      </c>
      <c r="F91" s="32" t="s">
        <v>174</v>
      </c>
      <c r="G91" s="32">
        <f t="shared" si="37"/>
        <v>989700</v>
      </c>
      <c r="H91" s="32">
        <f t="shared" si="38"/>
        <v>989750</v>
      </c>
      <c r="I91" s="557">
        <f t="shared" si="32"/>
        <v>50</v>
      </c>
      <c r="J91" s="557">
        <f t="shared" si="33"/>
        <v>50</v>
      </c>
      <c r="K91" s="557">
        <f t="shared" si="34"/>
        <v>50</v>
      </c>
      <c r="L91" s="138"/>
      <c r="M91" s="1224" t="s">
        <v>267</v>
      </c>
      <c r="N91" s="1224" t="s">
        <v>267</v>
      </c>
      <c r="O91" s="12"/>
      <c r="P91" s="138"/>
      <c r="Q91" s="1230">
        <v>44348</v>
      </c>
      <c r="R91" s="1230">
        <v>44348</v>
      </c>
      <c r="S91" s="12"/>
      <c r="T91" s="138"/>
      <c r="U91" s="966"/>
      <c r="V91" s="967"/>
      <c r="W91" s="12"/>
      <c r="X91" s="138"/>
      <c r="Y91" s="961"/>
      <c r="Z91" s="962"/>
      <c r="AA91" s="963"/>
      <c r="AB91" s="384"/>
      <c r="AD91" s="324"/>
      <c r="CH91" s="388"/>
      <c r="FW91" s="388"/>
      <c r="GN91" s="1446"/>
      <c r="GO91" s="1446"/>
      <c r="GP91" s="1446"/>
    </row>
    <row r="92" spans="1:198" s="202" customFormat="1" ht="15" x14ac:dyDescent="0.25">
      <c r="A92" s="32"/>
      <c r="B92" s="32"/>
      <c r="C92" s="1453"/>
      <c r="D92" s="964"/>
      <c r="E92" s="965" t="s">
        <v>261</v>
      </c>
      <c r="F92" s="32" t="s">
        <v>174</v>
      </c>
      <c r="G92" s="32">
        <f t="shared" si="37"/>
        <v>989750</v>
      </c>
      <c r="H92" s="32">
        <f t="shared" si="38"/>
        <v>989800</v>
      </c>
      <c r="I92" s="557">
        <f t="shared" si="32"/>
        <v>50</v>
      </c>
      <c r="J92" s="557">
        <f t="shared" si="33"/>
        <v>50</v>
      </c>
      <c r="K92" s="557">
        <f t="shared" si="34"/>
        <v>50</v>
      </c>
      <c r="L92" s="138"/>
      <c r="M92" s="1224" t="s">
        <v>267</v>
      </c>
      <c r="N92" s="1224" t="s">
        <v>267</v>
      </c>
      <c r="O92" s="12"/>
      <c r="P92" s="138"/>
      <c r="Q92" s="1230">
        <v>44348</v>
      </c>
      <c r="R92" s="1230">
        <v>44348</v>
      </c>
      <c r="S92" s="12"/>
      <c r="T92" s="138"/>
      <c r="U92" s="966"/>
      <c r="V92" s="967"/>
      <c r="W92" s="12"/>
      <c r="X92" s="138"/>
      <c r="Y92" s="961"/>
      <c r="Z92" s="962"/>
      <c r="AA92" s="963"/>
      <c r="AB92" s="384"/>
      <c r="AD92" s="324"/>
      <c r="CH92" s="388"/>
      <c r="FW92" s="388"/>
      <c r="GN92" s="1446"/>
      <c r="GO92" s="1446"/>
      <c r="GP92" s="1446"/>
    </row>
    <row r="93" spans="1:198" s="202" customFormat="1" ht="15" x14ac:dyDescent="0.25">
      <c r="A93" s="32"/>
      <c r="B93" s="32"/>
      <c r="C93" s="1453"/>
      <c r="D93" s="964"/>
      <c r="E93" s="965" t="s">
        <v>261</v>
      </c>
      <c r="F93" s="32" t="s">
        <v>174</v>
      </c>
      <c r="G93" s="32">
        <f t="shared" si="37"/>
        <v>989800</v>
      </c>
      <c r="H93" s="32">
        <f t="shared" si="38"/>
        <v>989850</v>
      </c>
      <c r="I93" s="557">
        <f t="shared" si="32"/>
        <v>50</v>
      </c>
      <c r="J93" s="557">
        <f t="shared" si="33"/>
        <v>50</v>
      </c>
      <c r="K93" s="557">
        <f t="shared" si="34"/>
        <v>50</v>
      </c>
      <c r="L93" s="138"/>
      <c r="M93" s="1224" t="s">
        <v>267</v>
      </c>
      <c r="N93" s="1224" t="s">
        <v>267</v>
      </c>
      <c r="O93" s="12"/>
      <c r="P93" s="138"/>
      <c r="Q93" s="1230">
        <v>44348</v>
      </c>
      <c r="R93" s="1230">
        <v>44348</v>
      </c>
      <c r="S93" s="12"/>
      <c r="T93" s="138"/>
      <c r="U93" s="966"/>
      <c r="V93" s="967"/>
      <c r="W93" s="12"/>
      <c r="X93" s="138"/>
      <c r="Y93" s="961"/>
      <c r="Z93" s="962"/>
      <c r="AA93" s="963"/>
      <c r="AB93" s="384"/>
      <c r="AD93" s="324"/>
      <c r="CH93" s="388"/>
      <c r="FW93" s="388"/>
      <c r="GN93" s="1446"/>
      <c r="GO93" s="1446"/>
      <c r="GP93" s="1446"/>
    </row>
    <row r="94" spans="1:198" s="202" customFormat="1" ht="15" x14ac:dyDescent="0.25">
      <c r="A94" s="32"/>
      <c r="B94" s="32"/>
      <c r="C94" s="1453"/>
      <c r="D94" s="964"/>
      <c r="E94" s="965" t="s">
        <v>261</v>
      </c>
      <c r="F94" s="32" t="s">
        <v>174</v>
      </c>
      <c r="G94" s="32">
        <f t="shared" si="37"/>
        <v>989850</v>
      </c>
      <c r="H94" s="32">
        <f t="shared" si="38"/>
        <v>989900</v>
      </c>
      <c r="I94" s="557">
        <f t="shared" si="32"/>
        <v>50</v>
      </c>
      <c r="J94" s="557">
        <f t="shared" si="33"/>
        <v>50</v>
      </c>
      <c r="K94" s="557">
        <f t="shared" si="34"/>
        <v>50</v>
      </c>
      <c r="L94" s="138"/>
      <c r="M94" s="1224" t="s">
        <v>267</v>
      </c>
      <c r="N94" s="1224" t="s">
        <v>267</v>
      </c>
      <c r="O94" s="12"/>
      <c r="P94" s="138"/>
      <c r="Q94" s="1230">
        <v>44348</v>
      </c>
      <c r="R94" s="1230">
        <v>44348</v>
      </c>
      <c r="S94" s="12"/>
      <c r="T94" s="138"/>
      <c r="U94" s="966"/>
      <c r="V94" s="967"/>
      <c r="W94" s="12"/>
      <c r="X94" s="138"/>
      <c r="Y94" s="961"/>
      <c r="Z94" s="962"/>
      <c r="AA94" s="963"/>
      <c r="AB94" s="384"/>
      <c r="AD94" s="324"/>
      <c r="CH94" s="388"/>
      <c r="FW94" s="388"/>
      <c r="GN94" s="1446"/>
      <c r="GO94" s="1446"/>
      <c r="GP94" s="1446"/>
    </row>
    <row r="95" spans="1:198" s="202" customFormat="1" ht="15" x14ac:dyDescent="0.25">
      <c r="A95" s="32"/>
      <c r="B95" s="32"/>
      <c r="C95" s="1453"/>
      <c r="D95" s="964"/>
      <c r="E95" s="965" t="s">
        <v>261</v>
      </c>
      <c r="F95" s="32" t="s">
        <v>174</v>
      </c>
      <c r="G95" s="32">
        <f t="shared" si="37"/>
        <v>989900</v>
      </c>
      <c r="H95" s="32">
        <f t="shared" si="38"/>
        <v>989950</v>
      </c>
      <c r="I95" s="557">
        <f t="shared" si="32"/>
        <v>50</v>
      </c>
      <c r="J95" s="557">
        <f t="shared" si="33"/>
        <v>50</v>
      </c>
      <c r="K95" s="557">
        <f t="shared" si="34"/>
        <v>50</v>
      </c>
      <c r="L95" s="138"/>
      <c r="M95" s="1224" t="s">
        <v>267</v>
      </c>
      <c r="N95" s="1224" t="s">
        <v>267</v>
      </c>
      <c r="O95" s="12"/>
      <c r="P95" s="138"/>
      <c r="Q95" s="1230">
        <v>44348</v>
      </c>
      <c r="R95" s="1230">
        <v>44348</v>
      </c>
      <c r="S95" s="12"/>
      <c r="T95" s="138"/>
      <c r="U95" s="966"/>
      <c r="V95" s="967"/>
      <c r="W95" s="12"/>
      <c r="X95" s="138"/>
      <c r="Y95" s="961"/>
      <c r="Z95" s="962"/>
      <c r="AA95" s="963"/>
      <c r="AB95" s="384"/>
      <c r="AD95" s="324"/>
      <c r="CH95" s="388"/>
      <c r="FW95" s="388"/>
      <c r="GN95" s="1446"/>
      <c r="GO95" s="1446"/>
      <c r="GP95" s="1446"/>
    </row>
    <row r="96" spans="1:198" s="202" customFormat="1" ht="15" x14ac:dyDescent="0.25">
      <c r="A96" s="32"/>
      <c r="B96" s="32"/>
      <c r="C96" s="1453"/>
      <c r="D96" s="964"/>
      <c r="E96" s="965" t="s">
        <v>261</v>
      </c>
      <c r="F96" s="32" t="s">
        <v>174</v>
      </c>
      <c r="G96" s="32">
        <f t="shared" si="37"/>
        <v>989950</v>
      </c>
      <c r="H96" s="32">
        <f t="shared" si="38"/>
        <v>990000</v>
      </c>
      <c r="I96" s="557">
        <f t="shared" si="32"/>
        <v>50</v>
      </c>
      <c r="J96" s="557">
        <f t="shared" si="33"/>
        <v>50</v>
      </c>
      <c r="K96" s="557">
        <f t="shared" si="34"/>
        <v>50</v>
      </c>
      <c r="L96" s="138"/>
      <c r="M96" s="1224" t="s">
        <v>267</v>
      </c>
      <c r="N96" s="1224" t="s">
        <v>267</v>
      </c>
      <c r="O96" s="12"/>
      <c r="P96" s="138"/>
      <c r="Q96" s="1230">
        <v>44348</v>
      </c>
      <c r="R96" s="1230">
        <v>44348</v>
      </c>
      <c r="S96" s="12"/>
      <c r="T96" s="138"/>
      <c r="U96" s="966"/>
      <c r="V96" s="967"/>
      <c r="W96" s="12"/>
      <c r="X96" s="138"/>
      <c r="Y96" s="961"/>
      <c r="Z96" s="962"/>
      <c r="AA96" s="963"/>
      <c r="AB96" s="384"/>
      <c r="AD96" s="324"/>
      <c r="CH96" s="388"/>
      <c r="FW96" s="388"/>
      <c r="GN96" s="1446"/>
      <c r="GO96" s="1446"/>
      <c r="GP96" s="1446"/>
    </row>
    <row r="97" spans="1:198" s="202" customFormat="1" ht="15" x14ac:dyDescent="0.25">
      <c r="A97" s="32"/>
      <c r="B97" s="32"/>
      <c r="C97" s="1453"/>
      <c r="D97" s="964"/>
      <c r="E97" s="965" t="s">
        <v>261</v>
      </c>
      <c r="F97" s="32" t="s">
        <v>174</v>
      </c>
      <c r="G97" s="32">
        <f t="shared" si="37"/>
        <v>990000</v>
      </c>
      <c r="H97" s="32">
        <f t="shared" si="38"/>
        <v>990050</v>
      </c>
      <c r="I97" s="557">
        <f t="shared" si="32"/>
        <v>50</v>
      </c>
      <c r="J97" s="557">
        <f t="shared" si="33"/>
        <v>50</v>
      </c>
      <c r="K97" s="557">
        <f t="shared" si="34"/>
        <v>50</v>
      </c>
      <c r="L97" s="138"/>
      <c r="M97" s="1224" t="s">
        <v>267</v>
      </c>
      <c r="N97" s="1224" t="s">
        <v>267</v>
      </c>
      <c r="O97" s="12"/>
      <c r="P97" s="138"/>
      <c r="Q97" s="1230">
        <v>44349</v>
      </c>
      <c r="R97" s="1230">
        <v>44349</v>
      </c>
      <c r="S97" s="12"/>
      <c r="T97" s="138"/>
      <c r="U97" s="966"/>
      <c r="V97" s="967"/>
      <c r="W97" s="12"/>
      <c r="X97" s="138"/>
      <c r="Y97" s="961"/>
      <c r="Z97" s="962"/>
      <c r="AA97" s="963"/>
      <c r="AB97" s="384"/>
      <c r="AD97" s="324"/>
      <c r="CH97" s="388"/>
      <c r="FW97" s="388"/>
      <c r="GN97" s="1446"/>
      <c r="GO97" s="1446"/>
      <c r="GP97" s="1446"/>
    </row>
    <row r="98" spans="1:198" s="202" customFormat="1" ht="15" x14ac:dyDescent="0.25">
      <c r="A98" s="32"/>
      <c r="B98" s="32"/>
      <c r="C98" s="1453"/>
      <c r="D98" s="964"/>
      <c r="E98" s="965" t="s">
        <v>261</v>
      </c>
      <c r="F98" s="32" t="s">
        <v>174</v>
      </c>
      <c r="G98" s="32">
        <f t="shared" si="37"/>
        <v>990050</v>
      </c>
      <c r="H98" s="32">
        <f t="shared" si="38"/>
        <v>990100</v>
      </c>
      <c r="I98" s="557">
        <f t="shared" si="32"/>
        <v>50</v>
      </c>
      <c r="J98" s="557">
        <f t="shared" si="33"/>
        <v>50</v>
      </c>
      <c r="K98" s="557">
        <f t="shared" si="34"/>
        <v>50</v>
      </c>
      <c r="L98" s="138"/>
      <c r="M98" s="1224" t="s">
        <v>267</v>
      </c>
      <c r="N98" s="1224" t="s">
        <v>267</v>
      </c>
      <c r="O98" s="12"/>
      <c r="P98" s="138"/>
      <c r="Q98" s="1230">
        <v>44349</v>
      </c>
      <c r="R98" s="1230">
        <v>44349</v>
      </c>
      <c r="S98" s="12"/>
      <c r="T98" s="138"/>
      <c r="U98" s="966"/>
      <c r="V98" s="967"/>
      <c r="W98" s="12"/>
      <c r="X98" s="138"/>
      <c r="Y98" s="961"/>
      <c r="Z98" s="962"/>
      <c r="AA98" s="963"/>
      <c r="AB98" s="384"/>
      <c r="AD98" s="324"/>
      <c r="CH98" s="388"/>
      <c r="FW98" s="388"/>
      <c r="GN98" s="1446"/>
      <c r="GO98" s="1446"/>
      <c r="GP98" s="1446"/>
    </row>
    <row r="99" spans="1:198" s="202" customFormat="1" ht="15" x14ac:dyDescent="0.25">
      <c r="A99" s="32"/>
      <c r="B99" s="32"/>
      <c r="C99" s="1453"/>
      <c r="D99" s="964"/>
      <c r="E99" s="965" t="s">
        <v>261</v>
      </c>
      <c r="F99" s="32" t="s">
        <v>174</v>
      </c>
      <c r="G99" s="32">
        <f t="shared" ref="G99" si="39">H99-50</f>
        <v>990100</v>
      </c>
      <c r="H99" s="32">
        <f>G100</f>
        <v>990150</v>
      </c>
      <c r="I99" s="557">
        <f t="shared" si="32"/>
        <v>50</v>
      </c>
      <c r="J99" s="557">
        <f t="shared" si="33"/>
        <v>50</v>
      </c>
      <c r="K99" s="557">
        <f t="shared" si="34"/>
        <v>50</v>
      </c>
      <c r="L99" s="138"/>
      <c r="M99" s="1224" t="s">
        <v>267</v>
      </c>
      <c r="N99" s="1224" t="s">
        <v>267</v>
      </c>
      <c r="O99" s="12"/>
      <c r="P99" s="138"/>
      <c r="Q99" s="1230">
        <v>44349</v>
      </c>
      <c r="R99" s="1230">
        <v>44349</v>
      </c>
      <c r="S99" s="12"/>
      <c r="T99" s="138"/>
      <c r="U99" s="966"/>
      <c r="V99" s="967"/>
      <c r="W99" s="12"/>
      <c r="X99" s="138"/>
      <c r="Y99" s="961"/>
      <c r="Z99" s="962"/>
      <c r="AA99" s="963"/>
      <c r="AB99" s="384"/>
      <c r="AD99" s="324"/>
      <c r="CH99" s="388"/>
      <c r="FW99" s="388"/>
      <c r="GN99" s="1446"/>
      <c r="GO99" s="1446"/>
      <c r="GP99" s="1446"/>
    </row>
    <row r="100" spans="1:198" s="202" customFormat="1" ht="15" x14ac:dyDescent="0.25">
      <c r="A100" s="32"/>
      <c r="B100" s="32"/>
      <c r="C100" s="1453"/>
      <c r="D100" s="964"/>
      <c r="E100" s="965" t="s">
        <v>261</v>
      </c>
      <c r="F100" s="32" t="s">
        <v>174</v>
      </c>
      <c r="G100" s="32">
        <f>H100-50</f>
        <v>990150</v>
      </c>
      <c r="H100" s="32">
        <f>G102-50</f>
        <v>990200</v>
      </c>
      <c r="I100" s="557">
        <f t="shared" si="32"/>
        <v>50</v>
      </c>
      <c r="J100" s="557">
        <f t="shared" si="33"/>
        <v>50</v>
      </c>
      <c r="K100" s="557">
        <f t="shared" si="34"/>
        <v>50</v>
      </c>
      <c r="L100" s="138"/>
      <c r="M100" s="1224" t="s">
        <v>267</v>
      </c>
      <c r="N100" s="1224" t="s">
        <v>267</v>
      </c>
      <c r="O100" s="12"/>
      <c r="P100" s="138"/>
      <c r="Q100" s="1230">
        <v>44349</v>
      </c>
      <c r="R100" s="1230">
        <v>44349</v>
      </c>
      <c r="S100" s="12"/>
      <c r="T100" s="138"/>
      <c r="U100" s="966"/>
      <c r="V100" s="967"/>
      <c r="W100" s="12"/>
      <c r="X100" s="138"/>
      <c r="Y100" s="961"/>
      <c r="Z100" s="962"/>
      <c r="AA100" s="963"/>
      <c r="AB100" s="384"/>
      <c r="AD100" s="324"/>
      <c r="CH100" s="388"/>
      <c r="FW100" s="388"/>
      <c r="GN100" s="1446"/>
      <c r="GO100" s="1446"/>
      <c r="GP100" s="1446"/>
    </row>
    <row r="101" spans="1:198" s="202" customFormat="1" ht="15" x14ac:dyDescent="0.25">
      <c r="A101" s="32"/>
      <c r="B101" s="32"/>
      <c r="C101" s="1453"/>
      <c r="D101" s="964"/>
      <c r="E101" s="965" t="s">
        <v>261</v>
      </c>
      <c r="F101" s="32" t="s">
        <v>174</v>
      </c>
      <c r="G101" s="32">
        <v>990200</v>
      </c>
      <c r="H101" s="32">
        <f>G102</f>
        <v>990250</v>
      </c>
      <c r="I101" s="557">
        <f>H101-G101</f>
        <v>50</v>
      </c>
      <c r="J101" s="557">
        <f>I101</f>
        <v>50</v>
      </c>
      <c r="K101" s="557">
        <f>I101</f>
        <v>50</v>
      </c>
      <c r="L101" s="138"/>
      <c r="M101" s="1224" t="s">
        <v>267</v>
      </c>
      <c r="N101" s="1224" t="s">
        <v>267</v>
      </c>
      <c r="O101" s="12"/>
      <c r="P101" s="138"/>
      <c r="Q101" s="1230">
        <v>44349</v>
      </c>
      <c r="R101" s="1230">
        <v>44349</v>
      </c>
      <c r="S101" s="12"/>
      <c r="T101" s="138"/>
      <c r="U101" s="966"/>
      <c r="V101" s="967"/>
      <c r="W101" s="12"/>
      <c r="X101" s="138"/>
      <c r="Y101" s="961"/>
      <c r="Z101" s="962"/>
      <c r="AA101" s="963"/>
      <c r="AB101" s="384"/>
      <c r="AD101" s="324"/>
      <c r="CH101" s="388"/>
      <c r="FW101" s="388"/>
      <c r="GN101" s="1446"/>
      <c r="GO101" s="1446"/>
      <c r="GP101" s="1446"/>
    </row>
    <row r="102" spans="1:198" s="202" customFormat="1" ht="15" x14ac:dyDescent="0.25">
      <c r="A102" s="32"/>
      <c r="B102" s="32"/>
      <c r="C102" s="1453"/>
      <c r="D102" s="964"/>
      <c r="E102" s="965" t="s">
        <v>261</v>
      </c>
      <c r="F102" s="32" t="s">
        <v>174</v>
      </c>
      <c r="G102" s="32">
        <v>990250</v>
      </c>
      <c r="H102" s="32">
        <f>G103</f>
        <v>990273</v>
      </c>
      <c r="I102" s="557">
        <f>H102-G102</f>
        <v>23</v>
      </c>
      <c r="J102" s="557">
        <f>I102</f>
        <v>23</v>
      </c>
      <c r="K102" s="557">
        <f>I102</f>
        <v>23</v>
      </c>
      <c r="L102" s="138"/>
      <c r="M102" s="1224" t="s">
        <v>267</v>
      </c>
      <c r="N102" s="1224" t="s">
        <v>267</v>
      </c>
      <c r="O102" s="12"/>
      <c r="P102" s="138"/>
      <c r="Q102" s="1230">
        <v>44349</v>
      </c>
      <c r="R102" s="1230">
        <v>44349</v>
      </c>
      <c r="S102" s="12"/>
      <c r="T102" s="138"/>
      <c r="U102" s="966"/>
      <c r="V102" s="967"/>
      <c r="W102" s="12"/>
      <c r="X102" s="138"/>
      <c r="Y102" s="961"/>
      <c r="Z102" s="962"/>
      <c r="AA102" s="963"/>
      <c r="AB102" s="384"/>
      <c r="AD102" s="324"/>
      <c r="CH102" s="388"/>
      <c r="FW102" s="388"/>
      <c r="GN102" s="1446"/>
      <c r="GO102" s="1446"/>
      <c r="GP102" s="1446"/>
    </row>
    <row r="103" spans="1:198" s="15" customFormat="1" ht="13.5" customHeight="1" x14ac:dyDescent="0.25">
      <c r="A103" s="90" t="s">
        <v>67</v>
      </c>
      <c r="B103" s="425"/>
      <c r="C103" s="425"/>
      <c r="D103" s="90"/>
      <c r="E103" s="212" t="s">
        <v>261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23" t="s">
        <v>266</v>
      </c>
      <c r="N103" s="1224" t="s">
        <v>267</v>
      </c>
      <c r="O103" s="16"/>
      <c r="P103" s="139"/>
      <c r="Q103" s="1232">
        <v>44174</v>
      </c>
      <c r="R103" s="1230">
        <v>44349</v>
      </c>
      <c r="S103" s="856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6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47"/>
      <c r="GO103" s="1447"/>
      <c r="GP103" s="1447"/>
    </row>
    <row r="104" spans="1:198" ht="13.5" customHeight="1" outlineLevel="1" x14ac:dyDescent="0.25">
      <c r="A104" s="6" t="s">
        <v>67</v>
      </c>
      <c r="B104" s="6"/>
      <c r="C104" s="6"/>
      <c r="D104" s="6"/>
      <c r="E104" s="212" t="s">
        <v>261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23" t="s">
        <v>266</v>
      </c>
      <c r="N104" s="1224" t="s">
        <v>267</v>
      </c>
      <c r="O104" s="12"/>
      <c r="P104" s="134"/>
      <c r="Q104" s="1232">
        <v>44070</v>
      </c>
      <c r="R104" s="1230">
        <v>44349</v>
      </c>
      <c r="S104" s="856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6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25">
      <c r="A105" s="6" t="s">
        <v>67</v>
      </c>
      <c r="B105" s="6"/>
      <c r="C105" s="6"/>
      <c r="D105" s="6"/>
      <c r="E105" s="212" t="s">
        <v>261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23" t="s">
        <v>266</v>
      </c>
      <c r="N105" s="1224" t="s">
        <v>267</v>
      </c>
      <c r="O105" s="12"/>
      <c r="P105" s="134"/>
      <c r="Q105" s="1232">
        <v>44070</v>
      </c>
      <c r="R105" s="1230">
        <v>44349</v>
      </c>
      <c r="S105" s="856"/>
      <c r="T105" s="134"/>
      <c r="U105" s="129">
        <f t="shared" si="44"/>
        <v>1</v>
      </c>
      <c r="V105" s="129">
        <f t="shared" si="45"/>
        <v>1</v>
      </c>
      <c r="W105" s="856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25">
      <c r="A106" s="6" t="s">
        <v>67</v>
      </c>
      <c r="B106" s="6"/>
      <c r="C106" s="6"/>
      <c r="D106" s="6"/>
      <c r="E106" s="212" t="s">
        <v>261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23" t="s">
        <v>266</v>
      </c>
      <c r="N106" s="1224" t="s">
        <v>267</v>
      </c>
      <c r="O106" s="12"/>
      <c r="P106" s="134"/>
      <c r="Q106" s="1232">
        <v>44070</v>
      </c>
      <c r="R106" s="1230">
        <v>44349</v>
      </c>
      <c r="S106" s="856"/>
      <c r="T106" s="134"/>
      <c r="U106" s="129">
        <f t="shared" si="44"/>
        <v>1</v>
      </c>
      <c r="V106" s="129">
        <f t="shared" si="45"/>
        <v>1</v>
      </c>
      <c r="W106" s="856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25">
      <c r="A107" s="6" t="s">
        <v>67</v>
      </c>
      <c r="B107" s="6"/>
      <c r="C107" s="6"/>
      <c r="D107" s="6"/>
      <c r="E107" s="212" t="s">
        <v>261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23" t="s">
        <v>266</v>
      </c>
      <c r="N107" s="1224" t="s">
        <v>267</v>
      </c>
      <c r="O107" s="12"/>
      <c r="P107" s="134"/>
      <c r="Q107" s="1232">
        <v>44070</v>
      </c>
      <c r="R107" s="1230">
        <v>44349</v>
      </c>
      <c r="S107" s="856"/>
      <c r="T107" s="134"/>
      <c r="U107" s="129">
        <f t="shared" si="44"/>
        <v>1</v>
      </c>
      <c r="V107" s="129">
        <f t="shared" si="45"/>
        <v>1</v>
      </c>
      <c r="W107" s="856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25">
      <c r="A108" s="6" t="s">
        <v>67</v>
      </c>
      <c r="B108" s="6"/>
      <c r="C108" s="6"/>
      <c r="D108" s="6"/>
      <c r="E108" s="212" t="s">
        <v>261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23" t="s">
        <v>266</v>
      </c>
      <c r="N108" s="1224" t="s">
        <v>267</v>
      </c>
      <c r="O108" s="12"/>
      <c r="P108" s="134"/>
      <c r="Q108" s="1232">
        <v>44070</v>
      </c>
      <c r="R108" s="1230">
        <v>44369</v>
      </c>
      <c r="S108" s="856"/>
      <c r="T108" s="134"/>
      <c r="U108" s="129">
        <f t="shared" si="44"/>
        <v>1</v>
      </c>
      <c r="V108" s="129">
        <f t="shared" si="45"/>
        <v>1</v>
      </c>
      <c r="W108" s="856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25">
      <c r="A109" s="6" t="s">
        <v>67</v>
      </c>
      <c r="B109" s="6"/>
      <c r="C109" s="6"/>
      <c r="D109" s="6"/>
      <c r="E109" s="212" t="s">
        <v>261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23" t="s">
        <v>266</v>
      </c>
      <c r="N109" s="1224" t="s">
        <v>267</v>
      </c>
      <c r="O109" s="12"/>
      <c r="P109" s="134"/>
      <c r="Q109" s="1232">
        <v>44070</v>
      </c>
      <c r="R109" s="1230">
        <v>44369</v>
      </c>
      <c r="S109" s="856"/>
      <c r="T109" s="134"/>
      <c r="U109" s="129">
        <f t="shared" si="44"/>
        <v>1</v>
      </c>
      <c r="V109" s="129">
        <f t="shared" si="45"/>
        <v>1</v>
      </c>
      <c r="W109" s="856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25">
      <c r="A110" s="6" t="s">
        <v>67</v>
      </c>
      <c r="B110" s="6"/>
      <c r="C110" s="6"/>
      <c r="D110" s="6"/>
      <c r="E110" s="212" t="s">
        <v>261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23" t="s">
        <v>266</v>
      </c>
      <c r="N110" s="1224" t="s">
        <v>267</v>
      </c>
      <c r="O110" s="12"/>
      <c r="P110" s="134"/>
      <c r="Q110" s="1232">
        <v>44070</v>
      </c>
      <c r="R110" s="1230">
        <v>44369</v>
      </c>
      <c r="S110" s="856"/>
      <c r="T110" s="134"/>
      <c r="U110" s="129">
        <f t="shared" si="44"/>
        <v>1</v>
      </c>
      <c r="V110" s="129">
        <f t="shared" si="45"/>
        <v>1</v>
      </c>
      <c r="W110" s="856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25">
      <c r="A111" s="6" t="s">
        <v>67</v>
      </c>
      <c r="B111" s="6"/>
      <c r="C111" s="6"/>
      <c r="D111" s="6"/>
      <c r="E111" s="212" t="s">
        <v>261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23" t="s">
        <v>266</v>
      </c>
      <c r="N111" s="1224" t="s">
        <v>267</v>
      </c>
      <c r="O111" s="12"/>
      <c r="P111" s="134"/>
      <c r="Q111" s="1232">
        <v>44070</v>
      </c>
      <c r="R111" s="1230">
        <v>44369</v>
      </c>
      <c r="S111" s="856"/>
      <c r="T111" s="134"/>
      <c r="U111" s="129">
        <f t="shared" si="44"/>
        <v>1</v>
      </c>
      <c r="V111" s="129">
        <f t="shared" si="45"/>
        <v>1</v>
      </c>
      <c r="W111" s="856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25">
      <c r="A112" s="6" t="s">
        <v>67</v>
      </c>
      <c r="B112" s="6"/>
      <c r="C112" s="6"/>
      <c r="D112" s="6"/>
      <c r="E112" s="212" t="s">
        <v>261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23" t="s">
        <v>266</v>
      </c>
      <c r="N112" s="1224" t="s">
        <v>267</v>
      </c>
      <c r="O112" s="12"/>
      <c r="P112" s="134"/>
      <c r="Q112" s="1232">
        <v>44070</v>
      </c>
      <c r="R112" s="1230">
        <v>44371</v>
      </c>
      <c r="S112" s="856"/>
      <c r="T112" s="134"/>
      <c r="U112" s="129">
        <f t="shared" si="44"/>
        <v>1</v>
      </c>
      <c r="V112" s="129">
        <f t="shared" si="45"/>
        <v>1</v>
      </c>
      <c r="W112" s="856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25">
      <c r="A113" s="6" t="s">
        <v>67</v>
      </c>
      <c r="B113" s="6"/>
      <c r="C113" s="6"/>
      <c r="D113" s="6"/>
      <c r="E113" s="212" t="s">
        <v>261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23" t="s">
        <v>266</v>
      </c>
      <c r="N113" s="1224" t="s">
        <v>267</v>
      </c>
      <c r="O113" s="12"/>
      <c r="P113" s="134"/>
      <c r="Q113" s="1232">
        <v>44070</v>
      </c>
      <c r="R113" s="1230">
        <v>44371</v>
      </c>
      <c r="S113" s="856"/>
      <c r="T113" s="134"/>
      <c r="U113" s="129">
        <f t="shared" si="44"/>
        <v>1</v>
      </c>
      <c r="V113" s="129">
        <f t="shared" si="45"/>
        <v>1</v>
      </c>
      <c r="W113" s="856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25">
      <c r="A114" s="6" t="s">
        <v>67</v>
      </c>
      <c r="B114" s="6"/>
      <c r="C114" s="6"/>
      <c r="D114" s="6"/>
      <c r="E114" s="212" t="s">
        <v>261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23" t="s">
        <v>266</v>
      </c>
      <c r="N114" s="1224" t="s">
        <v>267</v>
      </c>
      <c r="O114" s="12"/>
      <c r="P114" s="134"/>
      <c r="Q114" s="1232">
        <v>44070</v>
      </c>
      <c r="R114" s="1230">
        <v>44371</v>
      </c>
      <c r="S114" s="856"/>
      <c r="T114" s="134"/>
      <c r="U114" s="129">
        <f t="shared" si="44"/>
        <v>1</v>
      </c>
      <c r="V114" s="129">
        <f t="shared" si="45"/>
        <v>1</v>
      </c>
      <c r="W114" s="856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25">
      <c r="A115" s="6" t="s">
        <v>67</v>
      </c>
      <c r="B115" s="6"/>
      <c r="C115" s="6"/>
      <c r="D115" s="6"/>
      <c r="E115" s="212" t="s">
        <v>261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23" t="s">
        <v>266</v>
      </c>
      <c r="N115" s="1224" t="s">
        <v>267</v>
      </c>
      <c r="O115" s="12"/>
      <c r="P115" s="134"/>
      <c r="Q115" s="1232">
        <v>44070</v>
      </c>
      <c r="R115" s="1230">
        <v>44371</v>
      </c>
      <c r="S115" s="856"/>
      <c r="T115" s="134"/>
      <c r="U115" s="129">
        <f t="shared" si="44"/>
        <v>1</v>
      </c>
      <c r="V115" s="129">
        <f t="shared" si="45"/>
        <v>1</v>
      </c>
      <c r="W115" s="856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25">
      <c r="A116" s="6" t="s">
        <v>67</v>
      </c>
      <c r="B116" s="6"/>
      <c r="C116" s="6"/>
      <c r="D116" s="6"/>
      <c r="E116" s="212" t="s">
        <v>261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23" t="s">
        <v>266</v>
      </c>
      <c r="N116" s="1224" t="s">
        <v>267</v>
      </c>
      <c r="O116" s="12"/>
      <c r="P116" s="134"/>
      <c r="Q116" s="1232">
        <v>44070</v>
      </c>
      <c r="R116" s="1230">
        <v>44371</v>
      </c>
      <c r="S116" s="856"/>
      <c r="T116" s="134"/>
      <c r="U116" s="129">
        <f t="shared" si="44"/>
        <v>1</v>
      </c>
      <c r="V116" s="129">
        <f t="shared" si="45"/>
        <v>1</v>
      </c>
      <c r="W116" s="856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25">
      <c r="A117" s="6" t="s">
        <v>67</v>
      </c>
      <c r="B117" s="6"/>
      <c r="C117" s="6"/>
      <c r="D117" s="6"/>
      <c r="E117" s="212" t="s">
        <v>261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23" t="s">
        <v>266</v>
      </c>
      <c r="N117" s="1224" t="s">
        <v>267</v>
      </c>
      <c r="O117" s="12"/>
      <c r="P117" s="134"/>
      <c r="Q117" s="1232">
        <v>44070</v>
      </c>
      <c r="R117" s="1230">
        <v>44371</v>
      </c>
      <c r="S117" s="856"/>
      <c r="T117" s="134"/>
      <c r="U117" s="129">
        <f t="shared" si="44"/>
        <v>1</v>
      </c>
      <c r="V117" s="129">
        <f t="shared" si="45"/>
        <v>1</v>
      </c>
      <c r="W117" s="856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25">
      <c r="A118" s="6" t="s">
        <v>67</v>
      </c>
      <c r="B118" s="6"/>
      <c r="C118" s="6"/>
      <c r="D118" s="6"/>
      <c r="E118" s="212" t="s">
        <v>261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23" t="s">
        <v>266</v>
      </c>
      <c r="N118" s="1224" t="s">
        <v>267</v>
      </c>
      <c r="O118" s="12"/>
      <c r="P118" s="134"/>
      <c r="Q118" s="1232">
        <v>44070</v>
      </c>
      <c r="R118" s="1230">
        <v>44385</v>
      </c>
      <c r="S118" s="856"/>
      <c r="T118" s="134"/>
      <c r="U118" s="129">
        <f t="shared" si="44"/>
        <v>1</v>
      </c>
      <c r="V118" s="129">
        <f t="shared" si="45"/>
        <v>1</v>
      </c>
      <c r="W118" s="856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25">
      <c r="A119" s="6" t="s">
        <v>67</v>
      </c>
      <c r="B119" s="6"/>
      <c r="C119" s="6"/>
      <c r="D119" s="6"/>
      <c r="E119" s="212" t="s">
        <v>261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23" t="s">
        <v>266</v>
      </c>
      <c r="N119" s="1224" t="s">
        <v>267</v>
      </c>
      <c r="O119" s="12"/>
      <c r="P119" s="134"/>
      <c r="Q119" s="1232">
        <v>44070</v>
      </c>
      <c r="R119" s="1230">
        <v>44385</v>
      </c>
      <c r="S119" s="856"/>
      <c r="T119" s="134"/>
      <c r="U119" s="129">
        <f t="shared" si="44"/>
        <v>1</v>
      </c>
      <c r="V119" s="129">
        <f t="shared" si="45"/>
        <v>1</v>
      </c>
      <c r="W119" s="856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25">
      <c r="A120" s="6" t="s">
        <v>67</v>
      </c>
      <c r="B120" s="6"/>
      <c r="C120" s="6"/>
      <c r="D120" s="6"/>
      <c r="E120" s="212" t="s">
        <v>261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23" t="s">
        <v>266</v>
      </c>
      <c r="N120" s="1224" t="s">
        <v>267</v>
      </c>
      <c r="O120" s="12"/>
      <c r="P120" s="134"/>
      <c r="Q120" s="1232">
        <v>44070</v>
      </c>
      <c r="R120" s="1230">
        <v>44389</v>
      </c>
      <c r="S120" s="856"/>
      <c r="T120" s="134"/>
      <c r="U120" s="129">
        <f t="shared" si="44"/>
        <v>1</v>
      </c>
      <c r="V120" s="129">
        <f t="shared" si="45"/>
        <v>1</v>
      </c>
      <c r="W120" s="856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25">
      <c r="A121" s="6" t="s">
        <v>67</v>
      </c>
      <c r="B121" s="6"/>
      <c r="C121" s="6"/>
      <c r="D121" s="6"/>
      <c r="E121" s="212" t="s">
        <v>261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23" t="s">
        <v>266</v>
      </c>
      <c r="N121" s="1224" t="s">
        <v>267</v>
      </c>
      <c r="O121" s="12"/>
      <c r="P121" s="134"/>
      <c r="Q121" s="1232">
        <v>44070</v>
      </c>
      <c r="R121" s="1230">
        <v>44389</v>
      </c>
      <c r="S121" s="856"/>
      <c r="T121" s="134"/>
      <c r="U121" s="129">
        <f t="shared" si="44"/>
        <v>1</v>
      </c>
      <c r="V121" s="129">
        <f t="shared" si="45"/>
        <v>1</v>
      </c>
      <c r="W121" s="856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25">
      <c r="A122" s="6" t="s">
        <v>67</v>
      </c>
      <c r="B122" s="6"/>
      <c r="C122" s="6"/>
      <c r="D122" s="6"/>
      <c r="E122" s="212" t="s">
        <v>261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23" t="s">
        <v>266</v>
      </c>
      <c r="N122" s="1224" t="s">
        <v>267</v>
      </c>
      <c r="O122" s="12"/>
      <c r="P122" s="134"/>
      <c r="Q122" s="1232">
        <v>44070</v>
      </c>
      <c r="R122" s="1230">
        <v>44389</v>
      </c>
      <c r="S122" s="856"/>
      <c r="T122" s="134"/>
      <c r="U122" s="129">
        <f t="shared" si="44"/>
        <v>1</v>
      </c>
      <c r="V122" s="129">
        <f t="shared" si="45"/>
        <v>1</v>
      </c>
      <c r="W122" s="856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25">
      <c r="A123" s="6" t="s">
        <v>67</v>
      </c>
      <c r="B123" s="6"/>
      <c r="C123" s="6"/>
      <c r="D123" s="6"/>
      <c r="E123" s="212" t="s">
        <v>261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23" t="s">
        <v>266</v>
      </c>
      <c r="N123" s="130" t="s">
        <v>265</v>
      </c>
      <c r="O123" s="12"/>
      <c r="P123" s="134"/>
      <c r="Q123" s="1232">
        <v>44070</v>
      </c>
      <c r="R123" s="1231">
        <v>44449</v>
      </c>
      <c r="S123" s="856"/>
      <c r="T123" s="134"/>
      <c r="U123" s="129">
        <f t="shared" si="44"/>
        <v>1</v>
      </c>
      <c r="V123" s="129">
        <f t="shared" si="45"/>
        <v>1</v>
      </c>
      <c r="W123" s="856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25">
      <c r="A124" s="6" t="s">
        <v>67</v>
      </c>
      <c r="B124" s="6"/>
      <c r="C124" s="6"/>
      <c r="D124" s="6"/>
      <c r="E124" s="212" t="s">
        <v>261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23" t="s">
        <v>266</v>
      </c>
      <c r="N124" s="130" t="s">
        <v>265</v>
      </c>
      <c r="O124" s="12"/>
      <c r="P124" s="134"/>
      <c r="Q124" s="1232">
        <v>44070</v>
      </c>
      <c r="R124" s="1231">
        <v>44449</v>
      </c>
      <c r="S124" s="856"/>
      <c r="T124" s="134"/>
      <c r="U124" s="129">
        <f t="shared" si="44"/>
        <v>1</v>
      </c>
      <c r="V124" s="129">
        <f t="shared" si="45"/>
        <v>1</v>
      </c>
      <c r="W124" s="856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25">
      <c r="A125" s="6" t="s">
        <v>67</v>
      </c>
      <c r="B125" s="6"/>
      <c r="C125" s="6"/>
      <c r="D125" s="6"/>
      <c r="E125" s="212" t="s">
        <v>261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23" t="s">
        <v>266</v>
      </c>
      <c r="N125" s="130" t="s">
        <v>265</v>
      </c>
      <c r="O125" s="12"/>
      <c r="P125" s="134"/>
      <c r="Q125" s="1232">
        <v>44070</v>
      </c>
      <c r="R125" s="1231">
        <v>44449</v>
      </c>
      <c r="S125" s="856"/>
      <c r="T125" s="134"/>
      <c r="U125" s="129">
        <f t="shared" si="44"/>
        <v>1</v>
      </c>
      <c r="V125" s="129">
        <f t="shared" si="45"/>
        <v>1</v>
      </c>
      <c r="W125" s="856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25">
      <c r="A126" s="6" t="s">
        <v>67</v>
      </c>
      <c r="B126" s="6"/>
      <c r="C126" s="6"/>
      <c r="D126" s="6"/>
      <c r="E126" s="212" t="s">
        <v>261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23" t="s">
        <v>266</v>
      </c>
      <c r="N126" s="130" t="s">
        <v>265</v>
      </c>
      <c r="O126" s="12"/>
      <c r="P126" s="134"/>
      <c r="Q126" s="1232">
        <v>44070</v>
      </c>
      <c r="R126" s="1231">
        <v>44449</v>
      </c>
      <c r="S126" s="856"/>
      <c r="T126" s="134"/>
      <c r="U126" s="129">
        <f t="shared" si="44"/>
        <v>1</v>
      </c>
      <c r="V126" s="129">
        <f t="shared" si="45"/>
        <v>1</v>
      </c>
      <c r="W126" s="856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25">
      <c r="A127" s="6" t="s">
        <v>67</v>
      </c>
      <c r="B127" s="6"/>
      <c r="C127" s="6"/>
      <c r="D127" s="6"/>
      <c r="E127" s="212" t="s">
        <v>261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23" t="s">
        <v>266</v>
      </c>
      <c r="N127" s="130" t="s">
        <v>265</v>
      </c>
      <c r="O127" s="12"/>
      <c r="P127" s="134"/>
      <c r="Q127" s="1232">
        <v>44070</v>
      </c>
      <c r="R127" s="1231">
        <v>44449</v>
      </c>
      <c r="S127" s="856"/>
      <c r="T127" s="134"/>
      <c r="U127" s="129">
        <f t="shared" si="44"/>
        <v>1</v>
      </c>
      <c r="V127" s="129">
        <f t="shared" si="45"/>
        <v>1</v>
      </c>
      <c r="W127" s="856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25">
      <c r="A128" s="6" t="s">
        <v>67</v>
      </c>
      <c r="B128" s="6"/>
      <c r="C128" s="6"/>
      <c r="D128" s="6"/>
      <c r="E128" s="212" t="s">
        <v>261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23" t="s">
        <v>266</v>
      </c>
      <c r="N128" s="130" t="s">
        <v>265</v>
      </c>
      <c r="O128" s="12"/>
      <c r="P128" s="134"/>
      <c r="Q128" s="1232">
        <v>44070</v>
      </c>
      <c r="R128" s="1231">
        <v>44449</v>
      </c>
      <c r="S128" s="856"/>
      <c r="T128" s="134"/>
      <c r="U128" s="129">
        <f t="shared" si="44"/>
        <v>1</v>
      </c>
      <c r="V128" s="129">
        <f t="shared" si="45"/>
        <v>1</v>
      </c>
      <c r="W128" s="856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customHeight="1" outlineLevel="1" x14ac:dyDescent="0.25">
      <c r="A129" s="6" t="s">
        <v>67</v>
      </c>
      <c r="B129" s="6"/>
      <c r="C129" s="6"/>
      <c r="D129" s="6" t="s">
        <v>263</v>
      </c>
      <c r="E129" s="212" t="s">
        <v>261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23" t="s">
        <v>266</v>
      </c>
      <c r="N129" s="131" t="s">
        <v>263</v>
      </c>
      <c r="O129" s="12"/>
      <c r="P129" s="134"/>
      <c r="Q129" s="1229">
        <v>44070</v>
      </c>
      <c r="R129" s="486">
        <v>44457</v>
      </c>
      <c r="S129" s="856"/>
      <c r="T129" s="134"/>
      <c r="U129" s="129">
        <f t="shared" si="44"/>
        <v>1</v>
      </c>
      <c r="V129" s="129">
        <f t="shared" si="45"/>
        <v>1</v>
      </c>
      <c r="W129" s="856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customHeight="1" outlineLevel="1" x14ac:dyDescent="0.25">
      <c r="A130" s="6" t="s">
        <v>67</v>
      </c>
      <c r="B130" s="6"/>
      <c r="C130" s="6"/>
      <c r="D130" s="6" t="s">
        <v>263</v>
      </c>
      <c r="E130" s="212" t="s">
        <v>261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23" t="s">
        <v>266</v>
      </c>
      <c r="N130" s="131" t="s">
        <v>263</v>
      </c>
      <c r="O130" s="12"/>
      <c r="P130" s="134"/>
      <c r="Q130" s="1229">
        <v>44070</v>
      </c>
      <c r="R130" s="486">
        <v>44457</v>
      </c>
      <c r="S130" s="856"/>
      <c r="T130" s="134"/>
      <c r="U130" s="129">
        <f t="shared" si="44"/>
        <v>1</v>
      </c>
      <c r="V130" s="129">
        <f t="shared" si="45"/>
        <v>1</v>
      </c>
      <c r="W130" s="856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customHeight="1" outlineLevel="1" x14ac:dyDescent="0.25">
      <c r="A131" s="6" t="s">
        <v>67</v>
      </c>
      <c r="B131" s="6"/>
      <c r="C131" s="6"/>
      <c r="D131" s="6" t="s">
        <v>263</v>
      </c>
      <c r="E131" s="212" t="s">
        <v>261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23" t="s">
        <v>266</v>
      </c>
      <c r="N131" s="131" t="s">
        <v>263</v>
      </c>
      <c r="O131" s="12"/>
      <c r="P131" s="134"/>
      <c r="Q131" s="1229">
        <v>44070</v>
      </c>
      <c r="R131" s="486">
        <v>44457</v>
      </c>
      <c r="S131" s="856"/>
      <c r="T131" s="134"/>
      <c r="U131" s="129">
        <f t="shared" si="44"/>
        <v>1</v>
      </c>
      <c r="V131" s="129">
        <f t="shared" si="45"/>
        <v>1</v>
      </c>
      <c r="W131" s="856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customHeight="1" outlineLevel="1" x14ac:dyDescent="0.25">
      <c r="A132" s="6" t="s">
        <v>67</v>
      </c>
      <c r="B132" s="6"/>
      <c r="C132" s="6"/>
      <c r="D132" s="6" t="s">
        <v>263</v>
      </c>
      <c r="E132" s="212" t="s">
        <v>261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23" t="s">
        <v>266</v>
      </c>
      <c r="N132" s="131" t="s">
        <v>263</v>
      </c>
      <c r="O132" s="12"/>
      <c r="P132" s="134"/>
      <c r="Q132" s="1229">
        <v>44070</v>
      </c>
      <c r="R132" s="486">
        <v>44458</v>
      </c>
      <c r="S132" s="856"/>
      <c r="T132" s="134"/>
      <c r="U132" s="129">
        <f t="shared" si="44"/>
        <v>1</v>
      </c>
      <c r="V132" s="129">
        <f t="shared" si="45"/>
        <v>1</v>
      </c>
      <c r="W132" s="856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15" customHeight="1" outlineLevel="1" x14ac:dyDescent="0.25">
      <c r="A133" s="6" t="s">
        <v>67</v>
      </c>
      <c r="B133" s="6"/>
      <c r="C133" s="6"/>
      <c r="D133" s="6" t="s">
        <v>263</v>
      </c>
      <c r="E133" s="212" t="s">
        <v>261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23" t="s">
        <v>266</v>
      </c>
      <c r="N133" s="131" t="s">
        <v>263</v>
      </c>
      <c r="O133" s="12"/>
      <c r="P133" s="134"/>
      <c r="Q133" s="1229">
        <v>44070</v>
      </c>
      <c r="R133" s="486">
        <v>44458</v>
      </c>
      <c r="S133" s="856"/>
      <c r="T133" s="134"/>
      <c r="U133" s="129">
        <f t="shared" si="44"/>
        <v>1</v>
      </c>
      <c r="V133" s="129">
        <f t="shared" si="45"/>
        <v>1</v>
      </c>
      <c r="W133" s="856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customHeight="1" outlineLevel="1" x14ac:dyDescent="0.25">
      <c r="A134" s="6" t="s">
        <v>67</v>
      </c>
      <c r="B134" s="6"/>
      <c r="C134" s="6"/>
      <c r="D134" s="6" t="s">
        <v>263</v>
      </c>
      <c r="E134" s="212" t="s">
        <v>261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23" t="s">
        <v>266</v>
      </c>
      <c r="N134" s="131" t="s">
        <v>263</v>
      </c>
      <c r="O134" s="12"/>
      <c r="P134" s="134"/>
      <c r="Q134" s="1229">
        <v>44070</v>
      </c>
      <c r="R134" s="486">
        <v>44458</v>
      </c>
      <c r="S134" s="856"/>
      <c r="T134" s="134"/>
      <c r="U134" s="129">
        <f t="shared" si="44"/>
        <v>1</v>
      </c>
      <c r="V134" s="129">
        <f t="shared" si="45"/>
        <v>1</v>
      </c>
      <c r="W134" s="856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customHeight="1" outlineLevel="1" x14ac:dyDescent="0.25">
      <c r="A135" s="6" t="s">
        <v>67</v>
      </c>
      <c r="B135" s="6"/>
      <c r="C135" s="6"/>
      <c r="D135" s="6" t="s">
        <v>263</v>
      </c>
      <c r="E135" s="212" t="s">
        <v>261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23" t="s">
        <v>266</v>
      </c>
      <c r="N135" s="131" t="s">
        <v>263</v>
      </c>
      <c r="O135" s="12"/>
      <c r="P135" s="134"/>
      <c r="Q135" s="1229">
        <v>44070</v>
      </c>
      <c r="R135" s="486">
        <v>44458</v>
      </c>
      <c r="S135" s="856"/>
      <c r="T135" s="134"/>
      <c r="U135" s="129">
        <f t="shared" si="44"/>
        <v>1</v>
      </c>
      <c r="V135" s="129">
        <f t="shared" si="45"/>
        <v>1</v>
      </c>
      <c r="W135" s="856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customHeight="1" outlineLevel="1" x14ac:dyDescent="0.25">
      <c r="A136" s="6" t="s">
        <v>67</v>
      </c>
      <c r="B136" s="6"/>
      <c r="C136" s="6"/>
      <c r="D136" s="6" t="s">
        <v>263</v>
      </c>
      <c r="E136" s="212" t="s">
        <v>261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23" t="s">
        <v>266</v>
      </c>
      <c r="N136" s="131" t="s">
        <v>263</v>
      </c>
      <c r="O136" s="12"/>
      <c r="P136" s="134"/>
      <c r="Q136" s="1229">
        <v>44070</v>
      </c>
      <c r="R136" s="486">
        <v>44458</v>
      </c>
      <c r="S136" s="856"/>
      <c r="T136" s="134"/>
      <c r="U136" s="129">
        <f t="shared" si="44"/>
        <v>1</v>
      </c>
      <c r="V136" s="129">
        <f t="shared" si="45"/>
        <v>1</v>
      </c>
      <c r="W136" s="856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customHeight="1" outlineLevel="1" x14ac:dyDescent="0.25">
      <c r="A137" s="6" t="s">
        <v>71</v>
      </c>
      <c r="B137" s="6"/>
      <c r="C137" s="6"/>
      <c r="D137" s="6" t="s">
        <v>263</v>
      </c>
      <c r="E137" s="212" t="s">
        <v>261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23" t="s">
        <v>266</v>
      </c>
      <c r="N137" s="131" t="s">
        <v>263</v>
      </c>
      <c r="O137" s="12"/>
      <c r="P137" s="134"/>
      <c r="Q137" s="1229">
        <v>44070</v>
      </c>
      <c r="R137" s="486">
        <v>44458</v>
      </c>
      <c r="S137" s="856"/>
      <c r="T137" s="134"/>
      <c r="U137" s="129">
        <f t="shared" si="44"/>
        <v>1</v>
      </c>
      <c r="V137" s="129">
        <f t="shared" si="45"/>
        <v>1</v>
      </c>
      <c r="W137" s="856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customHeight="1" outlineLevel="1" x14ac:dyDescent="0.25">
      <c r="A138" s="6" t="s">
        <v>71</v>
      </c>
      <c r="B138" s="6"/>
      <c r="C138" s="6"/>
      <c r="D138" s="6"/>
      <c r="E138" s="212" t="s">
        <v>261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23" t="s">
        <v>266</v>
      </c>
      <c r="N138" s="131"/>
      <c r="O138" s="12"/>
      <c r="P138" s="134"/>
      <c r="Q138" s="1229">
        <v>44070</v>
      </c>
      <c r="R138" s="486"/>
      <c r="S138" s="856"/>
      <c r="T138" s="134"/>
      <c r="U138" s="129">
        <f t="shared" si="44"/>
        <v>1</v>
      </c>
      <c r="V138" s="129">
        <f t="shared" si="45"/>
        <v>0</v>
      </c>
      <c r="W138" s="856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customHeight="1" outlineLevel="1" x14ac:dyDescent="0.25">
      <c r="A139" s="6" t="s">
        <v>71</v>
      </c>
      <c r="B139" s="6"/>
      <c r="C139" s="6"/>
      <c r="D139" s="6"/>
      <c r="E139" s="212" t="s">
        <v>261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23" t="s">
        <v>266</v>
      </c>
      <c r="N139" s="131"/>
      <c r="O139" s="12"/>
      <c r="P139" s="134"/>
      <c r="Q139" s="1229">
        <v>44070</v>
      </c>
      <c r="R139" s="486"/>
      <c r="S139" s="856"/>
      <c r="T139" s="134"/>
      <c r="U139" s="129">
        <f t="shared" si="44"/>
        <v>1</v>
      </c>
      <c r="V139" s="129">
        <f t="shared" si="45"/>
        <v>0</v>
      </c>
      <c r="W139" s="856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customHeight="1" outlineLevel="1" x14ac:dyDescent="0.25">
      <c r="A140" s="6" t="s">
        <v>71</v>
      </c>
      <c r="B140" s="6"/>
      <c r="C140" s="6"/>
      <c r="D140" s="6"/>
      <c r="E140" s="212" t="s">
        <v>261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23" t="s">
        <v>266</v>
      </c>
      <c r="N140" s="131"/>
      <c r="O140" s="12"/>
      <c r="P140" s="134"/>
      <c r="Q140" s="1229">
        <v>44070</v>
      </c>
      <c r="R140" s="486"/>
      <c r="S140" s="856"/>
      <c r="T140" s="134"/>
      <c r="U140" s="129">
        <f t="shared" si="44"/>
        <v>1</v>
      </c>
      <c r="V140" s="129">
        <f t="shared" si="45"/>
        <v>0</v>
      </c>
      <c r="W140" s="856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customHeight="1" outlineLevel="1" x14ac:dyDescent="0.25">
      <c r="A141" s="6" t="s">
        <v>71</v>
      </c>
      <c r="B141" s="6"/>
      <c r="C141" s="6"/>
      <c r="D141" s="6"/>
      <c r="E141" s="212" t="s">
        <v>261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23" t="s">
        <v>266</v>
      </c>
      <c r="N141" s="131"/>
      <c r="O141" s="12"/>
      <c r="P141" s="134"/>
      <c r="Q141" s="1229">
        <v>44070</v>
      </c>
      <c r="R141" s="486"/>
      <c r="S141" s="856"/>
      <c r="T141" s="134"/>
      <c r="U141" s="129">
        <f t="shared" si="44"/>
        <v>1</v>
      </c>
      <c r="V141" s="129">
        <f t="shared" si="45"/>
        <v>0</v>
      </c>
      <c r="W141" s="856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customHeight="1" outlineLevel="1" x14ac:dyDescent="0.25">
      <c r="A142" s="6" t="s">
        <v>71</v>
      </c>
      <c r="B142" s="6"/>
      <c r="C142" s="6"/>
      <c r="D142" s="6"/>
      <c r="E142" s="212" t="s">
        <v>261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23" t="s">
        <v>266</v>
      </c>
      <c r="N142" s="131"/>
      <c r="O142" s="12"/>
      <c r="P142" s="134"/>
      <c r="Q142" s="1229">
        <v>44070</v>
      </c>
      <c r="R142" s="486"/>
      <c r="S142" s="856"/>
      <c r="T142" s="134"/>
      <c r="U142" s="129">
        <f t="shared" si="44"/>
        <v>1</v>
      </c>
      <c r="V142" s="129">
        <f t="shared" si="45"/>
        <v>0</v>
      </c>
      <c r="W142" s="856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customHeight="1" outlineLevel="1" x14ac:dyDescent="0.25">
      <c r="A143" s="6" t="s">
        <v>71</v>
      </c>
      <c r="B143" s="6"/>
      <c r="C143" s="6"/>
      <c r="D143" s="6"/>
      <c r="E143" s="212" t="s">
        <v>261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23" t="s">
        <v>266</v>
      </c>
      <c r="N143" s="131"/>
      <c r="O143" s="12"/>
      <c r="P143" s="134"/>
      <c r="Q143" s="1229">
        <v>44070</v>
      </c>
      <c r="R143" s="486"/>
      <c r="S143" s="856"/>
      <c r="T143" s="134"/>
      <c r="U143" s="129">
        <f t="shared" si="44"/>
        <v>1</v>
      </c>
      <c r="V143" s="129">
        <f t="shared" si="45"/>
        <v>0</v>
      </c>
      <c r="W143" s="856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customHeight="1" outlineLevel="1" x14ac:dyDescent="0.25">
      <c r="A144" s="6" t="s">
        <v>71</v>
      </c>
      <c r="B144" s="6"/>
      <c r="C144" s="6"/>
      <c r="D144" s="6"/>
      <c r="E144" s="212" t="s">
        <v>261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23" t="s">
        <v>266</v>
      </c>
      <c r="N144" s="131"/>
      <c r="O144" s="12"/>
      <c r="P144" s="134"/>
      <c r="Q144" s="1229">
        <v>44070</v>
      </c>
      <c r="R144" s="486"/>
      <c r="S144" s="856"/>
      <c r="T144" s="134"/>
      <c r="U144" s="129">
        <f t="shared" si="44"/>
        <v>1</v>
      </c>
      <c r="V144" s="129">
        <f t="shared" si="45"/>
        <v>0</v>
      </c>
      <c r="W144" s="856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customHeight="1" outlineLevel="1" x14ac:dyDescent="0.25">
      <c r="A145" s="6" t="s">
        <v>71</v>
      </c>
      <c r="B145" s="6"/>
      <c r="C145" s="6"/>
      <c r="D145" s="6"/>
      <c r="E145" s="212" t="s">
        <v>261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23" t="s">
        <v>266</v>
      </c>
      <c r="N145" s="131"/>
      <c r="O145" s="12"/>
      <c r="P145" s="134"/>
      <c r="Q145" s="1229">
        <v>44070</v>
      </c>
      <c r="R145" s="486"/>
      <c r="S145" s="856"/>
      <c r="T145" s="134"/>
      <c r="U145" s="129">
        <f t="shared" si="44"/>
        <v>1</v>
      </c>
      <c r="V145" s="129">
        <f t="shared" si="45"/>
        <v>0</v>
      </c>
      <c r="W145" s="856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customHeight="1" outlineLevel="1" x14ac:dyDescent="0.25">
      <c r="A146" s="6" t="s">
        <v>71</v>
      </c>
      <c r="B146" s="6"/>
      <c r="C146" s="6"/>
      <c r="D146" s="6"/>
      <c r="E146" s="212" t="s">
        <v>261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23" t="s">
        <v>266</v>
      </c>
      <c r="N146" s="131"/>
      <c r="O146" s="12"/>
      <c r="P146" s="134"/>
      <c r="Q146" s="1229">
        <v>44070</v>
      </c>
      <c r="R146" s="486"/>
      <c r="S146" s="856"/>
      <c r="T146" s="134"/>
      <c r="U146" s="129">
        <f t="shared" si="44"/>
        <v>1</v>
      </c>
      <c r="V146" s="129">
        <f t="shared" si="45"/>
        <v>0</v>
      </c>
      <c r="W146" s="856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customHeight="1" outlineLevel="1" x14ac:dyDescent="0.25">
      <c r="A147" s="6" t="s">
        <v>71</v>
      </c>
      <c r="B147" s="6"/>
      <c r="C147" s="6"/>
      <c r="D147" s="6"/>
      <c r="E147" s="212" t="s">
        <v>261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23" t="s">
        <v>266</v>
      </c>
      <c r="N147" s="131"/>
      <c r="O147" s="12"/>
      <c r="P147" s="134"/>
      <c r="Q147" s="1229">
        <v>44070</v>
      </c>
      <c r="R147" s="486"/>
      <c r="S147" s="856"/>
      <c r="T147" s="134"/>
      <c r="U147" s="129">
        <f t="shared" si="44"/>
        <v>1</v>
      </c>
      <c r="V147" s="129">
        <f t="shared" si="45"/>
        <v>0</v>
      </c>
      <c r="W147" s="856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customHeight="1" outlineLevel="1" x14ac:dyDescent="0.25">
      <c r="A148" s="6" t="s">
        <v>71</v>
      </c>
      <c r="B148" s="6"/>
      <c r="C148" s="6"/>
      <c r="D148" s="6"/>
      <c r="E148" s="212" t="s">
        <v>261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23" t="s">
        <v>266</v>
      </c>
      <c r="N148" s="131"/>
      <c r="O148" s="12"/>
      <c r="P148" s="134"/>
      <c r="Q148" s="1229">
        <v>44070</v>
      </c>
      <c r="R148" s="486"/>
      <c r="S148" s="856"/>
      <c r="T148" s="134"/>
      <c r="U148" s="129">
        <f t="shared" si="44"/>
        <v>1</v>
      </c>
      <c r="V148" s="129">
        <f t="shared" si="45"/>
        <v>0</v>
      </c>
      <c r="W148" s="856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customHeight="1" outlineLevel="1" x14ac:dyDescent="0.25">
      <c r="A149" s="6" t="s">
        <v>71</v>
      </c>
      <c r="B149" s="6"/>
      <c r="C149" s="6"/>
      <c r="D149" s="6"/>
      <c r="E149" s="212" t="s">
        <v>261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23" t="s">
        <v>266</v>
      </c>
      <c r="N149" s="131"/>
      <c r="O149" s="12"/>
      <c r="P149" s="134"/>
      <c r="Q149" s="1229">
        <v>44070</v>
      </c>
      <c r="R149" s="486"/>
      <c r="S149" s="856"/>
      <c r="T149" s="134"/>
      <c r="U149" s="129">
        <f t="shared" si="44"/>
        <v>1</v>
      </c>
      <c r="V149" s="129">
        <f t="shared" si="45"/>
        <v>0</v>
      </c>
      <c r="W149" s="856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customHeight="1" outlineLevel="1" x14ac:dyDescent="0.25">
      <c r="A150" s="6" t="s">
        <v>71</v>
      </c>
      <c r="B150" s="6"/>
      <c r="C150" s="6"/>
      <c r="D150" s="6"/>
      <c r="E150" s="212" t="s">
        <v>261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23" t="s">
        <v>266</v>
      </c>
      <c r="N150" s="131"/>
      <c r="O150" s="12"/>
      <c r="P150" s="134"/>
      <c r="Q150" s="1229">
        <v>44070</v>
      </c>
      <c r="R150" s="486"/>
      <c r="S150" s="856"/>
      <c r="T150" s="134"/>
      <c r="U150" s="129">
        <f t="shared" si="44"/>
        <v>1</v>
      </c>
      <c r="V150" s="129">
        <f t="shared" si="45"/>
        <v>0</v>
      </c>
      <c r="W150" s="856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customHeight="1" outlineLevel="1" x14ac:dyDescent="0.25">
      <c r="A151" s="6" t="s">
        <v>71</v>
      </c>
      <c r="B151" s="6"/>
      <c r="C151" s="6"/>
      <c r="D151" s="6"/>
      <c r="E151" s="212" t="s">
        <v>261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23" t="s">
        <v>266</v>
      </c>
      <c r="N151" s="131"/>
      <c r="O151" s="12"/>
      <c r="P151" s="134"/>
      <c r="Q151" s="1229">
        <v>44070</v>
      </c>
      <c r="R151" s="486"/>
      <c r="S151" s="856"/>
      <c r="T151" s="134"/>
      <c r="U151" s="129">
        <f t="shared" si="44"/>
        <v>1</v>
      </c>
      <c r="V151" s="129">
        <f t="shared" si="45"/>
        <v>0</v>
      </c>
      <c r="W151" s="856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customHeight="1" outlineLevel="1" x14ac:dyDescent="0.25">
      <c r="A152" s="6" t="s">
        <v>71</v>
      </c>
      <c r="B152" s="6"/>
      <c r="C152" s="6"/>
      <c r="D152" s="6"/>
      <c r="E152" s="212" t="s">
        <v>261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23" t="s">
        <v>266</v>
      </c>
      <c r="N152" s="131"/>
      <c r="O152" s="12"/>
      <c r="P152" s="134"/>
      <c r="Q152" s="1229">
        <v>44070</v>
      </c>
      <c r="R152" s="486"/>
      <c r="S152" s="856"/>
      <c r="T152" s="134"/>
      <c r="U152" s="129">
        <f t="shared" si="44"/>
        <v>1</v>
      </c>
      <c r="V152" s="129">
        <f t="shared" si="45"/>
        <v>0</v>
      </c>
      <c r="W152" s="856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customHeight="1" outlineLevel="1" x14ac:dyDescent="0.25">
      <c r="A153" s="6" t="s">
        <v>71</v>
      </c>
      <c r="B153" s="6"/>
      <c r="C153" s="6"/>
      <c r="D153" s="6"/>
      <c r="E153" s="212" t="s">
        <v>261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23" t="s">
        <v>266</v>
      </c>
      <c r="N153" s="131"/>
      <c r="O153" s="12"/>
      <c r="P153" s="134"/>
      <c r="Q153" s="1229">
        <v>44070</v>
      </c>
      <c r="R153" s="486"/>
      <c r="S153" s="856"/>
      <c r="T153" s="134"/>
      <c r="U153" s="129">
        <f t="shared" si="44"/>
        <v>1</v>
      </c>
      <c r="V153" s="129">
        <f t="shared" si="45"/>
        <v>0</v>
      </c>
      <c r="W153" s="856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customHeight="1" outlineLevel="1" x14ac:dyDescent="0.25">
      <c r="A154" s="6" t="s">
        <v>71</v>
      </c>
      <c r="B154" s="6"/>
      <c r="C154" s="6"/>
      <c r="D154" s="6"/>
      <c r="E154" s="212" t="s">
        <v>261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23" t="s">
        <v>266</v>
      </c>
      <c r="N154" s="131"/>
      <c r="O154" s="12"/>
      <c r="P154" s="134"/>
      <c r="Q154" s="1229">
        <v>44070</v>
      </c>
      <c r="R154" s="486"/>
      <c r="S154" s="856"/>
      <c r="T154" s="134"/>
      <c r="U154" s="129">
        <f t="shared" si="44"/>
        <v>1</v>
      </c>
      <c r="V154" s="129">
        <f t="shared" si="45"/>
        <v>0</v>
      </c>
      <c r="W154" s="856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customHeight="1" outlineLevel="1" x14ac:dyDescent="0.25">
      <c r="A155" s="6" t="s">
        <v>71</v>
      </c>
      <c r="B155" s="6"/>
      <c r="C155" s="6"/>
      <c r="D155" s="6"/>
      <c r="E155" s="212" t="s">
        <v>261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23" t="s">
        <v>266</v>
      </c>
      <c r="N155" s="131"/>
      <c r="O155" s="12"/>
      <c r="P155" s="134"/>
      <c r="Q155" s="1229">
        <v>44070</v>
      </c>
      <c r="R155" s="486"/>
      <c r="S155" s="856"/>
      <c r="T155" s="134"/>
      <c r="U155" s="129">
        <f t="shared" si="44"/>
        <v>1</v>
      </c>
      <c r="V155" s="129">
        <f t="shared" si="45"/>
        <v>0</v>
      </c>
      <c r="W155" s="856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customHeight="1" outlineLevel="1" x14ac:dyDescent="0.25">
      <c r="A156" s="6" t="s">
        <v>71</v>
      </c>
      <c r="B156" s="6"/>
      <c r="C156" s="6"/>
      <c r="D156" s="6"/>
      <c r="E156" s="212" t="s">
        <v>261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23" t="s">
        <v>266</v>
      </c>
      <c r="N156" s="131"/>
      <c r="O156" s="12"/>
      <c r="P156" s="134"/>
      <c r="Q156" s="1229">
        <v>44070</v>
      </c>
      <c r="R156" s="486"/>
      <c r="S156" s="856"/>
      <c r="T156" s="134"/>
      <c r="U156" s="129">
        <f t="shared" si="44"/>
        <v>1</v>
      </c>
      <c r="V156" s="129">
        <f t="shared" si="45"/>
        <v>0</v>
      </c>
      <c r="W156" s="856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customHeight="1" outlineLevel="1" x14ac:dyDescent="0.25">
      <c r="A157" s="6" t="s">
        <v>71</v>
      </c>
      <c r="B157" s="6"/>
      <c r="C157" s="6"/>
      <c r="D157" s="6"/>
      <c r="E157" s="212" t="s">
        <v>261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23" t="s">
        <v>266</v>
      </c>
      <c r="N157" s="131"/>
      <c r="O157" s="12"/>
      <c r="P157" s="134"/>
      <c r="Q157" s="1229">
        <v>44070</v>
      </c>
      <c r="R157" s="486"/>
      <c r="S157" s="856"/>
      <c r="T157" s="134"/>
      <c r="U157" s="129">
        <f t="shared" si="44"/>
        <v>1</v>
      </c>
      <c r="V157" s="129">
        <f t="shared" si="45"/>
        <v>0</v>
      </c>
      <c r="W157" s="856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25">
      <c r="A158" s="6" t="s">
        <v>73</v>
      </c>
      <c r="B158" s="6"/>
      <c r="C158" s="6"/>
      <c r="D158" s="6"/>
      <c r="E158" s="212" t="s">
        <v>261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23" t="s">
        <v>266</v>
      </c>
      <c r="N158" s="1224" t="s">
        <v>267</v>
      </c>
      <c r="O158" s="12"/>
      <c r="P158" s="134"/>
      <c r="Q158" s="1229">
        <v>44070</v>
      </c>
      <c r="R158" s="1227">
        <v>44343</v>
      </c>
      <c r="S158" s="856"/>
      <c r="T158" s="134"/>
      <c r="U158" s="129">
        <f t="shared" si="44"/>
        <v>1</v>
      </c>
      <c r="V158" s="129">
        <f t="shared" si="45"/>
        <v>1</v>
      </c>
      <c r="W158" s="856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25">
      <c r="A159" s="6" t="s">
        <v>73</v>
      </c>
      <c r="B159" s="6"/>
      <c r="C159" s="6"/>
      <c r="D159" s="6"/>
      <c r="E159" s="212" t="s">
        <v>261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23" t="s">
        <v>266</v>
      </c>
      <c r="N159" s="1224" t="s">
        <v>267</v>
      </c>
      <c r="O159" s="12"/>
      <c r="P159" s="134"/>
      <c r="Q159" s="1229">
        <v>44070</v>
      </c>
      <c r="R159" s="1227">
        <v>44343</v>
      </c>
      <c r="S159" s="856"/>
      <c r="T159" s="134"/>
      <c r="U159" s="129">
        <f t="shared" si="44"/>
        <v>1</v>
      </c>
      <c r="V159" s="129">
        <f t="shared" si="45"/>
        <v>1</v>
      </c>
      <c r="W159" s="856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25">
      <c r="A160" s="6" t="s">
        <v>73</v>
      </c>
      <c r="B160" s="6"/>
      <c r="C160" s="6"/>
      <c r="D160" s="6"/>
      <c r="E160" s="212" t="s">
        <v>261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23" t="s">
        <v>266</v>
      </c>
      <c r="N160" s="1224" t="s">
        <v>267</v>
      </c>
      <c r="O160" s="12"/>
      <c r="P160" s="134"/>
      <c r="Q160" s="1229">
        <v>44070</v>
      </c>
      <c r="R160" s="1227">
        <v>44343</v>
      </c>
      <c r="S160" s="856"/>
      <c r="T160" s="134"/>
      <c r="U160" s="129">
        <f t="shared" si="44"/>
        <v>1</v>
      </c>
      <c r="V160" s="129">
        <f t="shared" si="45"/>
        <v>1</v>
      </c>
      <c r="W160" s="856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25">
      <c r="A161" s="6" t="s">
        <v>73</v>
      </c>
      <c r="B161" s="6"/>
      <c r="C161" s="6"/>
      <c r="D161" s="6"/>
      <c r="E161" s="212" t="s">
        <v>261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23" t="s">
        <v>266</v>
      </c>
      <c r="N161" s="1223" t="s">
        <v>266</v>
      </c>
      <c r="O161" s="12"/>
      <c r="P161" s="134"/>
      <c r="Q161" s="1229">
        <v>44072</v>
      </c>
      <c r="R161" s="1229">
        <v>44100</v>
      </c>
      <c r="S161" s="856"/>
      <c r="T161" s="134"/>
      <c r="U161" s="129">
        <f t="shared" si="44"/>
        <v>1</v>
      </c>
      <c r="V161" s="129">
        <f t="shared" si="45"/>
        <v>1</v>
      </c>
      <c r="W161" s="856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25">
      <c r="A162" s="6" t="s">
        <v>73</v>
      </c>
      <c r="B162" s="6"/>
      <c r="C162" s="6"/>
      <c r="D162" s="6"/>
      <c r="E162" s="212" t="s">
        <v>261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23" t="s">
        <v>266</v>
      </c>
      <c r="N162" s="1223" t="s">
        <v>266</v>
      </c>
      <c r="O162" s="12"/>
      <c r="P162" s="134"/>
      <c r="Q162" s="1229">
        <v>44054</v>
      </c>
      <c r="R162" s="1229">
        <v>44100</v>
      </c>
      <c r="S162" s="856"/>
      <c r="T162" s="134"/>
      <c r="U162" s="129">
        <f t="shared" si="44"/>
        <v>1</v>
      </c>
      <c r="V162" s="129">
        <f t="shared" si="45"/>
        <v>1</v>
      </c>
      <c r="W162" s="891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25">
      <c r="A163" s="6" t="s">
        <v>73</v>
      </c>
      <c r="B163" s="6"/>
      <c r="C163" s="6"/>
      <c r="D163" s="6"/>
      <c r="E163" s="212" t="s">
        <v>261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23" t="s">
        <v>266</v>
      </c>
      <c r="N163" s="1223" t="s">
        <v>266</v>
      </c>
      <c r="O163" s="12"/>
      <c r="P163" s="134"/>
      <c r="Q163" s="1229">
        <v>44054</v>
      </c>
      <c r="R163" s="1229">
        <v>44100</v>
      </c>
      <c r="S163" s="856"/>
      <c r="T163" s="134"/>
      <c r="U163" s="129">
        <f t="shared" si="44"/>
        <v>1</v>
      </c>
      <c r="V163" s="129">
        <f t="shared" si="45"/>
        <v>1</v>
      </c>
      <c r="W163" s="891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25">
      <c r="A164" s="6" t="s">
        <v>73</v>
      </c>
      <c r="B164" s="6"/>
      <c r="C164" s="6"/>
      <c r="D164" s="6"/>
      <c r="E164" s="212" t="s">
        <v>261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23" t="s">
        <v>266</v>
      </c>
      <c r="N164" s="1223" t="s">
        <v>266</v>
      </c>
      <c r="O164" s="12"/>
      <c r="P164" s="134"/>
      <c r="Q164" s="1229">
        <v>44054</v>
      </c>
      <c r="R164" s="1229">
        <v>44100</v>
      </c>
      <c r="S164" s="856"/>
      <c r="T164" s="134"/>
      <c r="U164" s="129">
        <f t="shared" si="44"/>
        <v>1</v>
      </c>
      <c r="V164" s="129">
        <f t="shared" si="45"/>
        <v>1</v>
      </c>
      <c r="W164" s="891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25">
      <c r="A165" s="6" t="s">
        <v>73</v>
      </c>
      <c r="B165" s="6"/>
      <c r="C165" s="6"/>
      <c r="D165" s="6"/>
      <c r="E165" s="212" t="s">
        <v>261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23" t="s">
        <v>266</v>
      </c>
      <c r="N165" s="1223" t="s">
        <v>266</v>
      </c>
      <c r="O165" s="12"/>
      <c r="P165" s="134"/>
      <c r="Q165" s="1229">
        <v>44054</v>
      </c>
      <c r="R165" s="1229">
        <v>44100</v>
      </c>
      <c r="S165" s="856"/>
      <c r="T165" s="134"/>
      <c r="U165" s="129">
        <f t="shared" si="44"/>
        <v>1</v>
      </c>
      <c r="V165" s="129">
        <f t="shared" si="45"/>
        <v>1</v>
      </c>
      <c r="W165" s="891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25">
      <c r="A166" s="6" t="s">
        <v>73</v>
      </c>
      <c r="B166" s="6"/>
      <c r="C166" s="6"/>
      <c r="D166" s="6"/>
      <c r="E166" s="212" t="s">
        <v>261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23" t="s">
        <v>266</v>
      </c>
      <c r="N166" s="1223" t="s">
        <v>266</v>
      </c>
      <c r="O166" s="12"/>
      <c r="P166" s="134"/>
      <c r="Q166" s="1229">
        <v>44054</v>
      </c>
      <c r="R166" s="1229">
        <v>44100</v>
      </c>
      <c r="S166" s="856"/>
      <c r="T166" s="134"/>
      <c r="U166" s="129">
        <f t="shared" si="44"/>
        <v>1</v>
      </c>
      <c r="V166" s="129">
        <f t="shared" si="45"/>
        <v>1</v>
      </c>
      <c r="W166" s="891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25">
      <c r="A167" s="6" t="s">
        <v>73</v>
      </c>
      <c r="B167" s="6"/>
      <c r="C167" s="6"/>
      <c r="D167" s="6"/>
      <c r="E167" s="212" t="s">
        <v>261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23" t="s">
        <v>266</v>
      </c>
      <c r="N167" s="1223" t="s">
        <v>266</v>
      </c>
      <c r="O167" s="12"/>
      <c r="P167" s="134"/>
      <c r="Q167" s="1229">
        <v>44054</v>
      </c>
      <c r="R167" s="1229">
        <v>44100</v>
      </c>
      <c r="S167" s="856"/>
      <c r="T167" s="134"/>
      <c r="U167" s="129">
        <f t="shared" si="44"/>
        <v>1</v>
      </c>
      <c r="V167" s="129">
        <f t="shared" si="45"/>
        <v>1</v>
      </c>
      <c r="W167" s="856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25">
      <c r="A168" s="6" t="s">
        <v>73</v>
      </c>
      <c r="B168" s="6"/>
      <c r="C168" s="6"/>
      <c r="D168" s="6"/>
      <c r="E168" s="212" t="s">
        <v>261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23" t="s">
        <v>266</v>
      </c>
      <c r="N168" s="1223" t="s">
        <v>266</v>
      </c>
      <c r="O168" s="12"/>
      <c r="P168" s="134"/>
      <c r="Q168" s="1229">
        <v>44054</v>
      </c>
      <c r="R168" s="1229">
        <v>44100</v>
      </c>
      <c r="S168" s="856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6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25">
      <c r="A169" s="6" t="s">
        <v>73</v>
      </c>
      <c r="B169" s="6"/>
      <c r="C169" s="6"/>
      <c r="D169" s="6"/>
      <c r="E169" s="212" t="s">
        <v>261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23" t="s">
        <v>266</v>
      </c>
      <c r="N169" s="1223" t="s">
        <v>266</v>
      </c>
      <c r="O169" s="12"/>
      <c r="P169" s="134"/>
      <c r="Q169" s="1229">
        <v>44054</v>
      </c>
      <c r="R169" s="1229">
        <v>44102</v>
      </c>
      <c r="S169" s="856"/>
      <c r="T169" s="134"/>
      <c r="U169" s="129">
        <f t="shared" si="56"/>
        <v>1</v>
      </c>
      <c r="V169" s="129">
        <f t="shared" si="57"/>
        <v>1</v>
      </c>
      <c r="W169" s="856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25">
      <c r="A170" s="6" t="s">
        <v>73</v>
      </c>
      <c r="B170" s="6"/>
      <c r="C170" s="6"/>
      <c r="D170" s="6"/>
      <c r="E170" s="212" t="s">
        <v>261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23" t="s">
        <v>266</v>
      </c>
      <c r="N170" s="1223" t="s">
        <v>266</v>
      </c>
      <c r="O170" s="12"/>
      <c r="P170" s="134"/>
      <c r="Q170" s="1229">
        <v>44054</v>
      </c>
      <c r="R170" s="1229">
        <v>44102</v>
      </c>
      <c r="S170" s="856"/>
      <c r="T170" s="134"/>
      <c r="U170" s="129">
        <f t="shared" si="56"/>
        <v>1</v>
      </c>
      <c r="V170" s="129">
        <f t="shared" si="57"/>
        <v>1</v>
      </c>
      <c r="W170" s="856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25">
      <c r="A171" s="6" t="s">
        <v>73</v>
      </c>
      <c r="B171" s="6"/>
      <c r="C171" s="6"/>
      <c r="D171" s="6"/>
      <c r="E171" s="212" t="s">
        <v>261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23" t="s">
        <v>266</v>
      </c>
      <c r="N171" s="1223" t="s">
        <v>266</v>
      </c>
      <c r="O171" s="12"/>
      <c r="P171" s="134"/>
      <c r="Q171" s="1229">
        <v>44054</v>
      </c>
      <c r="R171" s="1229">
        <v>44102</v>
      </c>
      <c r="S171" s="856"/>
      <c r="T171" s="134"/>
      <c r="U171" s="129">
        <f t="shared" si="56"/>
        <v>1</v>
      </c>
      <c r="V171" s="129">
        <f t="shared" si="57"/>
        <v>1</v>
      </c>
      <c r="W171" s="856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25">
      <c r="A172" s="6" t="s">
        <v>73</v>
      </c>
      <c r="B172" s="6"/>
      <c r="C172" s="6"/>
      <c r="D172" s="6"/>
      <c r="E172" s="212" t="s">
        <v>261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23" t="s">
        <v>266</v>
      </c>
      <c r="N172" s="1223" t="s">
        <v>266</v>
      </c>
      <c r="O172" s="12"/>
      <c r="P172" s="134"/>
      <c r="Q172" s="1229">
        <v>44054</v>
      </c>
      <c r="R172" s="1229">
        <v>44102</v>
      </c>
      <c r="S172" s="856"/>
      <c r="T172" s="134"/>
      <c r="U172" s="129">
        <f t="shared" si="56"/>
        <v>1</v>
      </c>
      <c r="V172" s="129">
        <f t="shared" si="57"/>
        <v>1</v>
      </c>
      <c r="W172" s="856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25">
      <c r="A173" s="6" t="s">
        <v>73</v>
      </c>
      <c r="B173" s="6"/>
      <c r="C173" s="6"/>
      <c r="D173" s="6"/>
      <c r="E173" s="212" t="s">
        <v>261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23" t="s">
        <v>266</v>
      </c>
      <c r="N173" s="1223" t="s">
        <v>266</v>
      </c>
      <c r="O173" s="12"/>
      <c r="P173" s="134"/>
      <c r="Q173" s="1229">
        <v>44054</v>
      </c>
      <c r="R173" s="1229">
        <v>44102</v>
      </c>
      <c r="S173" s="856"/>
      <c r="T173" s="134"/>
      <c r="U173" s="129">
        <f t="shared" si="56"/>
        <v>1</v>
      </c>
      <c r="V173" s="129">
        <f t="shared" si="57"/>
        <v>1</v>
      </c>
      <c r="W173" s="856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25">
      <c r="A174" s="6" t="s">
        <v>73</v>
      </c>
      <c r="B174" s="6"/>
      <c r="C174" s="6"/>
      <c r="D174" s="6"/>
      <c r="E174" s="212" t="s">
        <v>261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23" t="s">
        <v>266</v>
      </c>
      <c r="N174" s="1223" t="s">
        <v>266</v>
      </c>
      <c r="O174" s="12"/>
      <c r="P174" s="134"/>
      <c r="Q174" s="1229">
        <v>44054</v>
      </c>
      <c r="R174" s="1229">
        <v>44102</v>
      </c>
      <c r="S174" s="856"/>
      <c r="T174" s="134"/>
      <c r="U174" s="129">
        <f t="shared" si="56"/>
        <v>1</v>
      </c>
      <c r="V174" s="129">
        <f t="shared" si="57"/>
        <v>1</v>
      </c>
      <c r="W174" s="856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25">
      <c r="A175" s="6" t="s">
        <v>73</v>
      </c>
      <c r="B175" s="6"/>
      <c r="C175" s="6"/>
      <c r="D175" s="6"/>
      <c r="E175" s="212" t="s">
        <v>261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23" t="s">
        <v>266</v>
      </c>
      <c r="N175" s="1223" t="s">
        <v>266</v>
      </c>
      <c r="O175" s="12"/>
      <c r="P175" s="134"/>
      <c r="Q175" s="1229">
        <v>44054</v>
      </c>
      <c r="R175" s="1229">
        <v>44102</v>
      </c>
      <c r="S175" s="856"/>
      <c r="T175" s="134"/>
      <c r="U175" s="129">
        <f t="shared" si="56"/>
        <v>1</v>
      </c>
      <c r="V175" s="129">
        <f t="shared" si="57"/>
        <v>1</v>
      </c>
      <c r="W175" s="856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25">
      <c r="A176" s="6" t="s">
        <v>73</v>
      </c>
      <c r="B176" s="6"/>
      <c r="C176" s="6"/>
      <c r="D176" s="6"/>
      <c r="E176" s="212" t="s">
        <v>261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23" t="s">
        <v>266</v>
      </c>
      <c r="N176" s="1223" t="s">
        <v>266</v>
      </c>
      <c r="O176" s="12"/>
      <c r="P176" s="134"/>
      <c r="Q176" s="1229">
        <v>44054</v>
      </c>
      <c r="R176" s="1229">
        <v>44102</v>
      </c>
      <c r="S176" s="856"/>
      <c r="T176" s="134"/>
      <c r="U176" s="129">
        <f t="shared" si="56"/>
        <v>1</v>
      </c>
      <c r="V176" s="129">
        <f t="shared" si="57"/>
        <v>1</v>
      </c>
      <c r="W176" s="856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25">
      <c r="A177" s="6" t="s">
        <v>73</v>
      </c>
      <c r="B177" s="6"/>
      <c r="C177" s="6"/>
      <c r="D177" s="6"/>
      <c r="E177" s="212" t="s">
        <v>261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23" t="s">
        <v>266</v>
      </c>
      <c r="N177" s="1223" t="s">
        <v>266</v>
      </c>
      <c r="O177" s="12"/>
      <c r="P177" s="134"/>
      <c r="Q177" s="1229">
        <v>44054</v>
      </c>
      <c r="R177" s="1229">
        <v>44102</v>
      </c>
      <c r="S177" s="856"/>
      <c r="T177" s="134"/>
      <c r="U177" s="129">
        <f t="shared" si="56"/>
        <v>1</v>
      </c>
      <c r="V177" s="129">
        <f t="shared" si="57"/>
        <v>1</v>
      </c>
      <c r="W177" s="856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25">
      <c r="A178" s="6" t="s">
        <v>73</v>
      </c>
      <c r="B178" s="6"/>
      <c r="C178" s="6"/>
      <c r="D178" s="6"/>
      <c r="E178" s="212" t="s">
        <v>261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23" t="s">
        <v>266</v>
      </c>
      <c r="N178" s="1223" t="s">
        <v>266</v>
      </c>
      <c r="O178" s="12"/>
      <c r="P178" s="134"/>
      <c r="Q178" s="1229">
        <v>44054</v>
      </c>
      <c r="R178" s="1229">
        <v>44102</v>
      </c>
      <c r="S178" s="856"/>
      <c r="T178" s="134"/>
      <c r="U178" s="129">
        <f t="shared" si="56"/>
        <v>1</v>
      </c>
      <c r="V178" s="129">
        <f t="shared" si="57"/>
        <v>1</v>
      </c>
      <c r="W178" s="856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25">
      <c r="A179" s="6" t="s">
        <v>73</v>
      </c>
      <c r="B179" s="6"/>
      <c r="C179" s="6"/>
      <c r="D179" s="6"/>
      <c r="E179" s="212" t="s">
        <v>261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23" t="s">
        <v>266</v>
      </c>
      <c r="N179" s="1223" t="s">
        <v>266</v>
      </c>
      <c r="O179" s="12"/>
      <c r="P179" s="134"/>
      <c r="Q179" s="1229">
        <v>44054</v>
      </c>
      <c r="R179" s="1229">
        <v>44102</v>
      </c>
      <c r="S179" s="856"/>
      <c r="T179" s="134"/>
      <c r="U179" s="129">
        <f t="shared" si="56"/>
        <v>1</v>
      </c>
      <c r="V179" s="129">
        <f t="shared" si="57"/>
        <v>1</v>
      </c>
      <c r="W179" s="856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25">
      <c r="A180" s="6" t="s">
        <v>73</v>
      </c>
      <c r="B180" s="6"/>
      <c r="C180" s="6"/>
      <c r="D180" s="6"/>
      <c r="E180" s="212" t="s">
        <v>261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23" t="s">
        <v>266</v>
      </c>
      <c r="N180" s="1223" t="s">
        <v>266</v>
      </c>
      <c r="O180" s="12"/>
      <c r="P180" s="134"/>
      <c r="Q180" s="1229">
        <v>44054</v>
      </c>
      <c r="R180" s="1229">
        <v>44102</v>
      </c>
      <c r="S180" s="856"/>
      <c r="T180" s="134"/>
      <c r="U180" s="129">
        <f t="shared" si="56"/>
        <v>1</v>
      </c>
      <c r="V180" s="129">
        <f t="shared" si="57"/>
        <v>1</v>
      </c>
      <c r="W180" s="856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25">
      <c r="A181" s="6" t="s">
        <v>73</v>
      </c>
      <c r="B181" s="6"/>
      <c r="C181" s="6"/>
      <c r="D181" s="6"/>
      <c r="E181" s="212" t="s">
        <v>261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23" t="s">
        <v>266</v>
      </c>
      <c r="N181" s="1223" t="s">
        <v>266</v>
      </c>
      <c r="O181" s="12"/>
      <c r="P181" s="134"/>
      <c r="Q181" s="1229">
        <v>44054</v>
      </c>
      <c r="R181" s="1229">
        <v>44102</v>
      </c>
      <c r="S181" s="856"/>
      <c r="T181" s="134"/>
      <c r="U181" s="129">
        <f t="shared" si="56"/>
        <v>1</v>
      </c>
      <c r="V181" s="129">
        <f t="shared" si="57"/>
        <v>1</v>
      </c>
      <c r="W181" s="856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25">
      <c r="A182" s="6" t="s">
        <v>73</v>
      </c>
      <c r="B182" s="6"/>
      <c r="C182" s="6"/>
      <c r="D182" s="6"/>
      <c r="E182" s="212" t="s">
        <v>261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23" t="s">
        <v>266</v>
      </c>
      <c r="N182" s="1223" t="s">
        <v>266</v>
      </c>
      <c r="O182" s="12"/>
      <c r="P182" s="134"/>
      <c r="Q182" s="1229">
        <v>44056</v>
      </c>
      <c r="R182" s="1229">
        <v>44102</v>
      </c>
      <c r="S182" s="856"/>
      <c r="T182" s="134"/>
      <c r="U182" s="129">
        <f t="shared" si="56"/>
        <v>1</v>
      </c>
      <c r="V182" s="129">
        <f t="shared" si="57"/>
        <v>1</v>
      </c>
      <c r="W182" s="856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25">
      <c r="A183" s="6" t="s">
        <v>73</v>
      </c>
      <c r="B183" s="6"/>
      <c r="C183" s="6"/>
      <c r="D183" s="6"/>
      <c r="E183" s="212" t="s">
        <v>261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23" t="s">
        <v>266</v>
      </c>
      <c r="N183" s="1223" t="s">
        <v>266</v>
      </c>
      <c r="O183" s="12"/>
      <c r="P183" s="134"/>
      <c r="Q183" s="1229">
        <v>44056</v>
      </c>
      <c r="R183" s="1229">
        <v>44102</v>
      </c>
      <c r="S183" s="856"/>
      <c r="T183" s="134"/>
      <c r="U183" s="129">
        <f t="shared" si="56"/>
        <v>1</v>
      </c>
      <c r="V183" s="129">
        <f t="shared" si="57"/>
        <v>1</v>
      </c>
      <c r="W183" s="856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25">
      <c r="A184" s="6" t="s">
        <v>73</v>
      </c>
      <c r="B184" s="6"/>
      <c r="C184" s="6"/>
      <c r="D184" s="6"/>
      <c r="E184" s="212" t="s">
        <v>261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23" t="s">
        <v>266</v>
      </c>
      <c r="N184" s="1223" t="s">
        <v>266</v>
      </c>
      <c r="O184" s="12"/>
      <c r="P184" s="134"/>
      <c r="Q184" s="1229">
        <v>44056</v>
      </c>
      <c r="R184" s="1229">
        <v>44102</v>
      </c>
      <c r="S184" s="856"/>
      <c r="T184" s="134"/>
      <c r="U184" s="129">
        <f t="shared" si="56"/>
        <v>1</v>
      </c>
      <c r="V184" s="129">
        <f t="shared" si="57"/>
        <v>1</v>
      </c>
      <c r="W184" s="856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25">
      <c r="A185" s="6" t="s">
        <v>73</v>
      </c>
      <c r="B185" s="6"/>
      <c r="C185" s="6"/>
      <c r="D185" s="6"/>
      <c r="E185" s="212" t="s">
        <v>261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23" t="s">
        <v>266</v>
      </c>
      <c r="N185" s="1223" t="s">
        <v>266</v>
      </c>
      <c r="O185" s="12"/>
      <c r="P185" s="134"/>
      <c r="Q185" s="1229">
        <v>44056</v>
      </c>
      <c r="R185" s="1229">
        <v>44102</v>
      </c>
      <c r="S185" s="856"/>
      <c r="T185" s="134"/>
      <c r="U185" s="129">
        <f t="shared" si="56"/>
        <v>1</v>
      </c>
      <c r="V185" s="129">
        <f t="shared" si="57"/>
        <v>1</v>
      </c>
      <c r="W185" s="856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25">
      <c r="A186" s="6" t="s">
        <v>73</v>
      </c>
      <c r="B186" s="6"/>
      <c r="C186" s="6"/>
      <c r="D186" s="6"/>
      <c r="E186" s="212" t="s">
        <v>261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23" t="s">
        <v>266</v>
      </c>
      <c r="N186" s="1223" t="s">
        <v>266</v>
      </c>
      <c r="O186" s="12"/>
      <c r="P186" s="134"/>
      <c r="Q186" s="1229">
        <v>44056</v>
      </c>
      <c r="R186" s="1229">
        <v>44102</v>
      </c>
      <c r="S186" s="856"/>
      <c r="T186" s="134"/>
      <c r="U186" s="129">
        <f t="shared" si="56"/>
        <v>1</v>
      </c>
      <c r="V186" s="129">
        <f t="shared" si="57"/>
        <v>1</v>
      </c>
      <c r="W186" s="856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25">
      <c r="A187" s="6" t="s">
        <v>73</v>
      </c>
      <c r="B187" s="6"/>
      <c r="C187" s="6"/>
      <c r="D187" s="6"/>
      <c r="E187" s="212" t="s">
        <v>261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23" t="s">
        <v>266</v>
      </c>
      <c r="N187" s="1223" t="s">
        <v>266</v>
      </c>
      <c r="O187" s="12"/>
      <c r="P187" s="134"/>
      <c r="Q187" s="1229">
        <v>44056</v>
      </c>
      <c r="R187" s="1229">
        <v>44102</v>
      </c>
      <c r="S187" s="856"/>
      <c r="T187" s="134"/>
      <c r="U187" s="129">
        <f t="shared" si="56"/>
        <v>1</v>
      </c>
      <c r="V187" s="129">
        <f t="shared" si="57"/>
        <v>1</v>
      </c>
      <c r="W187" s="856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25">
      <c r="A188" s="6" t="s">
        <v>73</v>
      </c>
      <c r="B188" s="6"/>
      <c r="C188" s="6"/>
      <c r="D188" s="6"/>
      <c r="E188" s="212" t="s">
        <v>261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23" t="s">
        <v>266</v>
      </c>
      <c r="N188" s="1223" t="s">
        <v>266</v>
      </c>
      <c r="O188" s="12"/>
      <c r="P188" s="134"/>
      <c r="Q188" s="1229">
        <v>44056</v>
      </c>
      <c r="R188" s="1229">
        <v>44102</v>
      </c>
      <c r="S188" s="856"/>
      <c r="T188" s="134"/>
      <c r="U188" s="129">
        <f t="shared" si="56"/>
        <v>1</v>
      </c>
      <c r="V188" s="129">
        <f t="shared" si="57"/>
        <v>1</v>
      </c>
      <c r="W188" s="856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25">
      <c r="A189" s="6" t="s">
        <v>73</v>
      </c>
      <c r="B189" s="6"/>
      <c r="C189" s="6"/>
      <c r="D189" s="6"/>
      <c r="E189" s="212" t="s">
        <v>261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23" t="s">
        <v>266</v>
      </c>
      <c r="N189" s="1223" t="s">
        <v>266</v>
      </c>
      <c r="O189" s="12"/>
      <c r="P189" s="134"/>
      <c r="Q189" s="1229">
        <v>44056</v>
      </c>
      <c r="R189" s="1229">
        <v>44102</v>
      </c>
      <c r="S189" s="856"/>
      <c r="T189" s="134"/>
      <c r="U189" s="129">
        <f t="shared" si="56"/>
        <v>1</v>
      </c>
      <c r="V189" s="129">
        <f t="shared" si="57"/>
        <v>1</v>
      </c>
      <c r="W189" s="856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25">
      <c r="A190" s="6" t="s">
        <v>73</v>
      </c>
      <c r="B190" s="6"/>
      <c r="C190" s="6"/>
      <c r="D190" s="6"/>
      <c r="E190" s="212" t="s">
        <v>261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23" t="s">
        <v>266</v>
      </c>
      <c r="N190" s="1223" t="s">
        <v>266</v>
      </c>
      <c r="O190" s="12"/>
      <c r="P190" s="134"/>
      <c r="Q190" s="1229">
        <v>44056</v>
      </c>
      <c r="R190" s="1229">
        <v>44102</v>
      </c>
      <c r="S190" s="856"/>
      <c r="T190" s="134"/>
      <c r="U190" s="129">
        <f t="shared" si="56"/>
        <v>1</v>
      </c>
      <c r="V190" s="129">
        <f t="shared" si="57"/>
        <v>1</v>
      </c>
      <c r="W190" s="856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25">
      <c r="A191" s="6" t="s">
        <v>73</v>
      </c>
      <c r="B191" s="6"/>
      <c r="C191" s="6"/>
      <c r="D191" s="6"/>
      <c r="E191" s="212" t="s">
        <v>261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23" t="s">
        <v>266</v>
      </c>
      <c r="N191" s="1223" t="s">
        <v>266</v>
      </c>
      <c r="O191" s="12"/>
      <c r="P191" s="134"/>
      <c r="Q191" s="1229">
        <v>44056</v>
      </c>
      <c r="R191" s="1229">
        <v>44102</v>
      </c>
      <c r="S191" s="856"/>
      <c r="T191" s="134"/>
      <c r="U191" s="129">
        <f t="shared" si="56"/>
        <v>1</v>
      </c>
      <c r="V191" s="129">
        <f t="shared" si="57"/>
        <v>1</v>
      </c>
      <c r="W191" s="856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25">
      <c r="A192" s="6" t="s">
        <v>73</v>
      </c>
      <c r="B192" s="6"/>
      <c r="C192" s="6"/>
      <c r="D192" s="6"/>
      <c r="E192" s="212" t="s">
        <v>261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23" t="s">
        <v>266</v>
      </c>
      <c r="N192" s="1223" t="s">
        <v>266</v>
      </c>
      <c r="O192" s="12"/>
      <c r="P192" s="134"/>
      <c r="Q192" s="1229">
        <v>44056</v>
      </c>
      <c r="R192" s="1229">
        <v>44102</v>
      </c>
      <c r="S192" s="856"/>
      <c r="T192" s="134"/>
      <c r="U192" s="129">
        <f t="shared" si="56"/>
        <v>1</v>
      </c>
      <c r="V192" s="129">
        <f t="shared" si="57"/>
        <v>1</v>
      </c>
      <c r="W192" s="856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25">
      <c r="A193" s="6" t="s">
        <v>73</v>
      </c>
      <c r="B193" s="6"/>
      <c r="C193" s="6"/>
      <c r="D193" s="6"/>
      <c r="E193" s="212" t="s">
        <v>261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23" t="s">
        <v>266</v>
      </c>
      <c r="N193" s="1223" t="s">
        <v>266</v>
      </c>
      <c r="O193" s="12"/>
      <c r="P193" s="134"/>
      <c r="Q193" s="1229">
        <v>44056</v>
      </c>
      <c r="R193" s="1229">
        <v>44102</v>
      </c>
      <c r="S193" s="856"/>
      <c r="T193" s="134"/>
      <c r="U193" s="129">
        <f t="shared" si="56"/>
        <v>1</v>
      </c>
      <c r="V193" s="129">
        <f t="shared" si="57"/>
        <v>1</v>
      </c>
      <c r="W193" s="856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25">
      <c r="A194" s="6" t="s">
        <v>73</v>
      </c>
      <c r="B194" s="6"/>
      <c r="C194" s="6"/>
      <c r="D194" s="6"/>
      <c r="E194" s="212" t="s">
        <v>261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23" t="s">
        <v>266</v>
      </c>
      <c r="N194" s="1223" t="s">
        <v>266</v>
      </c>
      <c r="O194" s="12"/>
      <c r="P194" s="134"/>
      <c r="Q194" s="1229">
        <v>44056</v>
      </c>
      <c r="R194" s="1229">
        <v>44102</v>
      </c>
      <c r="S194" s="856"/>
      <c r="T194" s="134"/>
      <c r="U194" s="129">
        <f t="shared" si="56"/>
        <v>1</v>
      </c>
      <c r="V194" s="129">
        <f t="shared" si="57"/>
        <v>1</v>
      </c>
      <c r="W194" s="856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25">
      <c r="A195" s="6" t="s">
        <v>73</v>
      </c>
      <c r="B195" s="6"/>
      <c r="C195" s="6"/>
      <c r="D195" s="6"/>
      <c r="E195" s="212" t="s">
        <v>261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23" t="s">
        <v>266</v>
      </c>
      <c r="N195" s="1223" t="s">
        <v>266</v>
      </c>
      <c r="O195" s="12"/>
      <c r="P195" s="134"/>
      <c r="Q195" s="1229">
        <v>44056</v>
      </c>
      <c r="R195" s="1229">
        <v>44102</v>
      </c>
      <c r="S195" s="856"/>
      <c r="T195" s="134"/>
      <c r="U195" s="129">
        <f t="shared" si="56"/>
        <v>1</v>
      </c>
      <c r="V195" s="129">
        <f t="shared" si="57"/>
        <v>1</v>
      </c>
      <c r="W195" s="856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25">
      <c r="A196" s="6" t="s">
        <v>73</v>
      </c>
      <c r="B196" s="6"/>
      <c r="C196" s="6"/>
      <c r="D196" s="6"/>
      <c r="E196" s="212" t="s">
        <v>261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23" t="s">
        <v>266</v>
      </c>
      <c r="N196" s="1223" t="s">
        <v>266</v>
      </c>
      <c r="O196" s="12"/>
      <c r="P196" s="134"/>
      <c r="Q196" s="1229">
        <v>44056</v>
      </c>
      <c r="R196" s="1229">
        <v>44102</v>
      </c>
      <c r="S196" s="856"/>
      <c r="T196" s="134"/>
      <c r="U196" s="129">
        <f t="shared" si="56"/>
        <v>1</v>
      </c>
      <c r="V196" s="129">
        <f t="shared" si="57"/>
        <v>1</v>
      </c>
      <c r="W196" s="856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25">
      <c r="A197" s="6" t="s">
        <v>73</v>
      </c>
      <c r="B197" s="6"/>
      <c r="C197" s="6"/>
      <c r="D197" s="6"/>
      <c r="E197" s="212" t="s">
        <v>261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23" t="s">
        <v>266</v>
      </c>
      <c r="N197" s="1223" t="s">
        <v>266</v>
      </c>
      <c r="O197" s="12"/>
      <c r="P197" s="134"/>
      <c r="Q197" s="1229">
        <v>44056</v>
      </c>
      <c r="R197" s="1229">
        <v>44102</v>
      </c>
      <c r="S197" s="856"/>
      <c r="T197" s="134"/>
      <c r="U197" s="129">
        <f t="shared" si="56"/>
        <v>1</v>
      </c>
      <c r="V197" s="129">
        <f t="shared" si="57"/>
        <v>1</v>
      </c>
      <c r="W197" s="856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25">
      <c r="A198" s="6" t="s">
        <v>73</v>
      </c>
      <c r="B198" s="6"/>
      <c r="C198" s="6"/>
      <c r="D198" s="6"/>
      <c r="E198" s="212" t="s">
        <v>261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23" t="s">
        <v>266</v>
      </c>
      <c r="N198" s="1223" t="s">
        <v>266</v>
      </c>
      <c r="O198" s="12"/>
      <c r="P198" s="134"/>
      <c r="Q198" s="1229">
        <v>44056</v>
      </c>
      <c r="R198" s="1229">
        <v>44102</v>
      </c>
      <c r="S198" s="856"/>
      <c r="T198" s="134"/>
      <c r="U198" s="129">
        <f t="shared" si="56"/>
        <v>1</v>
      </c>
      <c r="V198" s="129">
        <f t="shared" si="57"/>
        <v>1</v>
      </c>
      <c r="W198" s="856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25">
      <c r="A199" s="6" t="s">
        <v>73</v>
      </c>
      <c r="B199" s="6"/>
      <c r="C199" s="6"/>
      <c r="D199" s="6"/>
      <c r="E199" s="212" t="s">
        <v>261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23" t="s">
        <v>266</v>
      </c>
      <c r="N199" s="1223" t="s">
        <v>266</v>
      </c>
      <c r="O199" s="12"/>
      <c r="P199" s="134"/>
      <c r="Q199" s="1229">
        <v>44056</v>
      </c>
      <c r="R199" s="1229">
        <v>44102</v>
      </c>
      <c r="S199" s="856"/>
      <c r="T199" s="134"/>
      <c r="U199" s="129">
        <f t="shared" si="56"/>
        <v>1</v>
      </c>
      <c r="V199" s="129">
        <f t="shared" si="57"/>
        <v>1</v>
      </c>
      <c r="W199" s="856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25">
      <c r="A200" s="6" t="s">
        <v>73</v>
      </c>
      <c r="B200" s="6"/>
      <c r="C200" s="6"/>
      <c r="D200" s="6"/>
      <c r="E200" s="212" t="s">
        <v>261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23" t="s">
        <v>266</v>
      </c>
      <c r="N200" s="1223" t="s">
        <v>266</v>
      </c>
      <c r="O200" s="12"/>
      <c r="P200" s="134"/>
      <c r="Q200" s="1229">
        <v>44056</v>
      </c>
      <c r="R200" s="1229">
        <v>44102</v>
      </c>
      <c r="S200" s="856"/>
      <c r="T200" s="134"/>
      <c r="U200" s="129">
        <f t="shared" si="56"/>
        <v>1</v>
      </c>
      <c r="V200" s="129">
        <f t="shared" si="57"/>
        <v>1</v>
      </c>
      <c r="W200" s="856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25">
      <c r="A201" s="6" t="s">
        <v>73</v>
      </c>
      <c r="B201" s="6"/>
      <c r="C201" s="6"/>
      <c r="D201" s="6"/>
      <c r="E201" s="212" t="s">
        <v>261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23" t="s">
        <v>266</v>
      </c>
      <c r="N201" s="1223" t="s">
        <v>266</v>
      </c>
      <c r="O201" s="12"/>
      <c r="P201" s="134"/>
      <c r="Q201" s="1229">
        <v>44056</v>
      </c>
      <c r="R201" s="1229">
        <v>44102</v>
      </c>
      <c r="S201" s="856"/>
      <c r="T201" s="134"/>
      <c r="U201" s="129">
        <f t="shared" si="56"/>
        <v>1</v>
      </c>
      <c r="V201" s="129">
        <f t="shared" si="57"/>
        <v>1</v>
      </c>
      <c r="W201" s="856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25">
      <c r="A202" s="6" t="s">
        <v>73</v>
      </c>
      <c r="B202" s="6"/>
      <c r="C202" s="6"/>
      <c r="D202" s="6"/>
      <c r="E202" s="212" t="s">
        <v>261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23" t="s">
        <v>266</v>
      </c>
      <c r="N202" s="1223" t="s">
        <v>266</v>
      </c>
      <c r="O202" s="12"/>
      <c r="P202" s="134"/>
      <c r="Q202" s="1229">
        <v>44057</v>
      </c>
      <c r="R202" s="1229">
        <v>44102</v>
      </c>
      <c r="S202" s="856"/>
      <c r="T202" s="134"/>
      <c r="U202" s="129">
        <f t="shared" si="56"/>
        <v>1</v>
      </c>
      <c r="V202" s="129">
        <f t="shared" si="57"/>
        <v>1</v>
      </c>
      <c r="W202" s="856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25">
      <c r="A203" s="6" t="s">
        <v>73</v>
      </c>
      <c r="B203" s="6"/>
      <c r="C203" s="6"/>
      <c r="D203" s="6"/>
      <c r="E203" s="212" t="s">
        <v>261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23" t="s">
        <v>266</v>
      </c>
      <c r="N203" s="1223" t="s">
        <v>266</v>
      </c>
      <c r="O203" s="12"/>
      <c r="P203" s="134"/>
      <c r="Q203" s="1229">
        <v>44057</v>
      </c>
      <c r="R203" s="1229">
        <v>44102</v>
      </c>
      <c r="S203" s="856"/>
      <c r="T203" s="134"/>
      <c r="U203" s="129">
        <f t="shared" si="56"/>
        <v>1</v>
      </c>
      <c r="V203" s="129">
        <f t="shared" si="57"/>
        <v>1</v>
      </c>
      <c r="W203" s="856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25">
      <c r="A204" s="6" t="s">
        <v>73</v>
      </c>
      <c r="B204" s="6"/>
      <c r="C204" s="6"/>
      <c r="D204" s="6"/>
      <c r="E204" s="212" t="s">
        <v>261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23" t="s">
        <v>266</v>
      </c>
      <c r="N204" s="1223" t="s">
        <v>266</v>
      </c>
      <c r="O204" s="12"/>
      <c r="P204" s="134"/>
      <c r="Q204" s="1229">
        <v>44057</v>
      </c>
      <c r="R204" s="1229">
        <v>44102</v>
      </c>
      <c r="S204" s="856"/>
      <c r="T204" s="134"/>
      <c r="U204" s="129">
        <f t="shared" si="56"/>
        <v>1</v>
      </c>
      <c r="V204" s="129">
        <f t="shared" si="57"/>
        <v>1</v>
      </c>
      <c r="W204" s="856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25">
      <c r="A205" s="6" t="s">
        <v>73</v>
      </c>
      <c r="B205" s="6"/>
      <c r="C205" s="6"/>
      <c r="D205" s="6"/>
      <c r="E205" s="212" t="s">
        <v>261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23" t="s">
        <v>266</v>
      </c>
      <c r="N205" s="1223" t="s">
        <v>266</v>
      </c>
      <c r="O205" s="12"/>
      <c r="P205" s="134"/>
      <c r="Q205" s="1229">
        <v>44057</v>
      </c>
      <c r="R205" s="1229">
        <v>44102</v>
      </c>
      <c r="S205" s="856"/>
      <c r="T205" s="134"/>
      <c r="U205" s="129">
        <f t="shared" si="56"/>
        <v>1</v>
      </c>
      <c r="V205" s="129">
        <f t="shared" si="57"/>
        <v>1</v>
      </c>
      <c r="W205" s="856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25">
      <c r="A206" s="6" t="s">
        <v>73</v>
      </c>
      <c r="B206" s="6"/>
      <c r="C206" s="6"/>
      <c r="D206" s="6"/>
      <c r="E206" s="212" t="s">
        <v>261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23" t="s">
        <v>266</v>
      </c>
      <c r="N206" s="1223" t="s">
        <v>266</v>
      </c>
      <c r="O206" s="12"/>
      <c r="P206" s="134"/>
      <c r="Q206" s="1229">
        <v>44057</v>
      </c>
      <c r="R206" s="1229">
        <v>44102</v>
      </c>
      <c r="S206" s="856"/>
      <c r="T206" s="134"/>
      <c r="U206" s="129">
        <f t="shared" si="56"/>
        <v>1</v>
      </c>
      <c r="V206" s="129">
        <f t="shared" si="57"/>
        <v>1</v>
      </c>
      <c r="W206" s="856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25">
      <c r="A207" s="6" t="s">
        <v>73</v>
      </c>
      <c r="B207" s="6"/>
      <c r="C207" s="6"/>
      <c r="D207" s="6"/>
      <c r="E207" s="212" t="s">
        <v>261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23" t="s">
        <v>266</v>
      </c>
      <c r="N207" s="1223" t="s">
        <v>266</v>
      </c>
      <c r="O207" s="12"/>
      <c r="P207" s="134"/>
      <c r="Q207" s="1229">
        <v>44057</v>
      </c>
      <c r="R207" s="1229">
        <v>44102</v>
      </c>
      <c r="S207" s="856"/>
      <c r="T207" s="134"/>
      <c r="U207" s="129">
        <f t="shared" si="56"/>
        <v>1</v>
      </c>
      <c r="V207" s="129">
        <f t="shared" si="57"/>
        <v>1</v>
      </c>
      <c r="W207" s="856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25">
      <c r="A208" s="6" t="s">
        <v>73</v>
      </c>
      <c r="B208" s="6"/>
      <c r="C208" s="6"/>
      <c r="D208" s="6"/>
      <c r="E208" s="212" t="s">
        <v>261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23" t="s">
        <v>266</v>
      </c>
      <c r="N208" s="1223" t="s">
        <v>266</v>
      </c>
      <c r="O208" s="12"/>
      <c r="P208" s="134"/>
      <c r="Q208" s="1229">
        <v>44057</v>
      </c>
      <c r="R208" s="1229">
        <v>44102</v>
      </c>
      <c r="S208" s="856"/>
      <c r="T208" s="134"/>
      <c r="U208" s="129">
        <f t="shared" si="56"/>
        <v>1</v>
      </c>
      <c r="V208" s="129">
        <f t="shared" si="57"/>
        <v>1</v>
      </c>
      <c r="W208" s="856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25">
      <c r="A209" s="6" t="s">
        <v>73</v>
      </c>
      <c r="B209" s="6"/>
      <c r="C209" s="6"/>
      <c r="D209" s="6"/>
      <c r="E209" s="212" t="s">
        <v>261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23" t="s">
        <v>266</v>
      </c>
      <c r="N209" s="1223" t="s">
        <v>266</v>
      </c>
      <c r="O209" s="12"/>
      <c r="P209" s="134"/>
      <c r="Q209" s="1229">
        <v>44057</v>
      </c>
      <c r="R209" s="1229">
        <v>44102</v>
      </c>
      <c r="S209" s="856"/>
      <c r="T209" s="134"/>
      <c r="U209" s="129">
        <f t="shared" si="56"/>
        <v>1</v>
      </c>
      <c r="V209" s="129">
        <f t="shared" si="57"/>
        <v>1</v>
      </c>
      <c r="W209" s="856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25">
      <c r="A210" s="6" t="s">
        <v>73</v>
      </c>
      <c r="B210" s="6"/>
      <c r="C210" s="6"/>
      <c r="D210" s="6"/>
      <c r="E210" s="212" t="s">
        <v>261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23" t="s">
        <v>266</v>
      </c>
      <c r="N210" s="1223" t="s">
        <v>266</v>
      </c>
      <c r="O210" s="12"/>
      <c r="P210" s="134"/>
      <c r="Q210" s="1229">
        <v>44057</v>
      </c>
      <c r="R210" s="1229">
        <v>44102</v>
      </c>
      <c r="S210" s="856"/>
      <c r="T210" s="134"/>
      <c r="U210" s="129">
        <f t="shared" si="56"/>
        <v>1</v>
      </c>
      <c r="V210" s="129">
        <f t="shared" si="57"/>
        <v>1</v>
      </c>
      <c r="W210" s="856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25">
      <c r="A211" s="6" t="s">
        <v>73</v>
      </c>
      <c r="B211" s="6"/>
      <c r="C211" s="6"/>
      <c r="D211" s="6"/>
      <c r="E211" s="212" t="s">
        <v>261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23" t="s">
        <v>266</v>
      </c>
      <c r="N211" s="1223" t="s">
        <v>266</v>
      </c>
      <c r="O211" s="12"/>
      <c r="P211" s="134"/>
      <c r="Q211" s="1229">
        <v>44057</v>
      </c>
      <c r="R211" s="1229">
        <v>44102</v>
      </c>
      <c r="S211" s="856"/>
      <c r="T211" s="134"/>
      <c r="U211" s="129">
        <f t="shared" si="56"/>
        <v>1</v>
      </c>
      <c r="V211" s="129">
        <f t="shared" si="57"/>
        <v>1</v>
      </c>
      <c r="W211" s="856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25">
      <c r="A212" s="6" t="s">
        <v>73</v>
      </c>
      <c r="B212" s="6"/>
      <c r="C212" s="6"/>
      <c r="D212" s="6"/>
      <c r="E212" s="212" t="s">
        <v>261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23" t="s">
        <v>266</v>
      </c>
      <c r="N212" s="1223" t="s">
        <v>266</v>
      </c>
      <c r="O212" s="12"/>
      <c r="P212" s="134"/>
      <c r="Q212" s="1229">
        <v>44057</v>
      </c>
      <c r="R212" s="1229">
        <v>44102</v>
      </c>
      <c r="S212" s="856"/>
      <c r="T212" s="134"/>
      <c r="U212" s="129">
        <f t="shared" si="56"/>
        <v>1</v>
      </c>
      <c r="V212" s="129">
        <f t="shared" si="57"/>
        <v>1</v>
      </c>
      <c r="W212" s="856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25">
      <c r="A213" s="6" t="s">
        <v>73</v>
      </c>
      <c r="B213" s="6"/>
      <c r="C213" s="6"/>
      <c r="D213" s="6"/>
      <c r="E213" s="212" t="s">
        <v>261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23" t="s">
        <v>266</v>
      </c>
      <c r="N213" s="1223" t="s">
        <v>266</v>
      </c>
      <c r="O213" s="12"/>
      <c r="P213" s="134"/>
      <c r="Q213" s="1229">
        <v>44057</v>
      </c>
      <c r="R213" s="1229">
        <v>44102</v>
      </c>
      <c r="S213" s="856"/>
      <c r="T213" s="134"/>
      <c r="U213" s="129">
        <f t="shared" si="56"/>
        <v>1</v>
      </c>
      <c r="V213" s="129">
        <f t="shared" si="57"/>
        <v>1</v>
      </c>
      <c r="W213" s="856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25">
      <c r="A214" s="6" t="s">
        <v>73</v>
      </c>
      <c r="B214" s="6"/>
      <c r="C214" s="6"/>
      <c r="D214" s="6"/>
      <c r="E214" s="212" t="s">
        <v>261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23" t="s">
        <v>266</v>
      </c>
      <c r="N214" s="1223" t="s">
        <v>266</v>
      </c>
      <c r="O214" s="12"/>
      <c r="P214" s="134"/>
      <c r="Q214" s="1229">
        <v>44057</v>
      </c>
      <c r="R214" s="1229">
        <v>44102</v>
      </c>
      <c r="S214" s="856"/>
      <c r="T214" s="134"/>
      <c r="U214" s="129">
        <f t="shared" si="56"/>
        <v>1</v>
      </c>
      <c r="V214" s="129">
        <f t="shared" si="57"/>
        <v>1</v>
      </c>
      <c r="W214" s="856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25">
      <c r="A215" s="6" t="s">
        <v>73</v>
      </c>
      <c r="B215" s="6"/>
      <c r="C215" s="6"/>
      <c r="D215" s="6"/>
      <c r="E215" s="212" t="s">
        <v>261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23" t="s">
        <v>266</v>
      </c>
      <c r="N215" s="1223" t="s">
        <v>266</v>
      </c>
      <c r="O215" s="12"/>
      <c r="P215" s="134"/>
      <c r="Q215" s="1229">
        <v>44057</v>
      </c>
      <c r="R215" s="1229">
        <v>44102</v>
      </c>
      <c r="S215" s="856"/>
      <c r="T215" s="134"/>
      <c r="U215" s="129">
        <f t="shared" si="56"/>
        <v>1</v>
      </c>
      <c r="V215" s="129">
        <f t="shared" si="57"/>
        <v>1</v>
      </c>
      <c r="W215" s="856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25">
      <c r="A216" s="6" t="s">
        <v>73</v>
      </c>
      <c r="B216" s="6"/>
      <c r="C216" s="6"/>
      <c r="D216" s="6"/>
      <c r="E216" s="212" t="s">
        <v>261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23" t="s">
        <v>266</v>
      </c>
      <c r="N216" s="1223" t="s">
        <v>266</v>
      </c>
      <c r="O216" s="12"/>
      <c r="P216" s="134"/>
      <c r="Q216" s="1229">
        <v>44057</v>
      </c>
      <c r="R216" s="1229">
        <v>44102</v>
      </c>
      <c r="S216" s="856"/>
      <c r="T216" s="134"/>
      <c r="U216" s="129">
        <f t="shared" si="56"/>
        <v>1</v>
      </c>
      <c r="V216" s="129">
        <f t="shared" si="57"/>
        <v>1</v>
      </c>
      <c r="W216" s="856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25">
      <c r="A217" s="6" t="s">
        <v>73</v>
      </c>
      <c r="B217" s="6"/>
      <c r="C217" s="6"/>
      <c r="D217" s="6"/>
      <c r="E217" s="212" t="s">
        <v>261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23" t="s">
        <v>266</v>
      </c>
      <c r="N217" s="1223" t="s">
        <v>266</v>
      </c>
      <c r="O217" s="12"/>
      <c r="P217" s="134"/>
      <c r="Q217" s="1229">
        <v>44057</v>
      </c>
      <c r="R217" s="1229">
        <v>44102</v>
      </c>
      <c r="S217" s="856"/>
      <c r="T217" s="134"/>
      <c r="U217" s="129">
        <f t="shared" si="56"/>
        <v>1</v>
      </c>
      <c r="V217" s="129">
        <f t="shared" si="57"/>
        <v>1</v>
      </c>
      <c r="W217" s="856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25">
      <c r="A218" s="6" t="s">
        <v>73</v>
      </c>
      <c r="B218" s="6"/>
      <c r="C218" s="6"/>
      <c r="D218" s="6"/>
      <c r="E218" s="212" t="s">
        <v>261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23" t="s">
        <v>266</v>
      </c>
      <c r="N218" s="1223" t="s">
        <v>266</v>
      </c>
      <c r="O218" s="12"/>
      <c r="P218" s="134"/>
      <c r="Q218" s="1229">
        <v>44057</v>
      </c>
      <c r="R218" s="1229">
        <v>44102</v>
      </c>
      <c r="S218" s="856"/>
      <c r="T218" s="134"/>
      <c r="U218" s="129">
        <f t="shared" si="56"/>
        <v>1</v>
      </c>
      <c r="V218" s="129">
        <f t="shared" si="57"/>
        <v>1</v>
      </c>
      <c r="W218" s="856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25">
      <c r="A219" s="6" t="s">
        <v>73</v>
      </c>
      <c r="B219" s="6"/>
      <c r="C219" s="6"/>
      <c r="D219" s="6"/>
      <c r="E219" s="212" t="s">
        <v>261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23" t="s">
        <v>266</v>
      </c>
      <c r="N219" s="1223" t="s">
        <v>266</v>
      </c>
      <c r="O219" s="12"/>
      <c r="P219" s="134"/>
      <c r="Q219" s="1229">
        <v>44057</v>
      </c>
      <c r="R219" s="1229">
        <v>44102</v>
      </c>
      <c r="S219" s="856"/>
      <c r="T219" s="134"/>
      <c r="U219" s="129">
        <f t="shared" si="56"/>
        <v>1</v>
      </c>
      <c r="V219" s="129">
        <f t="shared" si="57"/>
        <v>1</v>
      </c>
      <c r="W219" s="856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25">
      <c r="A220" s="6" t="s">
        <v>73</v>
      </c>
      <c r="B220" s="6"/>
      <c r="C220" s="6"/>
      <c r="D220" s="6"/>
      <c r="E220" s="212" t="s">
        <v>261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23" t="s">
        <v>266</v>
      </c>
      <c r="N220" s="1223" t="s">
        <v>266</v>
      </c>
      <c r="O220" s="12"/>
      <c r="P220" s="134"/>
      <c r="Q220" s="1229">
        <v>44057</v>
      </c>
      <c r="R220" s="1229">
        <v>44102</v>
      </c>
      <c r="S220" s="856"/>
      <c r="T220" s="134"/>
      <c r="U220" s="129">
        <f t="shared" si="56"/>
        <v>1</v>
      </c>
      <c r="V220" s="129">
        <f t="shared" si="57"/>
        <v>1</v>
      </c>
      <c r="W220" s="856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25">
      <c r="A221" s="6" t="s">
        <v>73</v>
      </c>
      <c r="B221" s="6"/>
      <c r="C221" s="6"/>
      <c r="D221" s="6"/>
      <c r="E221" s="212" t="s">
        <v>261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23" t="s">
        <v>266</v>
      </c>
      <c r="N221" s="1223" t="s">
        <v>266</v>
      </c>
      <c r="O221" s="12"/>
      <c r="P221" s="134"/>
      <c r="Q221" s="1229">
        <v>44057</v>
      </c>
      <c r="R221" s="1229">
        <v>44102</v>
      </c>
      <c r="S221" s="856"/>
      <c r="T221" s="134"/>
      <c r="U221" s="129">
        <f t="shared" si="56"/>
        <v>1</v>
      </c>
      <c r="V221" s="129">
        <f t="shared" si="57"/>
        <v>1</v>
      </c>
      <c r="W221" s="856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customHeight="1" outlineLevel="1" x14ac:dyDescent="0.25">
      <c r="A222" s="6" t="s">
        <v>73</v>
      </c>
      <c r="B222" s="6"/>
      <c r="C222" s="6"/>
      <c r="D222" s="6"/>
      <c r="E222" s="212" t="s">
        <v>261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23" t="s">
        <v>266</v>
      </c>
      <c r="N222" s="131"/>
      <c r="O222" s="12"/>
      <c r="P222" s="134"/>
      <c r="Q222" s="1229">
        <v>44058</v>
      </c>
      <c r="R222" s="486"/>
      <c r="S222" s="856"/>
      <c r="T222" s="134"/>
      <c r="U222" s="129">
        <f t="shared" si="56"/>
        <v>1</v>
      </c>
      <c r="V222" s="129">
        <f t="shared" si="57"/>
        <v>0</v>
      </c>
      <c r="W222" s="856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customHeight="1" outlineLevel="1" x14ac:dyDescent="0.25">
      <c r="A223" s="6" t="s">
        <v>73</v>
      </c>
      <c r="B223" s="6"/>
      <c r="C223" s="6"/>
      <c r="D223" s="6"/>
      <c r="E223" s="212" t="s">
        <v>261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23" t="s">
        <v>266</v>
      </c>
      <c r="N223" s="131"/>
      <c r="O223" s="12"/>
      <c r="P223" s="134"/>
      <c r="Q223" s="1229">
        <v>44058</v>
      </c>
      <c r="R223" s="486"/>
      <c r="S223" s="856"/>
      <c r="T223" s="134"/>
      <c r="U223" s="129">
        <f t="shared" si="56"/>
        <v>1</v>
      </c>
      <c r="V223" s="129">
        <f t="shared" si="57"/>
        <v>0</v>
      </c>
      <c r="W223" s="856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customHeight="1" outlineLevel="1" x14ac:dyDescent="0.25">
      <c r="A224" s="6" t="s">
        <v>73</v>
      </c>
      <c r="B224" s="6"/>
      <c r="C224" s="6"/>
      <c r="D224" s="6"/>
      <c r="E224" s="212" t="s">
        <v>261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23" t="s">
        <v>266</v>
      </c>
      <c r="N224" s="131"/>
      <c r="O224" s="12"/>
      <c r="P224" s="134"/>
      <c r="Q224" s="1229">
        <v>44058</v>
      </c>
      <c r="R224" s="486"/>
      <c r="S224" s="856"/>
      <c r="T224" s="134"/>
      <c r="U224" s="129">
        <f t="shared" si="56"/>
        <v>1</v>
      </c>
      <c r="V224" s="129">
        <f t="shared" si="57"/>
        <v>0</v>
      </c>
      <c r="W224" s="856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customHeight="1" outlineLevel="1" x14ac:dyDescent="0.25">
      <c r="A225" s="6" t="s">
        <v>73</v>
      </c>
      <c r="B225" s="6"/>
      <c r="C225" s="6"/>
      <c r="D225" s="6"/>
      <c r="E225" s="212" t="s">
        <v>261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23" t="s">
        <v>266</v>
      </c>
      <c r="N225" s="131"/>
      <c r="O225" s="12"/>
      <c r="P225" s="134"/>
      <c r="Q225" s="1229">
        <v>44058</v>
      </c>
      <c r="R225" s="486"/>
      <c r="S225" s="856"/>
      <c r="T225" s="134"/>
      <c r="U225" s="129">
        <f t="shared" si="56"/>
        <v>1</v>
      </c>
      <c r="V225" s="129">
        <f t="shared" si="57"/>
        <v>0</v>
      </c>
      <c r="W225" s="891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customHeight="1" outlineLevel="1" x14ac:dyDescent="0.25">
      <c r="A226" s="6" t="s">
        <v>73</v>
      </c>
      <c r="B226" s="6"/>
      <c r="C226" s="6"/>
      <c r="D226" s="6"/>
      <c r="E226" s="212" t="s">
        <v>261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23" t="s">
        <v>266</v>
      </c>
      <c r="N226" s="131"/>
      <c r="O226" s="12"/>
      <c r="P226" s="134"/>
      <c r="Q226" s="1229">
        <v>44058</v>
      </c>
      <c r="R226" s="486"/>
      <c r="S226" s="856"/>
      <c r="T226" s="134"/>
      <c r="U226" s="129">
        <f t="shared" si="56"/>
        <v>1</v>
      </c>
      <c r="V226" s="129">
        <f t="shared" si="57"/>
        <v>0</v>
      </c>
      <c r="W226" s="856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customHeight="1" outlineLevel="1" x14ac:dyDescent="0.25">
      <c r="A227" s="6" t="s">
        <v>73</v>
      </c>
      <c r="B227" s="6"/>
      <c r="C227" s="6"/>
      <c r="D227" s="6"/>
      <c r="E227" s="212" t="s">
        <v>261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23" t="s">
        <v>266</v>
      </c>
      <c r="N227" s="131"/>
      <c r="O227" s="12"/>
      <c r="P227" s="134"/>
      <c r="Q227" s="1229">
        <v>44058</v>
      </c>
      <c r="R227" s="486"/>
      <c r="S227" s="856"/>
      <c r="T227" s="134"/>
      <c r="U227" s="129">
        <f t="shared" si="56"/>
        <v>1</v>
      </c>
      <c r="V227" s="129">
        <f t="shared" si="57"/>
        <v>0</v>
      </c>
      <c r="W227" s="891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customHeight="1" outlineLevel="1" x14ac:dyDescent="0.25">
      <c r="A228" s="6" t="s">
        <v>73</v>
      </c>
      <c r="B228" s="6"/>
      <c r="C228" s="6"/>
      <c r="D228" s="6"/>
      <c r="E228" s="212" t="s">
        <v>261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23" t="s">
        <v>266</v>
      </c>
      <c r="N228" s="131"/>
      <c r="O228" s="12"/>
      <c r="P228" s="134"/>
      <c r="Q228" s="1229">
        <v>44058</v>
      </c>
      <c r="R228" s="486"/>
      <c r="S228" s="856"/>
      <c r="T228" s="134"/>
      <c r="U228" s="129">
        <f t="shared" si="56"/>
        <v>1</v>
      </c>
      <c r="V228" s="129">
        <f t="shared" si="57"/>
        <v>0</v>
      </c>
      <c r="W228" s="856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customHeight="1" outlineLevel="1" x14ac:dyDescent="0.25">
      <c r="A229" s="6" t="s">
        <v>73</v>
      </c>
      <c r="B229" s="6"/>
      <c r="C229" s="6"/>
      <c r="D229" s="6"/>
      <c r="E229" s="212" t="s">
        <v>261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23" t="s">
        <v>266</v>
      </c>
      <c r="N229" s="131"/>
      <c r="O229" s="12"/>
      <c r="P229" s="134"/>
      <c r="Q229" s="1229">
        <v>44058</v>
      </c>
      <c r="R229" s="486"/>
      <c r="S229" s="856"/>
      <c r="T229" s="134"/>
      <c r="U229" s="129">
        <f t="shared" si="56"/>
        <v>1</v>
      </c>
      <c r="V229" s="129">
        <f t="shared" si="57"/>
        <v>0</v>
      </c>
      <c r="W229" s="856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customHeight="1" outlineLevel="1" x14ac:dyDescent="0.25">
      <c r="A230" s="6" t="s">
        <v>73</v>
      </c>
      <c r="B230" s="6"/>
      <c r="C230" s="6"/>
      <c r="D230" s="6"/>
      <c r="E230" s="212" t="s">
        <v>261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23" t="s">
        <v>266</v>
      </c>
      <c r="N230" s="131"/>
      <c r="O230" s="12"/>
      <c r="P230" s="134"/>
      <c r="Q230" s="1229">
        <v>44058</v>
      </c>
      <c r="R230" s="486"/>
      <c r="S230" s="856"/>
      <c r="T230" s="134"/>
      <c r="U230" s="129">
        <f t="shared" si="56"/>
        <v>1</v>
      </c>
      <c r="V230" s="129">
        <f t="shared" si="57"/>
        <v>0</v>
      </c>
      <c r="W230" s="856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customHeight="1" outlineLevel="1" x14ac:dyDescent="0.25">
      <c r="A231" s="6" t="s">
        <v>73</v>
      </c>
      <c r="B231" s="6"/>
      <c r="C231" s="6"/>
      <c r="D231" s="6"/>
      <c r="E231" s="212" t="s">
        <v>261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23" t="s">
        <v>266</v>
      </c>
      <c r="N231" s="131"/>
      <c r="O231" s="12"/>
      <c r="P231" s="134"/>
      <c r="Q231" s="1229">
        <v>44058</v>
      </c>
      <c r="R231" s="486"/>
      <c r="S231" s="856"/>
      <c r="T231" s="134"/>
      <c r="U231" s="129">
        <f t="shared" si="56"/>
        <v>1</v>
      </c>
      <c r="V231" s="129">
        <f t="shared" si="57"/>
        <v>0</v>
      </c>
      <c r="W231" s="856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customHeight="1" outlineLevel="1" x14ac:dyDescent="0.25">
      <c r="A232" s="6" t="s">
        <v>73</v>
      </c>
      <c r="B232" s="6"/>
      <c r="C232" s="6"/>
      <c r="D232" s="6"/>
      <c r="E232" s="212" t="s">
        <v>261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23" t="s">
        <v>266</v>
      </c>
      <c r="N232" s="131"/>
      <c r="O232" s="12"/>
      <c r="P232" s="134"/>
      <c r="Q232" s="1229">
        <v>44058</v>
      </c>
      <c r="R232" s="486"/>
      <c r="S232" s="856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6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customHeight="1" outlineLevel="1" x14ac:dyDescent="0.25">
      <c r="A233" s="6" t="s">
        <v>73</v>
      </c>
      <c r="B233" s="6"/>
      <c r="C233" s="6"/>
      <c r="D233" s="6"/>
      <c r="E233" s="212" t="s">
        <v>261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23" t="s">
        <v>266</v>
      </c>
      <c r="N233" s="131"/>
      <c r="O233" s="12"/>
      <c r="P233" s="134"/>
      <c r="Q233" s="1229">
        <v>44058</v>
      </c>
      <c r="R233" s="486"/>
      <c r="S233" s="856"/>
      <c r="T233" s="134"/>
      <c r="U233" s="129">
        <f t="shared" si="66"/>
        <v>1</v>
      </c>
      <c r="V233" s="129">
        <f t="shared" si="67"/>
        <v>0</v>
      </c>
      <c r="W233" s="856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customHeight="1" outlineLevel="1" x14ac:dyDescent="0.25">
      <c r="A234" s="6" t="s">
        <v>73</v>
      </c>
      <c r="B234" s="6"/>
      <c r="C234" s="6"/>
      <c r="D234" s="6"/>
      <c r="E234" s="212" t="s">
        <v>261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23" t="s">
        <v>266</v>
      </c>
      <c r="N234" s="131"/>
      <c r="O234" s="12"/>
      <c r="P234" s="134"/>
      <c r="Q234" s="1229">
        <v>44058</v>
      </c>
      <c r="R234" s="486"/>
      <c r="S234" s="856"/>
      <c r="T234" s="134"/>
      <c r="U234" s="129">
        <f t="shared" si="66"/>
        <v>1</v>
      </c>
      <c r="V234" s="129">
        <f t="shared" si="67"/>
        <v>0</v>
      </c>
      <c r="W234" s="856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customHeight="1" outlineLevel="1" x14ac:dyDescent="0.25">
      <c r="A235" s="6" t="s">
        <v>73</v>
      </c>
      <c r="B235" s="6"/>
      <c r="C235" s="6"/>
      <c r="D235" s="6"/>
      <c r="E235" s="212" t="s">
        <v>261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23" t="s">
        <v>266</v>
      </c>
      <c r="N235" s="131"/>
      <c r="O235" s="12"/>
      <c r="P235" s="134"/>
      <c r="Q235" s="1229">
        <v>44058</v>
      </c>
      <c r="R235" s="486"/>
      <c r="S235" s="856"/>
      <c r="T235" s="134"/>
      <c r="U235" s="129">
        <f t="shared" si="66"/>
        <v>1</v>
      </c>
      <c r="V235" s="129">
        <f t="shared" si="67"/>
        <v>0</v>
      </c>
      <c r="W235" s="856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customHeight="1" outlineLevel="1" x14ac:dyDescent="0.25">
      <c r="A236" s="6" t="s">
        <v>73</v>
      </c>
      <c r="B236" s="6"/>
      <c r="C236" s="6"/>
      <c r="D236" s="6"/>
      <c r="E236" s="212" t="s">
        <v>261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23" t="s">
        <v>266</v>
      </c>
      <c r="N236" s="131"/>
      <c r="O236" s="12"/>
      <c r="P236" s="134"/>
      <c r="Q236" s="1229">
        <v>44058</v>
      </c>
      <c r="R236" s="486"/>
      <c r="S236" s="856"/>
      <c r="T236" s="134"/>
      <c r="U236" s="129">
        <f t="shared" si="66"/>
        <v>1</v>
      </c>
      <c r="V236" s="129">
        <f t="shared" si="67"/>
        <v>0</v>
      </c>
      <c r="W236" s="856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customHeight="1" outlineLevel="1" x14ac:dyDescent="0.25">
      <c r="A237" s="6" t="s">
        <v>73</v>
      </c>
      <c r="B237" s="6"/>
      <c r="C237" s="6"/>
      <c r="D237" s="6"/>
      <c r="E237" s="212" t="s">
        <v>261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23" t="s">
        <v>266</v>
      </c>
      <c r="N237" s="131"/>
      <c r="O237" s="12"/>
      <c r="P237" s="134"/>
      <c r="Q237" s="1229">
        <v>44058</v>
      </c>
      <c r="R237" s="486"/>
      <c r="S237" s="856"/>
      <c r="T237" s="134"/>
      <c r="U237" s="129">
        <f t="shared" si="66"/>
        <v>1</v>
      </c>
      <c r="V237" s="129">
        <f t="shared" si="67"/>
        <v>0</v>
      </c>
      <c r="W237" s="856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25">
      <c r="A238" s="6" t="s">
        <v>73</v>
      </c>
      <c r="B238" s="6"/>
      <c r="C238" s="6"/>
      <c r="D238" s="6"/>
      <c r="E238" s="212" t="s">
        <v>261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23" t="s">
        <v>266</v>
      </c>
      <c r="N238" s="1224" t="s">
        <v>267</v>
      </c>
      <c r="O238" s="12"/>
      <c r="P238" s="134"/>
      <c r="Q238" s="1229">
        <v>44058</v>
      </c>
      <c r="R238" s="1227">
        <v>44383</v>
      </c>
      <c r="S238" s="856"/>
      <c r="T238" s="134"/>
      <c r="U238" s="129">
        <f t="shared" si="66"/>
        <v>1</v>
      </c>
      <c r="V238" s="129">
        <f t="shared" si="67"/>
        <v>1</v>
      </c>
      <c r="W238" s="856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25">
      <c r="A239" s="6" t="s">
        <v>73</v>
      </c>
      <c r="B239" s="6"/>
      <c r="C239" s="6"/>
      <c r="D239" s="6"/>
      <c r="E239" s="212" t="s">
        <v>261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23" t="s">
        <v>266</v>
      </c>
      <c r="N239" s="1224" t="s">
        <v>267</v>
      </c>
      <c r="O239" s="12"/>
      <c r="P239" s="134"/>
      <c r="Q239" s="1229">
        <v>44058</v>
      </c>
      <c r="R239" s="1227">
        <v>44383</v>
      </c>
      <c r="S239" s="856"/>
      <c r="T239" s="134"/>
      <c r="U239" s="129">
        <f t="shared" si="66"/>
        <v>1</v>
      </c>
      <c r="V239" s="129">
        <f t="shared" si="67"/>
        <v>1</v>
      </c>
      <c r="W239" s="856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25">
      <c r="A240" s="6" t="s">
        <v>73</v>
      </c>
      <c r="B240" s="6"/>
      <c r="C240" s="6"/>
      <c r="D240" s="6"/>
      <c r="E240" s="212" t="s">
        <v>261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23" t="s">
        <v>266</v>
      </c>
      <c r="N240" s="1224" t="s">
        <v>267</v>
      </c>
      <c r="O240" s="12"/>
      <c r="P240" s="134"/>
      <c r="Q240" s="1229">
        <v>44058</v>
      </c>
      <c r="R240" s="1227">
        <v>44383</v>
      </c>
      <c r="S240" s="856"/>
      <c r="T240" s="134"/>
      <c r="U240" s="129">
        <f t="shared" si="66"/>
        <v>1</v>
      </c>
      <c r="V240" s="129">
        <f t="shared" si="67"/>
        <v>1</v>
      </c>
      <c r="W240" s="891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25">
      <c r="A241" s="6" t="s">
        <v>73</v>
      </c>
      <c r="B241" s="6"/>
      <c r="C241" s="6"/>
      <c r="D241" s="6"/>
      <c r="E241" s="212" t="s">
        <v>261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23" t="s">
        <v>266</v>
      </c>
      <c r="N241" s="1224" t="s">
        <v>267</v>
      </c>
      <c r="O241" s="12"/>
      <c r="P241" s="134"/>
      <c r="Q241" s="1229">
        <v>44058</v>
      </c>
      <c r="R241" s="1227">
        <v>44383</v>
      </c>
      <c r="S241" s="856"/>
      <c r="T241" s="134"/>
      <c r="U241" s="129">
        <f t="shared" si="66"/>
        <v>1</v>
      </c>
      <c r="V241" s="129">
        <f t="shared" si="67"/>
        <v>1</v>
      </c>
      <c r="W241" s="856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25">
      <c r="A242" s="6" t="s">
        <v>73</v>
      </c>
      <c r="B242" s="6"/>
      <c r="C242" s="6"/>
      <c r="D242" s="6"/>
      <c r="E242" s="212" t="s">
        <v>261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23" t="s">
        <v>266</v>
      </c>
      <c r="N242" s="1224" t="s">
        <v>267</v>
      </c>
      <c r="O242" s="12"/>
      <c r="P242" s="134"/>
      <c r="Q242" s="1229">
        <v>44058</v>
      </c>
      <c r="R242" s="1227">
        <v>44383</v>
      </c>
      <c r="S242" s="856"/>
      <c r="T242" s="134"/>
      <c r="U242" s="129">
        <f t="shared" si="66"/>
        <v>1</v>
      </c>
      <c r="V242" s="129">
        <f t="shared" si="67"/>
        <v>1</v>
      </c>
      <c r="W242" s="856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25">
      <c r="A243" s="6" t="s">
        <v>73</v>
      </c>
      <c r="B243" s="6"/>
      <c r="C243" s="6"/>
      <c r="D243" s="6"/>
      <c r="E243" s="212" t="s">
        <v>261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23" t="s">
        <v>266</v>
      </c>
      <c r="N243" s="1224" t="s">
        <v>267</v>
      </c>
      <c r="O243" s="12"/>
      <c r="P243" s="134"/>
      <c r="Q243" s="1229">
        <v>44058</v>
      </c>
      <c r="R243" s="1227">
        <v>44383</v>
      </c>
      <c r="S243" s="856"/>
      <c r="T243" s="134"/>
      <c r="U243" s="129">
        <f t="shared" si="66"/>
        <v>1</v>
      </c>
      <c r="V243" s="129">
        <f t="shared" si="67"/>
        <v>1</v>
      </c>
      <c r="W243" s="856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25">
      <c r="A244" s="6" t="s">
        <v>73</v>
      </c>
      <c r="B244" s="6"/>
      <c r="C244" s="6"/>
      <c r="D244" s="6"/>
      <c r="E244" s="212" t="s">
        <v>261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23" t="s">
        <v>266</v>
      </c>
      <c r="N244" s="1224" t="s">
        <v>267</v>
      </c>
      <c r="O244" s="12"/>
      <c r="P244" s="134"/>
      <c r="Q244" s="1229">
        <v>44058</v>
      </c>
      <c r="R244" s="1227">
        <v>44383</v>
      </c>
      <c r="S244" s="856"/>
      <c r="T244" s="134"/>
      <c r="U244" s="129">
        <f t="shared" si="66"/>
        <v>1</v>
      </c>
      <c r="V244" s="129">
        <f t="shared" si="67"/>
        <v>1</v>
      </c>
      <c r="W244" s="856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25">
      <c r="A245" s="6" t="s">
        <v>73</v>
      </c>
      <c r="B245" s="6"/>
      <c r="C245" s="6"/>
      <c r="D245" s="6"/>
      <c r="E245" s="212" t="s">
        <v>261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23" t="s">
        <v>266</v>
      </c>
      <c r="N245" s="1224" t="s">
        <v>267</v>
      </c>
      <c r="O245" s="12"/>
      <c r="P245" s="134"/>
      <c r="Q245" s="1229">
        <v>44058</v>
      </c>
      <c r="R245" s="1227">
        <v>44369</v>
      </c>
      <c r="S245" s="856"/>
      <c r="T245" s="134"/>
      <c r="U245" s="129">
        <f t="shared" si="66"/>
        <v>1</v>
      </c>
      <c r="V245" s="129">
        <f t="shared" si="67"/>
        <v>1</v>
      </c>
      <c r="W245" s="856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25">
      <c r="A246" s="6" t="s">
        <v>73</v>
      </c>
      <c r="B246" s="6"/>
      <c r="C246" s="6"/>
      <c r="D246" s="6"/>
      <c r="E246" s="212" t="s">
        <v>261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23" t="s">
        <v>266</v>
      </c>
      <c r="N246" s="1224" t="s">
        <v>267</v>
      </c>
      <c r="O246" s="12"/>
      <c r="P246" s="134"/>
      <c r="Q246" s="1229">
        <v>44058</v>
      </c>
      <c r="R246" s="1227">
        <v>44369</v>
      </c>
      <c r="S246" s="856"/>
      <c r="T246" s="134"/>
      <c r="U246" s="129">
        <f t="shared" si="66"/>
        <v>1</v>
      </c>
      <c r="V246" s="129">
        <f t="shared" si="67"/>
        <v>1</v>
      </c>
      <c r="W246" s="856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25">
      <c r="A247" s="6" t="s">
        <v>73</v>
      </c>
      <c r="B247" s="6"/>
      <c r="C247" s="6"/>
      <c r="D247" s="6"/>
      <c r="E247" s="212" t="s">
        <v>261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23" t="s">
        <v>266</v>
      </c>
      <c r="N247" s="1224" t="s">
        <v>267</v>
      </c>
      <c r="O247" s="13"/>
      <c r="P247" s="134"/>
      <c r="Q247" s="1229">
        <v>44058</v>
      </c>
      <c r="R247" s="1227">
        <v>44369</v>
      </c>
      <c r="S247" s="856"/>
      <c r="T247" s="134"/>
      <c r="U247" s="129">
        <f t="shared" si="66"/>
        <v>1</v>
      </c>
      <c r="V247" s="129">
        <f t="shared" si="67"/>
        <v>1</v>
      </c>
      <c r="W247" s="856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25">
      <c r="A248" s="6" t="s">
        <v>73</v>
      </c>
      <c r="B248" s="6"/>
      <c r="C248" s="6"/>
      <c r="D248" s="6"/>
      <c r="E248" s="212" t="s">
        <v>261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23" t="s">
        <v>266</v>
      </c>
      <c r="N248" s="1224" t="s">
        <v>267</v>
      </c>
      <c r="O248" s="12"/>
      <c r="P248" s="134"/>
      <c r="Q248" s="1229">
        <v>44058</v>
      </c>
      <c r="R248" s="1227">
        <v>44369</v>
      </c>
      <c r="S248" s="856"/>
      <c r="T248" s="134"/>
      <c r="U248" s="129">
        <f t="shared" si="66"/>
        <v>1</v>
      </c>
      <c r="V248" s="129">
        <f t="shared" si="67"/>
        <v>1</v>
      </c>
      <c r="W248" s="856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25">
      <c r="A249" s="6" t="s">
        <v>73</v>
      </c>
      <c r="B249" s="6"/>
      <c r="C249" s="6"/>
      <c r="D249" s="6"/>
      <c r="E249" s="212" t="s">
        <v>261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23" t="s">
        <v>266</v>
      </c>
      <c r="N249" s="1224" t="s">
        <v>267</v>
      </c>
      <c r="O249" s="12"/>
      <c r="P249" s="134"/>
      <c r="Q249" s="1229">
        <v>44058</v>
      </c>
      <c r="R249" s="1227">
        <v>44369</v>
      </c>
      <c r="S249" s="856"/>
      <c r="T249" s="134"/>
      <c r="U249" s="129">
        <f t="shared" si="66"/>
        <v>1</v>
      </c>
      <c r="V249" s="129">
        <f t="shared" si="67"/>
        <v>1</v>
      </c>
      <c r="W249" s="856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25">
      <c r="A250" s="6" t="s">
        <v>73</v>
      </c>
      <c r="B250" s="6"/>
      <c r="C250" s="6"/>
      <c r="D250" s="6"/>
      <c r="E250" s="212" t="s">
        <v>261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23" t="s">
        <v>266</v>
      </c>
      <c r="N250" s="1224" t="s">
        <v>267</v>
      </c>
      <c r="O250" s="12"/>
      <c r="P250" s="134"/>
      <c r="Q250" s="1229">
        <v>44058</v>
      </c>
      <c r="R250" s="1227">
        <v>44369</v>
      </c>
      <c r="S250" s="856"/>
      <c r="T250" s="134"/>
      <c r="U250" s="129">
        <f t="shared" si="66"/>
        <v>1</v>
      </c>
      <c r="V250" s="129">
        <f t="shared" si="67"/>
        <v>1</v>
      </c>
      <c r="W250" s="856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25">
      <c r="A251" s="6" t="s">
        <v>73</v>
      </c>
      <c r="B251" s="6"/>
      <c r="C251" s="6"/>
      <c r="D251" s="6"/>
      <c r="E251" s="212" t="s">
        <v>261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23" t="s">
        <v>266</v>
      </c>
      <c r="N251" s="1224" t="s">
        <v>267</v>
      </c>
      <c r="O251" s="12"/>
      <c r="P251" s="134"/>
      <c r="Q251" s="1229">
        <v>44058</v>
      </c>
      <c r="R251" s="1227">
        <v>44369</v>
      </c>
      <c r="S251" s="856"/>
      <c r="T251" s="134"/>
      <c r="U251" s="129">
        <f t="shared" si="66"/>
        <v>1</v>
      </c>
      <c r="V251" s="129">
        <f t="shared" si="67"/>
        <v>1</v>
      </c>
      <c r="W251" s="856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25">
      <c r="A252" s="90" t="s">
        <v>78</v>
      </c>
      <c r="B252" s="425"/>
      <c r="C252" s="425"/>
      <c r="D252" s="90"/>
      <c r="E252" s="212" t="s">
        <v>261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23" t="s">
        <v>266</v>
      </c>
      <c r="N252" s="1224" t="s">
        <v>267</v>
      </c>
      <c r="O252" s="16"/>
      <c r="P252" s="139"/>
      <c r="Q252" s="1229">
        <v>44063</v>
      </c>
      <c r="R252" s="1227">
        <v>44369</v>
      </c>
      <c r="S252" s="856"/>
      <c r="T252" s="139"/>
      <c r="U252" s="129">
        <f t="shared" si="66"/>
        <v>1</v>
      </c>
      <c r="V252" s="129">
        <f t="shared" si="67"/>
        <v>1</v>
      </c>
      <c r="W252" s="856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47"/>
      <c r="GO252" s="1447"/>
      <c r="GP252" s="1447"/>
    </row>
    <row r="253" spans="1:198" ht="13.5" customHeight="1" outlineLevel="1" x14ac:dyDescent="0.25">
      <c r="A253" s="6" t="s">
        <v>78</v>
      </c>
      <c r="B253" s="6"/>
      <c r="C253" s="6"/>
      <c r="D253" s="6"/>
      <c r="E253" s="212" t="s">
        <v>261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23" t="s">
        <v>266</v>
      </c>
      <c r="N253" s="1224" t="s">
        <v>267</v>
      </c>
      <c r="O253" s="12"/>
      <c r="P253" s="134"/>
      <c r="Q253" s="1229">
        <v>44063</v>
      </c>
      <c r="R253" s="1227">
        <v>44369</v>
      </c>
      <c r="S253" s="856"/>
      <c r="T253" s="134"/>
      <c r="U253" s="129">
        <f t="shared" si="66"/>
        <v>1</v>
      </c>
      <c r="V253" s="129">
        <f t="shared" si="67"/>
        <v>1</v>
      </c>
      <c r="W253" s="856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25">
      <c r="A254" s="6" t="s">
        <v>78</v>
      </c>
      <c r="B254" s="6"/>
      <c r="C254" s="6"/>
      <c r="D254" s="6"/>
      <c r="E254" s="212" t="s">
        <v>261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23" t="s">
        <v>266</v>
      </c>
      <c r="N254" s="1224" t="s">
        <v>267</v>
      </c>
      <c r="O254" s="12"/>
      <c r="P254" s="134"/>
      <c r="Q254" s="1229">
        <v>44063</v>
      </c>
      <c r="R254" s="1227">
        <v>44369</v>
      </c>
      <c r="S254" s="856"/>
      <c r="T254" s="134"/>
      <c r="U254" s="129">
        <f t="shared" si="66"/>
        <v>1</v>
      </c>
      <c r="V254" s="129">
        <f t="shared" si="67"/>
        <v>1</v>
      </c>
      <c r="W254" s="856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25">
      <c r="A255" s="6" t="s">
        <v>78</v>
      </c>
      <c r="B255" s="6"/>
      <c r="C255" s="6"/>
      <c r="D255" s="6"/>
      <c r="E255" s="212" t="s">
        <v>261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23" t="s">
        <v>266</v>
      </c>
      <c r="N255" s="1224" t="s">
        <v>267</v>
      </c>
      <c r="O255" s="12"/>
      <c r="P255" s="134"/>
      <c r="Q255" s="1229">
        <v>44063</v>
      </c>
      <c r="R255" s="1227">
        <v>44369</v>
      </c>
      <c r="S255" s="856"/>
      <c r="T255" s="134"/>
      <c r="U255" s="129">
        <f t="shared" si="66"/>
        <v>1</v>
      </c>
      <c r="V255" s="129">
        <f t="shared" si="67"/>
        <v>1</v>
      </c>
      <c r="W255" s="856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25">
      <c r="A256" s="6" t="s">
        <v>78</v>
      </c>
      <c r="B256" s="6"/>
      <c r="C256" s="6"/>
      <c r="D256" s="6"/>
      <c r="E256" s="212" t="s">
        <v>261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23" t="s">
        <v>266</v>
      </c>
      <c r="N256" s="1224" t="s">
        <v>267</v>
      </c>
      <c r="O256" s="12"/>
      <c r="P256" s="134"/>
      <c r="Q256" s="1229">
        <v>44063</v>
      </c>
      <c r="R256" s="1227">
        <v>44369</v>
      </c>
      <c r="S256" s="856"/>
      <c r="T256" s="134"/>
      <c r="U256" s="129">
        <f t="shared" si="66"/>
        <v>1</v>
      </c>
      <c r="V256" s="129">
        <f t="shared" si="67"/>
        <v>1</v>
      </c>
      <c r="W256" s="856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25">
      <c r="A257" s="6" t="s">
        <v>78</v>
      </c>
      <c r="B257" s="6"/>
      <c r="C257" s="6"/>
      <c r="D257" s="6"/>
      <c r="E257" s="212" t="s">
        <v>261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23" t="s">
        <v>266</v>
      </c>
      <c r="N257" s="1224" t="s">
        <v>267</v>
      </c>
      <c r="O257" s="12"/>
      <c r="P257" s="134"/>
      <c r="Q257" s="1229">
        <v>44063</v>
      </c>
      <c r="R257" s="1227">
        <v>44369</v>
      </c>
      <c r="S257" s="856"/>
      <c r="T257" s="134"/>
      <c r="U257" s="129">
        <f t="shared" si="66"/>
        <v>1</v>
      </c>
      <c r="V257" s="129">
        <f t="shared" si="67"/>
        <v>1</v>
      </c>
      <c r="W257" s="856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25">
      <c r="A258" s="6" t="s">
        <v>78</v>
      </c>
      <c r="B258" s="6"/>
      <c r="C258" s="6"/>
      <c r="D258" s="6"/>
      <c r="E258" s="212" t="s">
        <v>261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23" t="s">
        <v>266</v>
      </c>
      <c r="N258" s="1224" t="s">
        <v>267</v>
      </c>
      <c r="O258" s="12"/>
      <c r="P258" s="134"/>
      <c r="Q258" s="1229">
        <v>44063</v>
      </c>
      <c r="R258" s="1227">
        <v>44369</v>
      </c>
      <c r="S258" s="856"/>
      <c r="T258" s="134"/>
      <c r="U258" s="129">
        <f t="shared" si="66"/>
        <v>1</v>
      </c>
      <c r="V258" s="129">
        <f t="shared" si="67"/>
        <v>1</v>
      </c>
      <c r="W258" s="856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25">
      <c r="A259" s="6" t="s">
        <v>78</v>
      </c>
      <c r="B259" s="6"/>
      <c r="C259" s="6"/>
      <c r="D259" s="6"/>
      <c r="E259" s="212" t="s">
        <v>261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23" t="s">
        <v>266</v>
      </c>
      <c r="N259" s="1224" t="s">
        <v>267</v>
      </c>
      <c r="O259" s="12"/>
      <c r="P259" s="134"/>
      <c r="Q259" s="1229">
        <v>44063</v>
      </c>
      <c r="R259" s="1227">
        <v>44369</v>
      </c>
      <c r="S259" s="856"/>
      <c r="T259" s="134"/>
      <c r="U259" s="129">
        <f t="shared" si="66"/>
        <v>1</v>
      </c>
      <c r="V259" s="129">
        <f t="shared" si="67"/>
        <v>1</v>
      </c>
      <c r="W259" s="856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25">
      <c r="A260" s="6" t="s">
        <v>78</v>
      </c>
      <c r="B260" s="6"/>
      <c r="C260" s="6"/>
      <c r="D260" s="6"/>
      <c r="E260" s="212" t="s">
        <v>261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23" t="s">
        <v>266</v>
      </c>
      <c r="N260" s="1224" t="s">
        <v>267</v>
      </c>
      <c r="O260" s="12"/>
      <c r="P260" s="134"/>
      <c r="Q260" s="1229">
        <v>44063</v>
      </c>
      <c r="R260" s="1227">
        <v>44369</v>
      </c>
      <c r="S260" s="856"/>
      <c r="T260" s="134"/>
      <c r="U260" s="129">
        <f t="shared" si="66"/>
        <v>1</v>
      </c>
      <c r="V260" s="129">
        <f t="shared" si="67"/>
        <v>1</v>
      </c>
      <c r="W260" s="856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25">
      <c r="A261" s="6" t="s">
        <v>78</v>
      </c>
      <c r="B261" s="6"/>
      <c r="C261" s="6"/>
      <c r="D261" s="6"/>
      <c r="E261" s="212" t="s">
        <v>261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23" t="s">
        <v>266</v>
      </c>
      <c r="N261" s="1224" t="s">
        <v>267</v>
      </c>
      <c r="O261" s="12"/>
      <c r="P261" s="134"/>
      <c r="Q261" s="1229">
        <v>44063</v>
      </c>
      <c r="R261" s="1227">
        <v>44369</v>
      </c>
      <c r="S261" s="856"/>
      <c r="T261" s="134"/>
      <c r="U261" s="129">
        <f t="shared" si="66"/>
        <v>1</v>
      </c>
      <c r="V261" s="129">
        <f t="shared" si="67"/>
        <v>1</v>
      </c>
      <c r="W261" s="856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25">
      <c r="A262" s="6" t="s">
        <v>78</v>
      </c>
      <c r="B262" s="6"/>
      <c r="C262" s="6"/>
      <c r="D262" s="6"/>
      <c r="E262" s="212" t="s">
        <v>261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23" t="s">
        <v>266</v>
      </c>
      <c r="N262" s="1224" t="s">
        <v>267</v>
      </c>
      <c r="O262" s="12"/>
      <c r="P262" s="134"/>
      <c r="Q262" s="1229">
        <v>44055</v>
      </c>
      <c r="R262" s="1227">
        <v>44369</v>
      </c>
      <c r="S262" s="856"/>
      <c r="T262" s="134"/>
      <c r="U262" s="129">
        <f t="shared" si="66"/>
        <v>1</v>
      </c>
      <c r="V262" s="129">
        <f t="shared" si="67"/>
        <v>1</v>
      </c>
      <c r="W262" s="856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25">
      <c r="A263" s="6" t="s">
        <v>78</v>
      </c>
      <c r="B263" s="6"/>
      <c r="C263" s="6"/>
      <c r="D263" s="6"/>
      <c r="E263" s="212" t="s">
        <v>261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23" t="s">
        <v>266</v>
      </c>
      <c r="N263" s="1224" t="s">
        <v>267</v>
      </c>
      <c r="O263" s="12"/>
      <c r="P263" s="134"/>
      <c r="Q263" s="1229">
        <v>44055</v>
      </c>
      <c r="R263" s="1227">
        <v>44369</v>
      </c>
      <c r="S263" s="856"/>
      <c r="T263" s="134"/>
      <c r="U263" s="129">
        <f t="shared" si="66"/>
        <v>1</v>
      </c>
      <c r="V263" s="129">
        <f t="shared" si="67"/>
        <v>1</v>
      </c>
      <c r="W263" s="856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25">
      <c r="A264" s="6" t="s">
        <v>78</v>
      </c>
      <c r="B264" s="6"/>
      <c r="C264" s="6"/>
      <c r="D264" s="6"/>
      <c r="E264" s="212" t="s">
        <v>261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23" t="s">
        <v>266</v>
      </c>
      <c r="N264" s="1224" t="s">
        <v>267</v>
      </c>
      <c r="O264" s="12"/>
      <c r="P264" s="134"/>
      <c r="Q264" s="1229">
        <v>44055</v>
      </c>
      <c r="R264" s="1227">
        <v>44369</v>
      </c>
      <c r="S264" s="856"/>
      <c r="T264" s="134"/>
      <c r="U264" s="129">
        <f t="shared" si="66"/>
        <v>1</v>
      </c>
      <c r="V264" s="129">
        <f t="shared" si="67"/>
        <v>1</v>
      </c>
      <c r="W264" s="856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25">
      <c r="A265" s="6" t="s">
        <v>78</v>
      </c>
      <c r="B265" s="6"/>
      <c r="C265" s="6"/>
      <c r="D265" s="6"/>
      <c r="E265" s="212" t="s">
        <v>261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23" t="s">
        <v>266</v>
      </c>
      <c r="N265" s="1224" t="s">
        <v>267</v>
      </c>
      <c r="O265" s="12"/>
      <c r="P265" s="134"/>
      <c r="Q265" s="1229">
        <v>44055</v>
      </c>
      <c r="R265" s="1227">
        <v>44369</v>
      </c>
      <c r="S265" s="856"/>
      <c r="T265" s="134"/>
      <c r="U265" s="129">
        <f t="shared" si="66"/>
        <v>1</v>
      </c>
      <c r="V265" s="129">
        <f t="shared" si="67"/>
        <v>1</v>
      </c>
      <c r="W265" s="856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25">
      <c r="A266" s="6" t="s">
        <v>78</v>
      </c>
      <c r="B266" s="6"/>
      <c r="C266" s="6"/>
      <c r="D266" s="6"/>
      <c r="E266" s="212" t="s">
        <v>261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23" t="s">
        <v>266</v>
      </c>
      <c r="N266" s="1224" t="s">
        <v>267</v>
      </c>
      <c r="O266" s="12"/>
      <c r="P266" s="134"/>
      <c r="Q266" s="1229">
        <v>44055</v>
      </c>
      <c r="R266" s="1227">
        <v>44369</v>
      </c>
      <c r="S266" s="856"/>
      <c r="T266" s="134"/>
      <c r="U266" s="129">
        <f t="shared" si="66"/>
        <v>1</v>
      </c>
      <c r="V266" s="129">
        <f t="shared" si="67"/>
        <v>1</v>
      </c>
      <c r="W266" s="856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25">
      <c r="A267" s="6" t="s">
        <v>78</v>
      </c>
      <c r="B267" s="6"/>
      <c r="C267" s="6"/>
      <c r="D267" s="6"/>
      <c r="E267" s="212" t="s">
        <v>261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23" t="s">
        <v>266</v>
      </c>
      <c r="N267" s="1224" t="s">
        <v>267</v>
      </c>
      <c r="O267" s="12"/>
      <c r="P267" s="134"/>
      <c r="Q267" s="1229">
        <v>44055</v>
      </c>
      <c r="R267" s="1227">
        <v>44369</v>
      </c>
      <c r="S267" s="856"/>
      <c r="T267" s="134"/>
      <c r="U267" s="129">
        <f t="shared" si="66"/>
        <v>1</v>
      </c>
      <c r="V267" s="129">
        <f t="shared" si="67"/>
        <v>1</v>
      </c>
      <c r="W267" s="856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25">
      <c r="A268" s="6" t="s">
        <v>78</v>
      </c>
      <c r="B268" s="6"/>
      <c r="C268" s="6"/>
      <c r="D268" s="6"/>
      <c r="E268" s="212" t="s">
        <v>261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23" t="s">
        <v>266</v>
      </c>
      <c r="N268" s="1224" t="s">
        <v>267</v>
      </c>
      <c r="O268" s="12"/>
      <c r="P268" s="134"/>
      <c r="Q268" s="1229">
        <v>44055</v>
      </c>
      <c r="R268" s="1227">
        <v>44369</v>
      </c>
      <c r="S268" s="856"/>
      <c r="T268" s="134"/>
      <c r="U268" s="129">
        <f t="shared" si="66"/>
        <v>1</v>
      </c>
      <c r="V268" s="129">
        <f t="shared" si="67"/>
        <v>1</v>
      </c>
      <c r="W268" s="856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25">
      <c r="A269" s="6" t="s">
        <v>78</v>
      </c>
      <c r="B269" s="6"/>
      <c r="C269" s="6"/>
      <c r="D269" s="6"/>
      <c r="E269" s="212" t="s">
        <v>261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23" t="s">
        <v>266</v>
      </c>
      <c r="N269" s="1224" t="s">
        <v>267</v>
      </c>
      <c r="O269" s="12"/>
      <c r="P269" s="134"/>
      <c r="Q269" s="1229">
        <v>44055</v>
      </c>
      <c r="R269" s="1227">
        <v>44369</v>
      </c>
      <c r="S269" s="856"/>
      <c r="T269" s="134"/>
      <c r="U269" s="129">
        <f t="shared" si="66"/>
        <v>1</v>
      </c>
      <c r="V269" s="129">
        <f t="shared" si="67"/>
        <v>1</v>
      </c>
      <c r="W269" s="856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25">
      <c r="A270" s="6" t="s">
        <v>78</v>
      </c>
      <c r="B270" s="6"/>
      <c r="C270" s="6"/>
      <c r="D270" s="6"/>
      <c r="E270" s="212" t="s">
        <v>261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23" t="s">
        <v>266</v>
      </c>
      <c r="N270" s="1224" t="s">
        <v>267</v>
      </c>
      <c r="O270" s="12"/>
      <c r="P270" s="134"/>
      <c r="Q270" s="1229">
        <v>44055</v>
      </c>
      <c r="R270" s="1227">
        <v>44369</v>
      </c>
      <c r="S270" s="856"/>
      <c r="T270" s="134"/>
      <c r="U270" s="129">
        <f t="shared" si="66"/>
        <v>1</v>
      </c>
      <c r="V270" s="129">
        <f t="shared" si="67"/>
        <v>1</v>
      </c>
      <c r="W270" s="856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25">
      <c r="A271" s="6" t="s">
        <v>78</v>
      </c>
      <c r="B271" s="6"/>
      <c r="C271" s="6"/>
      <c r="D271" s="6"/>
      <c r="E271" s="212" t="s">
        <v>261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23" t="s">
        <v>266</v>
      </c>
      <c r="N271" s="1224" t="s">
        <v>267</v>
      </c>
      <c r="O271" s="12"/>
      <c r="P271" s="134"/>
      <c r="Q271" s="1229">
        <v>44055</v>
      </c>
      <c r="R271" s="1227">
        <v>44369</v>
      </c>
      <c r="S271" s="856"/>
      <c r="T271" s="134"/>
      <c r="U271" s="129">
        <f t="shared" si="66"/>
        <v>1</v>
      </c>
      <c r="V271" s="129">
        <f t="shared" si="67"/>
        <v>1</v>
      </c>
      <c r="W271" s="856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25">
      <c r="A272" s="6" t="s">
        <v>78</v>
      </c>
      <c r="B272" s="6"/>
      <c r="C272" s="6"/>
      <c r="D272" s="6"/>
      <c r="E272" s="212" t="s">
        <v>261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23" t="s">
        <v>266</v>
      </c>
      <c r="N272" s="1224" t="s">
        <v>267</v>
      </c>
      <c r="O272" s="12"/>
      <c r="P272" s="134"/>
      <c r="Q272" s="1229">
        <v>44055</v>
      </c>
      <c r="R272" s="1227">
        <v>44369</v>
      </c>
      <c r="S272" s="856"/>
      <c r="T272" s="134"/>
      <c r="U272" s="129">
        <f t="shared" si="66"/>
        <v>1</v>
      </c>
      <c r="V272" s="129">
        <f t="shared" si="67"/>
        <v>1</v>
      </c>
      <c r="W272" s="856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25">
      <c r="A273" s="6" t="s">
        <v>78</v>
      </c>
      <c r="B273" s="6"/>
      <c r="C273" s="6"/>
      <c r="D273" s="6"/>
      <c r="E273" s="212" t="s">
        <v>261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23" t="s">
        <v>266</v>
      </c>
      <c r="N273" s="1224" t="s">
        <v>267</v>
      </c>
      <c r="O273" s="12"/>
      <c r="P273" s="134"/>
      <c r="Q273" s="1229">
        <v>44055</v>
      </c>
      <c r="R273" s="1227">
        <v>44369</v>
      </c>
      <c r="S273" s="856"/>
      <c r="T273" s="134"/>
      <c r="U273" s="129">
        <f t="shared" si="66"/>
        <v>1</v>
      </c>
      <c r="V273" s="129">
        <f t="shared" si="67"/>
        <v>1</v>
      </c>
      <c r="W273" s="856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25">
      <c r="A274" s="6" t="s">
        <v>78</v>
      </c>
      <c r="B274" s="6"/>
      <c r="C274" s="6"/>
      <c r="D274" s="6"/>
      <c r="E274" s="212" t="s">
        <v>261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23" t="s">
        <v>266</v>
      </c>
      <c r="N274" s="1224" t="s">
        <v>267</v>
      </c>
      <c r="O274" s="12"/>
      <c r="P274" s="134"/>
      <c r="Q274" s="1229">
        <v>44055</v>
      </c>
      <c r="R274" s="1227">
        <v>44369</v>
      </c>
      <c r="S274" s="856"/>
      <c r="T274" s="134"/>
      <c r="U274" s="129">
        <f t="shared" si="66"/>
        <v>1</v>
      </c>
      <c r="V274" s="129">
        <f t="shared" si="67"/>
        <v>1</v>
      </c>
      <c r="W274" s="856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25">
      <c r="A275" s="6" t="s">
        <v>78</v>
      </c>
      <c r="B275" s="6"/>
      <c r="C275" s="6"/>
      <c r="D275" s="6"/>
      <c r="E275" s="212" t="s">
        <v>261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23" t="s">
        <v>266</v>
      </c>
      <c r="N275" s="1224" t="s">
        <v>267</v>
      </c>
      <c r="O275" s="12"/>
      <c r="P275" s="134"/>
      <c r="Q275" s="1229">
        <v>44055</v>
      </c>
      <c r="R275" s="1227">
        <v>44369</v>
      </c>
      <c r="S275" s="856"/>
      <c r="T275" s="134"/>
      <c r="U275" s="129">
        <f t="shared" si="66"/>
        <v>1</v>
      </c>
      <c r="V275" s="129">
        <f t="shared" si="67"/>
        <v>1</v>
      </c>
      <c r="W275" s="856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25">
      <c r="A276" s="6" t="s">
        <v>78</v>
      </c>
      <c r="B276" s="6"/>
      <c r="C276" s="6"/>
      <c r="D276" s="6"/>
      <c r="E276" s="212" t="s">
        <v>261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23" t="s">
        <v>266</v>
      </c>
      <c r="N276" s="1224" t="s">
        <v>267</v>
      </c>
      <c r="O276" s="12"/>
      <c r="P276" s="134"/>
      <c r="Q276" s="1229">
        <v>44055</v>
      </c>
      <c r="R276" s="1227">
        <v>44369</v>
      </c>
      <c r="S276" s="856"/>
      <c r="T276" s="134"/>
      <c r="U276" s="129">
        <f t="shared" si="66"/>
        <v>1</v>
      </c>
      <c r="V276" s="129">
        <f t="shared" si="67"/>
        <v>1</v>
      </c>
      <c r="W276" s="856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25">
      <c r="A277" s="6" t="s">
        <v>78</v>
      </c>
      <c r="B277" s="6"/>
      <c r="C277" s="6"/>
      <c r="D277" s="6"/>
      <c r="E277" s="212" t="s">
        <v>261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23" t="s">
        <v>266</v>
      </c>
      <c r="N277" s="1224" t="s">
        <v>267</v>
      </c>
      <c r="O277" s="12"/>
      <c r="P277" s="134"/>
      <c r="Q277" s="1229">
        <v>44055</v>
      </c>
      <c r="R277" s="1227">
        <v>44369</v>
      </c>
      <c r="S277" s="856"/>
      <c r="T277" s="134"/>
      <c r="U277" s="129">
        <f t="shared" si="66"/>
        <v>1</v>
      </c>
      <c r="V277" s="129">
        <f t="shared" si="67"/>
        <v>1</v>
      </c>
      <c r="W277" s="856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25">
      <c r="A278" s="6" t="s">
        <v>78</v>
      </c>
      <c r="B278" s="6"/>
      <c r="C278" s="6"/>
      <c r="D278" s="6"/>
      <c r="E278" s="212" t="s">
        <v>261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23" t="s">
        <v>266</v>
      </c>
      <c r="N278" s="1224" t="s">
        <v>267</v>
      </c>
      <c r="O278" s="12"/>
      <c r="P278" s="134"/>
      <c r="Q278" s="1229">
        <v>44055</v>
      </c>
      <c r="R278" s="1227">
        <v>44355</v>
      </c>
      <c r="S278" s="856"/>
      <c r="T278" s="134"/>
      <c r="U278" s="129">
        <f t="shared" si="66"/>
        <v>1</v>
      </c>
      <c r="V278" s="129">
        <f t="shared" si="67"/>
        <v>1</v>
      </c>
      <c r="W278" s="856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25">
      <c r="A279" s="6" t="s">
        <v>78</v>
      </c>
      <c r="B279" s="6"/>
      <c r="C279" s="6"/>
      <c r="D279" s="6"/>
      <c r="E279" s="212" t="s">
        <v>261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23" t="s">
        <v>266</v>
      </c>
      <c r="N279" s="1224" t="s">
        <v>267</v>
      </c>
      <c r="O279" s="12"/>
      <c r="P279" s="134"/>
      <c r="Q279" s="1229">
        <v>44055</v>
      </c>
      <c r="R279" s="1227">
        <v>44355</v>
      </c>
      <c r="S279" s="856"/>
      <c r="T279" s="134"/>
      <c r="U279" s="129">
        <f t="shared" si="66"/>
        <v>1</v>
      </c>
      <c r="V279" s="129">
        <f t="shared" si="67"/>
        <v>1</v>
      </c>
      <c r="W279" s="856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25">
      <c r="A280" s="6" t="s">
        <v>78</v>
      </c>
      <c r="B280" s="6"/>
      <c r="C280" s="6"/>
      <c r="D280" s="6"/>
      <c r="E280" s="212" t="s">
        <v>261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23" t="s">
        <v>266</v>
      </c>
      <c r="N280" s="1224" t="s">
        <v>267</v>
      </c>
      <c r="O280" s="12"/>
      <c r="P280" s="134"/>
      <c r="Q280" s="1229">
        <v>44055</v>
      </c>
      <c r="R280" s="1227">
        <v>44355</v>
      </c>
      <c r="S280" s="856"/>
      <c r="T280" s="134"/>
      <c r="U280" s="129">
        <f t="shared" si="66"/>
        <v>1</v>
      </c>
      <c r="V280" s="129">
        <f t="shared" si="67"/>
        <v>1</v>
      </c>
      <c r="W280" s="856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25">
      <c r="A281" s="6" t="s">
        <v>78</v>
      </c>
      <c r="B281" s="6"/>
      <c r="C281" s="6"/>
      <c r="D281" s="6"/>
      <c r="E281" s="212" t="s">
        <v>261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23" t="s">
        <v>266</v>
      </c>
      <c r="N281" s="1223" t="s">
        <v>266</v>
      </c>
      <c r="O281" s="12"/>
      <c r="P281" s="134"/>
      <c r="Q281" s="1229">
        <v>44055</v>
      </c>
      <c r="R281" s="1229">
        <v>44106</v>
      </c>
      <c r="S281" s="856"/>
      <c r="T281" s="134"/>
      <c r="U281" s="129">
        <f t="shared" si="66"/>
        <v>1</v>
      </c>
      <c r="V281" s="129">
        <f t="shared" si="67"/>
        <v>1</v>
      </c>
      <c r="W281" s="856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25">
      <c r="A282" s="6" t="s">
        <v>78</v>
      </c>
      <c r="B282" s="6"/>
      <c r="C282" s="6"/>
      <c r="D282" s="6"/>
      <c r="E282" s="212" t="s">
        <v>261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23" t="s">
        <v>266</v>
      </c>
      <c r="N282" s="1223" t="s">
        <v>266</v>
      </c>
      <c r="O282" s="12"/>
      <c r="P282" s="134"/>
      <c r="Q282" s="1229">
        <v>44055</v>
      </c>
      <c r="R282" s="1229">
        <v>44106</v>
      </c>
      <c r="S282" s="856"/>
      <c r="T282" s="134"/>
      <c r="U282" s="129">
        <f t="shared" si="66"/>
        <v>1</v>
      </c>
      <c r="V282" s="129">
        <f t="shared" si="67"/>
        <v>1</v>
      </c>
      <c r="W282" s="856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25">
      <c r="A283" s="6" t="s">
        <v>78</v>
      </c>
      <c r="B283" s="6"/>
      <c r="C283" s="6"/>
      <c r="D283" s="6"/>
      <c r="E283" s="212" t="s">
        <v>261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23" t="s">
        <v>266</v>
      </c>
      <c r="N283" s="1223" t="s">
        <v>266</v>
      </c>
      <c r="O283" s="12"/>
      <c r="P283" s="134"/>
      <c r="Q283" s="1229">
        <v>44055</v>
      </c>
      <c r="R283" s="1229">
        <v>44106</v>
      </c>
      <c r="S283" s="856"/>
      <c r="T283" s="134"/>
      <c r="U283" s="129">
        <f t="shared" si="66"/>
        <v>1</v>
      </c>
      <c r="V283" s="129">
        <f t="shared" si="67"/>
        <v>1</v>
      </c>
      <c r="W283" s="856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25">
      <c r="A284" s="6" t="s">
        <v>78</v>
      </c>
      <c r="B284" s="6"/>
      <c r="C284" s="6"/>
      <c r="D284" s="6"/>
      <c r="E284" s="212" t="s">
        <v>261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23" t="s">
        <v>266</v>
      </c>
      <c r="N284" s="1223" t="s">
        <v>266</v>
      </c>
      <c r="O284" s="12"/>
      <c r="P284" s="134"/>
      <c r="Q284" s="1229">
        <v>44055</v>
      </c>
      <c r="R284" s="1229">
        <v>44106</v>
      </c>
      <c r="S284" s="856"/>
      <c r="T284" s="134"/>
      <c r="U284" s="129">
        <f t="shared" si="66"/>
        <v>1</v>
      </c>
      <c r="V284" s="129">
        <f t="shared" si="67"/>
        <v>1</v>
      </c>
      <c r="W284" s="856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25">
      <c r="A285" s="6" t="s">
        <v>78</v>
      </c>
      <c r="B285" s="6"/>
      <c r="C285" s="6"/>
      <c r="D285" s="6"/>
      <c r="E285" s="212" t="s">
        <v>261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23" t="s">
        <v>266</v>
      </c>
      <c r="N285" s="1223" t="s">
        <v>266</v>
      </c>
      <c r="O285" s="12"/>
      <c r="P285" s="134"/>
      <c r="Q285" s="1229">
        <v>44055</v>
      </c>
      <c r="R285" s="1229">
        <v>44106</v>
      </c>
      <c r="S285" s="856"/>
      <c r="T285" s="134"/>
      <c r="U285" s="129">
        <f t="shared" si="66"/>
        <v>1</v>
      </c>
      <c r="V285" s="129">
        <f t="shared" si="67"/>
        <v>1</v>
      </c>
      <c r="W285" s="856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25">
      <c r="A286" s="6" t="s">
        <v>78</v>
      </c>
      <c r="B286" s="6"/>
      <c r="C286" s="6"/>
      <c r="D286" s="6"/>
      <c r="E286" s="212" t="s">
        <v>261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23" t="s">
        <v>266</v>
      </c>
      <c r="N286" s="1223" t="s">
        <v>266</v>
      </c>
      <c r="O286" s="12"/>
      <c r="P286" s="134"/>
      <c r="Q286" s="1229">
        <v>44055</v>
      </c>
      <c r="R286" s="1229">
        <v>44106</v>
      </c>
      <c r="S286" s="856"/>
      <c r="T286" s="134"/>
      <c r="U286" s="129">
        <f t="shared" si="66"/>
        <v>1</v>
      </c>
      <c r="V286" s="129">
        <f t="shared" si="67"/>
        <v>1</v>
      </c>
      <c r="W286" s="856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25">
      <c r="A287" s="6" t="s">
        <v>78</v>
      </c>
      <c r="B287" s="6"/>
      <c r="C287" s="6"/>
      <c r="D287" s="6"/>
      <c r="E287" s="212" t="s">
        <v>261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23" t="s">
        <v>266</v>
      </c>
      <c r="N287" s="1223" t="s">
        <v>266</v>
      </c>
      <c r="O287" s="12"/>
      <c r="P287" s="134"/>
      <c r="Q287" s="1229">
        <v>44055</v>
      </c>
      <c r="R287" s="1229">
        <v>44106</v>
      </c>
      <c r="S287" s="856"/>
      <c r="T287" s="134"/>
      <c r="U287" s="129">
        <f t="shared" si="66"/>
        <v>1</v>
      </c>
      <c r="V287" s="129">
        <f t="shared" si="67"/>
        <v>1</v>
      </c>
      <c r="W287" s="856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25">
      <c r="A288" s="6" t="s">
        <v>78</v>
      </c>
      <c r="B288" s="6"/>
      <c r="C288" s="6"/>
      <c r="D288" s="6"/>
      <c r="E288" s="212" t="s">
        <v>261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23" t="s">
        <v>266</v>
      </c>
      <c r="N288" s="1223" t="s">
        <v>266</v>
      </c>
      <c r="O288" s="12"/>
      <c r="P288" s="134"/>
      <c r="Q288" s="1229">
        <v>44055</v>
      </c>
      <c r="R288" s="1229">
        <v>44106</v>
      </c>
      <c r="S288" s="856"/>
      <c r="T288" s="134"/>
      <c r="U288" s="129">
        <f t="shared" si="66"/>
        <v>1</v>
      </c>
      <c r="V288" s="129">
        <f t="shared" si="67"/>
        <v>1</v>
      </c>
      <c r="W288" s="856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25">
      <c r="A289" s="6" t="s">
        <v>78</v>
      </c>
      <c r="B289" s="6"/>
      <c r="C289" s="6"/>
      <c r="D289" s="6"/>
      <c r="E289" s="212" t="s">
        <v>261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23" t="s">
        <v>266</v>
      </c>
      <c r="N289" s="1223" t="s">
        <v>266</v>
      </c>
      <c r="O289" s="12"/>
      <c r="P289" s="134"/>
      <c r="Q289" s="1229">
        <v>44055</v>
      </c>
      <c r="R289" s="1229">
        <v>44106</v>
      </c>
      <c r="S289" s="856"/>
      <c r="T289" s="134"/>
      <c r="U289" s="129">
        <f t="shared" si="66"/>
        <v>1</v>
      </c>
      <c r="V289" s="129">
        <f t="shared" si="67"/>
        <v>1</v>
      </c>
      <c r="W289" s="856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25">
      <c r="A290" s="6" t="s">
        <v>78</v>
      </c>
      <c r="B290" s="6"/>
      <c r="C290" s="6"/>
      <c r="D290" s="6"/>
      <c r="E290" s="212" t="s">
        <v>261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23" t="s">
        <v>266</v>
      </c>
      <c r="N290" s="1223" t="s">
        <v>266</v>
      </c>
      <c r="O290" s="12"/>
      <c r="P290" s="134"/>
      <c r="Q290" s="1229">
        <v>44055</v>
      </c>
      <c r="R290" s="1229">
        <v>44106</v>
      </c>
      <c r="S290" s="856"/>
      <c r="T290" s="134"/>
      <c r="U290" s="129">
        <f t="shared" si="66"/>
        <v>1</v>
      </c>
      <c r="V290" s="129">
        <f t="shared" si="67"/>
        <v>1</v>
      </c>
      <c r="W290" s="856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25">
      <c r="A291" s="6" t="s">
        <v>78</v>
      </c>
      <c r="B291" s="6"/>
      <c r="C291" s="6"/>
      <c r="D291" s="6"/>
      <c r="E291" s="212" t="s">
        <v>261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23" t="s">
        <v>266</v>
      </c>
      <c r="N291" s="1223" t="s">
        <v>266</v>
      </c>
      <c r="O291" s="12"/>
      <c r="P291" s="134"/>
      <c r="Q291" s="1229">
        <v>44055</v>
      </c>
      <c r="R291" s="1229">
        <v>44106</v>
      </c>
      <c r="S291" s="856"/>
      <c r="T291" s="134"/>
      <c r="U291" s="129">
        <f t="shared" si="66"/>
        <v>1</v>
      </c>
      <c r="V291" s="129">
        <f t="shared" si="67"/>
        <v>1</v>
      </c>
      <c r="W291" s="856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25">
      <c r="A292" s="6" t="s">
        <v>78</v>
      </c>
      <c r="B292" s="6"/>
      <c r="C292" s="6"/>
      <c r="D292" s="6"/>
      <c r="E292" s="212" t="s">
        <v>261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23" t="s">
        <v>266</v>
      </c>
      <c r="N292" s="1223" t="s">
        <v>266</v>
      </c>
      <c r="O292" s="12"/>
      <c r="P292" s="134"/>
      <c r="Q292" s="1229">
        <v>44055</v>
      </c>
      <c r="R292" s="1229">
        <v>44106</v>
      </c>
      <c r="S292" s="856"/>
      <c r="T292" s="134"/>
      <c r="U292" s="129">
        <f t="shared" si="66"/>
        <v>1</v>
      </c>
      <c r="V292" s="129">
        <f t="shared" si="67"/>
        <v>1</v>
      </c>
      <c r="W292" s="856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25">
      <c r="A293" s="6" t="s">
        <v>78</v>
      </c>
      <c r="B293" s="6"/>
      <c r="C293" s="6"/>
      <c r="D293" s="6"/>
      <c r="E293" s="212" t="s">
        <v>261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23" t="s">
        <v>266</v>
      </c>
      <c r="N293" s="1223" t="s">
        <v>266</v>
      </c>
      <c r="O293" s="12"/>
      <c r="P293" s="134"/>
      <c r="Q293" s="1229">
        <v>44055</v>
      </c>
      <c r="R293" s="1229">
        <v>44106</v>
      </c>
      <c r="S293" s="856"/>
      <c r="T293" s="134"/>
      <c r="U293" s="129">
        <f t="shared" si="66"/>
        <v>1</v>
      </c>
      <c r="V293" s="129">
        <f t="shared" si="67"/>
        <v>1</v>
      </c>
      <c r="W293" s="856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25">
      <c r="A294" s="6" t="s">
        <v>78</v>
      </c>
      <c r="B294" s="6"/>
      <c r="C294" s="6"/>
      <c r="D294" s="6"/>
      <c r="E294" s="212" t="s">
        <v>261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23" t="s">
        <v>266</v>
      </c>
      <c r="N294" s="1223" t="s">
        <v>266</v>
      </c>
      <c r="O294" s="12"/>
      <c r="P294" s="134"/>
      <c r="Q294" s="1229">
        <v>44055</v>
      </c>
      <c r="R294" s="1229">
        <v>44106</v>
      </c>
      <c r="S294" s="856"/>
      <c r="T294" s="134"/>
      <c r="U294" s="129">
        <f t="shared" si="66"/>
        <v>1</v>
      </c>
      <c r="V294" s="129">
        <f t="shared" si="67"/>
        <v>1</v>
      </c>
      <c r="W294" s="856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25">
      <c r="A295" s="6" t="s">
        <v>78</v>
      </c>
      <c r="B295" s="6"/>
      <c r="C295" s="6"/>
      <c r="D295" s="6"/>
      <c r="E295" s="212" t="s">
        <v>261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23" t="s">
        <v>266</v>
      </c>
      <c r="N295" s="1223" t="s">
        <v>266</v>
      </c>
      <c r="O295" s="12"/>
      <c r="P295" s="134"/>
      <c r="Q295" s="1229">
        <v>44055</v>
      </c>
      <c r="R295" s="1229">
        <v>44106</v>
      </c>
      <c r="S295" s="856"/>
      <c r="T295" s="134"/>
      <c r="U295" s="129">
        <f t="shared" si="66"/>
        <v>1</v>
      </c>
      <c r="V295" s="129">
        <f t="shared" si="67"/>
        <v>1</v>
      </c>
      <c r="W295" s="856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25">
      <c r="A296" s="6" t="s">
        <v>78</v>
      </c>
      <c r="B296" s="6"/>
      <c r="C296" s="6"/>
      <c r="D296" s="6"/>
      <c r="E296" s="212" t="s">
        <v>261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23" t="s">
        <v>266</v>
      </c>
      <c r="N296" s="1223" t="s">
        <v>266</v>
      </c>
      <c r="O296" s="12"/>
      <c r="P296" s="134"/>
      <c r="Q296" s="1229">
        <v>44055</v>
      </c>
      <c r="R296" s="1229">
        <v>44106</v>
      </c>
      <c r="S296" s="856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6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25">
      <c r="A297" s="6" t="s">
        <v>78</v>
      </c>
      <c r="B297" s="6"/>
      <c r="C297" s="6"/>
      <c r="D297" s="6"/>
      <c r="E297" s="212" t="s">
        <v>261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23" t="s">
        <v>266</v>
      </c>
      <c r="N297" s="1223" t="s">
        <v>266</v>
      </c>
      <c r="O297" s="12"/>
      <c r="P297" s="134"/>
      <c r="Q297" s="1229">
        <v>44055</v>
      </c>
      <c r="R297" s="1229">
        <v>44106</v>
      </c>
      <c r="S297" s="856"/>
      <c r="T297" s="134"/>
      <c r="U297" s="129">
        <f t="shared" si="76"/>
        <v>1</v>
      </c>
      <c r="V297" s="129">
        <f t="shared" si="77"/>
        <v>1</v>
      </c>
      <c r="W297" s="856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25">
      <c r="A298" s="6" t="s">
        <v>78</v>
      </c>
      <c r="B298" s="6"/>
      <c r="C298" s="6"/>
      <c r="D298" s="6"/>
      <c r="E298" s="212" t="s">
        <v>261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23" t="s">
        <v>266</v>
      </c>
      <c r="N298" s="1223" t="s">
        <v>266</v>
      </c>
      <c r="O298" s="12"/>
      <c r="P298" s="134"/>
      <c r="Q298" s="1229">
        <v>44055</v>
      </c>
      <c r="R298" s="1229">
        <v>44106</v>
      </c>
      <c r="S298" s="856"/>
      <c r="T298" s="134"/>
      <c r="U298" s="129">
        <f t="shared" si="76"/>
        <v>1</v>
      </c>
      <c r="V298" s="129">
        <f t="shared" si="77"/>
        <v>1</v>
      </c>
      <c r="W298" s="856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25">
      <c r="A299" s="6" t="s">
        <v>78</v>
      </c>
      <c r="B299" s="6"/>
      <c r="C299" s="6"/>
      <c r="D299" s="6"/>
      <c r="E299" s="212" t="s">
        <v>261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23" t="s">
        <v>266</v>
      </c>
      <c r="N299" s="1223" t="s">
        <v>266</v>
      </c>
      <c r="O299" s="12"/>
      <c r="P299" s="134"/>
      <c r="Q299" s="1229">
        <v>44055</v>
      </c>
      <c r="R299" s="1229">
        <v>44106</v>
      </c>
      <c r="S299" s="856"/>
      <c r="T299" s="134"/>
      <c r="U299" s="129">
        <f t="shared" si="76"/>
        <v>1</v>
      </c>
      <c r="V299" s="129">
        <f t="shared" si="77"/>
        <v>1</v>
      </c>
      <c r="W299" s="856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25">
      <c r="A300" s="6" t="s">
        <v>78</v>
      </c>
      <c r="B300" s="6"/>
      <c r="C300" s="6"/>
      <c r="D300" s="6"/>
      <c r="E300" s="212" t="s">
        <v>261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23" t="s">
        <v>266</v>
      </c>
      <c r="N300" s="1223" t="s">
        <v>266</v>
      </c>
      <c r="O300" s="12"/>
      <c r="P300" s="134"/>
      <c r="Q300" s="1229">
        <v>44055</v>
      </c>
      <c r="R300" s="1229">
        <v>44106</v>
      </c>
      <c r="S300" s="856"/>
      <c r="T300" s="134"/>
      <c r="U300" s="129">
        <f t="shared" si="76"/>
        <v>1</v>
      </c>
      <c r="V300" s="129">
        <f t="shared" si="77"/>
        <v>1</v>
      </c>
      <c r="W300" s="856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25">
      <c r="A301" s="6" t="s">
        <v>78</v>
      </c>
      <c r="B301" s="6"/>
      <c r="C301" s="6"/>
      <c r="D301" s="6"/>
      <c r="E301" s="212" t="s">
        <v>261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23" t="s">
        <v>266</v>
      </c>
      <c r="N301" s="1223" t="s">
        <v>266</v>
      </c>
      <c r="O301" s="12"/>
      <c r="P301" s="134"/>
      <c r="Q301" s="1229">
        <v>44055</v>
      </c>
      <c r="R301" s="1229">
        <v>44106</v>
      </c>
      <c r="S301" s="856"/>
      <c r="T301" s="134"/>
      <c r="U301" s="129">
        <f t="shared" si="76"/>
        <v>1</v>
      </c>
      <c r="V301" s="129">
        <f t="shared" si="77"/>
        <v>1</v>
      </c>
      <c r="W301" s="856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25">
      <c r="A302" s="6" t="s">
        <v>78</v>
      </c>
      <c r="B302" s="6"/>
      <c r="C302" s="6"/>
      <c r="D302" s="6"/>
      <c r="E302" s="212" t="s">
        <v>261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23" t="s">
        <v>266</v>
      </c>
      <c r="N302" s="1223" t="s">
        <v>266</v>
      </c>
      <c r="O302" s="12"/>
      <c r="P302" s="134"/>
      <c r="Q302" s="1229">
        <v>44056</v>
      </c>
      <c r="R302" s="1229">
        <v>44130</v>
      </c>
      <c r="S302" s="856"/>
      <c r="T302" s="134"/>
      <c r="U302" s="129">
        <f t="shared" si="76"/>
        <v>1</v>
      </c>
      <c r="V302" s="129">
        <f t="shared" si="77"/>
        <v>1</v>
      </c>
      <c r="W302" s="856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25">
      <c r="A303" s="6" t="s">
        <v>78</v>
      </c>
      <c r="B303" s="6"/>
      <c r="C303" s="6"/>
      <c r="D303" s="6"/>
      <c r="E303" s="212" t="s">
        <v>261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23" t="s">
        <v>266</v>
      </c>
      <c r="N303" s="1223" t="s">
        <v>266</v>
      </c>
      <c r="O303" s="12"/>
      <c r="P303" s="134"/>
      <c r="Q303" s="1229">
        <v>44056</v>
      </c>
      <c r="R303" s="1229">
        <v>44130</v>
      </c>
      <c r="S303" s="856"/>
      <c r="T303" s="134"/>
      <c r="U303" s="129">
        <f t="shared" si="76"/>
        <v>1</v>
      </c>
      <c r="V303" s="129">
        <f t="shared" si="77"/>
        <v>1</v>
      </c>
      <c r="W303" s="856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25">
      <c r="A304" s="6" t="s">
        <v>78</v>
      </c>
      <c r="B304" s="6"/>
      <c r="C304" s="6"/>
      <c r="D304" s="6"/>
      <c r="E304" s="212" t="s">
        <v>261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23" t="s">
        <v>266</v>
      </c>
      <c r="N304" s="1223" t="s">
        <v>266</v>
      </c>
      <c r="O304" s="12"/>
      <c r="P304" s="134"/>
      <c r="Q304" s="1229">
        <v>44056</v>
      </c>
      <c r="R304" s="1229">
        <v>44130</v>
      </c>
      <c r="S304" s="856"/>
      <c r="T304" s="134"/>
      <c r="U304" s="129">
        <f t="shared" si="76"/>
        <v>1</v>
      </c>
      <c r="V304" s="129">
        <f t="shared" si="77"/>
        <v>1</v>
      </c>
      <c r="W304" s="856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25">
      <c r="A305" s="6" t="s">
        <v>78</v>
      </c>
      <c r="B305" s="6"/>
      <c r="C305" s="6"/>
      <c r="D305" s="6"/>
      <c r="E305" s="212" t="s">
        <v>261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23" t="s">
        <v>266</v>
      </c>
      <c r="N305" s="1223" t="s">
        <v>266</v>
      </c>
      <c r="O305" s="12"/>
      <c r="P305" s="134"/>
      <c r="Q305" s="1229">
        <v>44056</v>
      </c>
      <c r="R305" s="1229">
        <v>44130</v>
      </c>
      <c r="S305" s="856"/>
      <c r="T305" s="134"/>
      <c r="U305" s="129">
        <f t="shared" si="76"/>
        <v>1</v>
      </c>
      <c r="V305" s="129">
        <f t="shared" si="77"/>
        <v>1</v>
      </c>
      <c r="W305" s="856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25">
      <c r="A306" s="6" t="s">
        <v>78</v>
      </c>
      <c r="B306" s="6"/>
      <c r="C306" s="6"/>
      <c r="D306" s="6"/>
      <c r="E306" s="212" t="s">
        <v>261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23" t="s">
        <v>266</v>
      </c>
      <c r="N306" s="1223" t="s">
        <v>266</v>
      </c>
      <c r="O306" s="12"/>
      <c r="P306" s="134"/>
      <c r="Q306" s="1229">
        <v>44056</v>
      </c>
      <c r="R306" s="1229">
        <v>44130</v>
      </c>
      <c r="S306" s="856"/>
      <c r="T306" s="134"/>
      <c r="U306" s="129">
        <f t="shared" si="76"/>
        <v>1</v>
      </c>
      <c r="V306" s="129">
        <f t="shared" si="77"/>
        <v>1</v>
      </c>
      <c r="W306" s="856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25">
      <c r="A307" s="6" t="s">
        <v>78</v>
      </c>
      <c r="B307" s="6"/>
      <c r="C307" s="6"/>
      <c r="D307" s="6"/>
      <c r="E307" s="212" t="s">
        <v>261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23" t="s">
        <v>266</v>
      </c>
      <c r="N307" s="1223" t="s">
        <v>266</v>
      </c>
      <c r="O307" s="12"/>
      <c r="P307" s="134"/>
      <c r="Q307" s="1229">
        <v>44056</v>
      </c>
      <c r="R307" s="1229">
        <v>44130</v>
      </c>
      <c r="S307" s="856"/>
      <c r="T307" s="134"/>
      <c r="U307" s="129">
        <f t="shared" si="76"/>
        <v>1</v>
      </c>
      <c r="V307" s="129">
        <f t="shared" si="77"/>
        <v>1</v>
      </c>
      <c r="W307" s="856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25">
      <c r="A308" s="6" t="s">
        <v>78</v>
      </c>
      <c r="B308" s="6"/>
      <c r="C308" s="6"/>
      <c r="D308" s="6"/>
      <c r="E308" s="212" t="s">
        <v>261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23" t="s">
        <v>266</v>
      </c>
      <c r="N308" s="1223" t="s">
        <v>266</v>
      </c>
      <c r="O308" s="12"/>
      <c r="P308" s="134"/>
      <c r="Q308" s="1229">
        <v>44056</v>
      </c>
      <c r="R308" s="1229">
        <v>44130</v>
      </c>
      <c r="S308" s="856"/>
      <c r="T308" s="134"/>
      <c r="U308" s="129">
        <f t="shared" si="76"/>
        <v>1</v>
      </c>
      <c r="V308" s="129">
        <f t="shared" si="77"/>
        <v>1</v>
      </c>
      <c r="W308" s="856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25">
      <c r="A309" s="6" t="s">
        <v>78</v>
      </c>
      <c r="B309" s="6"/>
      <c r="C309" s="6"/>
      <c r="D309" s="6"/>
      <c r="E309" s="212" t="s">
        <v>261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23" t="s">
        <v>266</v>
      </c>
      <c r="N309" s="1223" t="s">
        <v>266</v>
      </c>
      <c r="O309" s="12"/>
      <c r="P309" s="134"/>
      <c r="Q309" s="1229">
        <v>44056</v>
      </c>
      <c r="R309" s="1229">
        <v>44130</v>
      </c>
      <c r="S309" s="856"/>
      <c r="T309" s="134"/>
      <c r="U309" s="129">
        <f t="shared" si="76"/>
        <v>1</v>
      </c>
      <c r="V309" s="129">
        <f t="shared" si="77"/>
        <v>1</v>
      </c>
      <c r="W309" s="856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25">
      <c r="A310" s="6" t="s">
        <v>78</v>
      </c>
      <c r="B310" s="6"/>
      <c r="C310" s="6"/>
      <c r="D310" s="6"/>
      <c r="E310" s="212" t="s">
        <v>261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23" t="s">
        <v>266</v>
      </c>
      <c r="N310" s="1223" t="s">
        <v>266</v>
      </c>
      <c r="O310" s="12"/>
      <c r="P310" s="134"/>
      <c r="Q310" s="1229">
        <v>44056</v>
      </c>
      <c r="R310" s="1229">
        <v>44130</v>
      </c>
      <c r="S310" s="856"/>
      <c r="T310" s="134"/>
      <c r="U310" s="129">
        <f t="shared" si="76"/>
        <v>1</v>
      </c>
      <c r="V310" s="129">
        <f t="shared" si="77"/>
        <v>1</v>
      </c>
      <c r="W310" s="856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25">
      <c r="A311" s="6" t="s">
        <v>78</v>
      </c>
      <c r="B311" s="6"/>
      <c r="C311" s="6"/>
      <c r="D311" s="6"/>
      <c r="E311" s="212" t="s">
        <v>261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23" t="s">
        <v>266</v>
      </c>
      <c r="N311" s="1223" t="s">
        <v>266</v>
      </c>
      <c r="O311" s="12"/>
      <c r="P311" s="134"/>
      <c r="Q311" s="1229">
        <v>44056</v>
      </c>
      <c r="R311" s="1229">
        <v>44130</v>
      </c>
      <c r="S311" s="856"/>
      <c r="T311" s="134"/>
      <c r="U311" s="129">
        <f t="shared" si="76"/>
        <v>1</v>
      </c>
      <c r="V311" s="129">
        <f t="shared" si="77"/>
        <v>1</v>
      </c>
      <c r="W311" s="856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25">
      <c r="A312" s="6" t="s">
        <v>78</v>
      </c>
      <c r="B312" s="6"/>
      <c r="C312" s="6"/>
      <c r="D312" s="6"/>
      <c r="E312" s="212" t="s">
        <v>261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23" t="s">
        <v>266</v>
      </c>
      <c r="N312" s="1223" t="s">
        <v>266</v>
      </c>
      <c r="O312" s="12"/>
      <c r="P312" s="134"/>
      <c r="Q312" s="1229">
        <v>44056</v>
      </c>
      <c r="R312" s="1229">
        <v>44130</v>
      </c>
      <c r="S312" s="856"/>
      <c r="T312" s="134"/>
      <c r="U312" s="129">
        <f t="shared" si="76"/>
        <v>1</v>
      </c>
      <c r="V312" s="129">
        <f t="shared" si="77"/>
        <v>1</v>
      </c>
      <c r="W312" s="856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25">
      <c r="A313" s="6" t="s">
        <v>78</v>
      </c>
      <c r="B313" s="6"/>
      <c r="C313" s="6"/>
      <c r="D313" s="6"/>
      <c r="E313" s="212" t="s">
        <v>261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23" t="s">
        <v>266</v>
      </c>
      <c r="N313" s="1223" t="s">
        <v>266</v>
      </c>
      <c r="O313" s="12"/>
      <c r="P313" s="134"/>
      <c r="Q313" s="1229">
        <v>44056</v>
      </c>
      <c r="R313" s="1229">
        <v>44130</v>
      </c>
      <c r="S313" s="856"/>
      <c r="T313" s="134"/>
      <c r="U313" s="129">
        <f t="shared" si="76"/>
        <v>1</v>
      </c>
      <c r="V313" s="129">
        <f t="shared" si="77"/>
        <v>1</v>
      </c>
      <c r="W313" s="856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25">
      <c r="A314" s="6" t="s">
        <v>78</v>
      </c>
      <c r="B314" s="6"/>
      <c r="C314" s="6"/>
      <c r="D314" s="6"/>
      <c r="E314" s="212" t="s">
        <v>261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23" t="s">
        <v>266</v>
      </c>
      <c r="N314" s="1223" t="s">
        <v>266</v>
      </c>
      <c r="O314" s="12"/>
      <c r="P314" s="134"/>
      <c r="Q314" s="1229">
        <v>44056</v>
      </c>
      <c r="R314" s="1229">
        <v>44130</v>
      </c>
      <c r="S314" s="856"/>
      <c r="T314" s="134"/>
      <c r="U314" s="129">
        <f t="shared" si="76"/>
        <v>1</v>
      </c>
      <c r="V314" s="129">
        <f t="shared" si="77"/>
        <v>1</v>
      </c>
      <c r="W314" s="856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25">
      <c r="A315" s="6" t="s">
        <v>78</v>
      </c>
      <c r="B315" s="6"/>
      <c r="C315" s="6"/>
      <c r="D315" s="6"/>
      <c r="E315" s="212" t="s">
        <v>261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23" t="s">
        <v>266</v>
      </c>
      <c r="N315" s="1223" t="s">
        <v>266</v>
      </c>
      <c r="O315" s="12"/>
      <c r="P315" s="134"/>
      <c r="Q315" s="1229">
        <v>44056</v>
      </c>
      <c r="R315" s="1229">
        <v>44130</v>
      </c>
      <c r="S315" s="856"/>
      <c r="T315" s="134"/>
      <c r="U315" s="129">
        <f t="shared" si="76"/>
        <v>1</v>
      </c>
      <c r="V315" s="129">
        <f t="shared" si="77"/>
        <v>1</v>
      </c>
      <c r="W315" s="856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25">
      <c r="A316" s="6" t="s">
        <v>78</v>
      </c>
      <c r="B316" s="6"/>
      <c r="C316" s="6"/>
      <c r="D316" s="6"/>
      <c r="E316" s="212" t="s">
        <v>261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23" t="s">
        <v>266</v>
      </c>
      <c r="N316" s="1223" t="s">
        <v>266</v>
      </c>
      <c r="O316" s="12"/>
      <c r="P316" s="134"/>
      <c r="Q316" s="1229">
        <v>44056</v>
      </c>
      <c r="R316" s="1229">
        <v>44130</v>
      </c>
      <c r="S316" s="856"/>
      <c r="T316" s="134"/>
      <c r="U316" s="129">
        <f t="shared" si="76"/>
        <v>1</v>
      </c>
      <c r="V316" s="129">
        <f t="shared" si="77"/>
        <v>1</v>
      </c>
      <c r="W316" s="856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25">
      <c r="A317" s="6" t="s">
        <v>78</v>
      </c>
      <c r="B317" s="6"/>
      <c r="C317" s="6"/>
      <c r="D317" s="6"/>
      <c r="E317" s="212" t="s">
        <v>261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23" t="s">
        <v>266</v>
      </c>
      <c r="N317" s="1223" t="s">
        <v>266</v>
      </c>
      <c r="O317" s="12"/>
      <c r="P317" s="134"/>
      <c r="Q317" s="1229">
        <v>44056</v>
      </c>
      <c r="R317" s="1229">
        <v>44130</v>
      </c>
      <c r="S317" s="856"/>
      <c r="T317" s="134"/>
      <c r="U317" s="129">
        <f t="shared" si="76"/>
        <v>1</v>
      </c>
      <c r="V317" s="129">
        <f t="shared" si="77"/>
        <v>1</v>
      </c>
      <c r="W317" s="856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25">
      <c r="A318" s="6" t="s">
        <v>78</v>
      </c>
      <c r="B318" s="6"/>
      <c r="C318" s="6"/>
      <c r="D318" s="6"/>
      <c r="E318" s="212" t="s">
        <v>261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23" t="s">
        <v>266</v>
      </c>
      <c r="N318" s="1223" t="s">
        <v>266</v>
      </c>
      <c r="O318" s="12"/>
      <c r="P318" s="134"/>
      <c r="Q318" s="1229">
        <v>44056</v>
      </c>
      <c r="R318" s="1229">
        <v>44130</v>
      </c>
      <c r="S318" s="856"/>
      <c r="T318" s="134"/>
      <c r="U318" s="129">
        <f t="shared" si="76"/>
        <v>1</v>
      </c>
      <c r="V318" s="129">
        <f t="shared" si="77"/>
        <v>1</v>
      </c>
      <c r="W318" s="856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25">
      <c r="A319" s="6" t="s">
        <v>78</v>
      </c>
      <c r="B319" s="6"/>
      <c r="C319" s="6"/>
      <c r="D319" s="6"/>
      <c r="E319" s="212" t="s">
        <v>261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23" t="s">
        <v>266</v>
      </c>
      <c r="N319" s="1223" t="s">
        <v>266</v>
      </c>
      <c r="O319" s="12"/>
      <c r="P319" s="134"/>
      <c r="Q319" s="1229">
        <v>44056</v>
      </c>
      <c r="R319" s="1229">
        <v>44130</v>
      </c>
      <c r="S319" s="856"/>
      <c r="T319" s="134"/>
      <c r="U319" s="129">
        <f t="shared" si="76"/>
        <v>1</v>
      </c>
      <c r="V319" s="129">
        <f t="shared" si="77"/>
        <v>1</v>
      </c>
      <c r="W319" s="856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25">
      <c r="A320" s="6" t="s">
        <v>78</v>
      </c>
      <c r="B320" s="6"/>
      <c r="C320" s="6"/>
      <c r="D320" s="6"/>
      <c r="E320" s="212" t="s">
        <v>261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23" t="s">
        <v>266</v>
      </c>
      <c r="N320" s="1223" t="s">
        <v>266</v>
      </c>
      <c r="O320" s="12"/>
      <c r="P320" s="134"/>
      <c r="Q320" s="1229">
        <v>44056</v>
      </c>
      <c r="R320" s="1229">
        <v>44130</v>
      </c>
      <c r="S320" s="856"/>
      <c r="T320" s="134"/>
      <c r="U320" s="129">
        <f t="shared" si="76"/>
        <v>1</v>
      </c>
      <c r="V320" s="129">
        <f t="shared" si="77"/>
        <v>1</v>
      </c>
      <c r="W320" s="856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25">
      <c r="A321" s="6" t="s">
        <v>78</v>
      </c>
      <c r="B321" s="6"/>
      <c r="C321" s="6"/>
      <c r="D321" s="6"/>
      <c r="E321" s="212" t="s">
        <v>261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23" t="s">
        <v>266</v>
      </c>
      <c r="N321" s="1223" t="s">
        <v>266</v>
      </c>
      <c r="O321" s="12"/>
      <c r="P321" s="134"/>
      <c r="Q321" s="1229">
        <v>44056</v>
      </c>
      <c r="R321" s="1229">
        <v>44130</v>
      </c>
      <c r="S321" s="856"/>
      <c r="T321" s="134"/>
      <c r="U321" s="129">
        <f t="shared" si="76"/>
        <v>1</v>
      </c>
      <c r="V321" s="129">
        <f t="shared" si="77"/>
        <v>1</v>
      </c>
      <c r="W321" s="856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25">
      <c r="A322" s="6" t="s">
        <v>78</v>
      </c>
      <c r="B322" s="6"/>
      <c r="C322" s="6"/>
      <c r="D322" s="6"/>
      <c r="E322" s="212" t="s">
        <v>261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23" t="s">
        <v>266</v>
      </c>
      <c r="N322" s="1223" t="s">
        <v>266</v>
      </c>
      <c r="O322" s="12"/>
      <c r="P322" s="134"/>
      <c r="Q322" s="1229">
        <v>44058</v>
      </c>
      <c r="R322" s="1229">
        <v>44130</v>
      </c>
      <c r="S322" s="856"/>
      <c r="T322" s="134"/>
      <c r="U322" s="129">
        <f t="shared" si="76"/>
        <v>1</v>
      </c>
      <c r="V322" s="129">
        <f t="shared" si="77"/>
        <v>1</v>
      </c>
      <c r="W322" s="856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25">
      <c r="A323" s="6" t="s">
        <v>78</v>
      </c>
      <c r="B323" s="6"/>
      <c r="C323" s="6"/>
      <c r="D323" s="6"/>
      <c r="E323" s="212" t="s">
        <v>261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23" t="s">
        <v>266</v>
      </c>
      <c r="N323" s="1223" t="s">
        <v>266</v>
      </c>
      <c r="O323" s="12"/>
      <c r="P323" s="134"/>
      <c r="Q323" s="1229">
        <v>44058</v>
      </c>
      <c r="R323" s="1229">
        <v>44130</v>
      </c>
      <c r="S323" s="856"/>
      <c r="T323" s="134"/>
      <c r="U323" s="129">
        <f t="shared" si="76"/>
        <v>1</v>
      </c>
      <c r="V323" s="129">
        <f t="shared" si="77"/>
        <v>1</v>
      </c>
      <c r="W323" s="856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25">
      <c r="A324" s="6" t="s">
        <v>78</v>
      </c>
      <c r="B324" s="6"/>
      <c r="C324" s="6"/>
      <c r="D324" s="6"/>
      <c r="E324" s="212" t="s">
        <v>261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23" t="s">
        <v>266</v>
      </c>
      <c r="N324" s="1223" t="s">
        <v>266</v>
      </c>
      <c r="O324" s="12"/>
      <c r="P324" s="134"/>
      <c r="Q324" s="1229">
        <v>44058</v>
      </c>
      <c r="R324" s="1229">
        <v>44130</v>
      </c>
      <c r="S324" s="856"/>
      <c r="T324" s="134"/>
      <c r="U324" s="129">
        <f t="shared" si="76"/>
        <v>1</v>
      </c>
      <c r="V324" s="129">
        <f t="shared" si="77"/>
        <v>1</v>
      </c>
      <c r="W324" s="856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25">
      <c r="A325" s="6" t="s">
        <v>78</v>
      </c>
      <c r="B325" s="6"/>
      <c r="C325" s="6"/>
      <c r="D325" s="6"/>
      <c r="E325" s="212" t="s">
        <v>261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23" t="s">
        <v>266</v>
      </c>
      <c r="N325" s="1223" t="s">
        <v>266</v>
      </c>
      <c r="O325" s="12"/>
      <c r="P325" s="134"/>
      <c r="Q325" s="1229">
        <v>44058</v>
      </c>
      <c r="R325" s="1229">
        <v>44130</v>
      </c>
      <c r="S325" s="856"/>
      <c r="T325" s="134"/>
      <c r="U325" s="129">
        <f t="shared" si="76"/>
        <v>1</v>
      </c>
      <c r="V325" s="129">
        <f t="shared" si="77"/>
        <v>1</v>
      </c>
      <c r="W325" s="856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25">
      <c r="A326" s="6" t="s">
        <v>78</v>
      </c>
      <c r="B326" s="6"/>
      <c r="C326" s="6"/>
      <c r="D326" s="6"/>
      <c r="E326" s="212" t="s">
        <v>261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23" t="s">
        <v>266</v>
      </c>
      <c r="N326" s="1223" t="s">
        <v>266</v>
      </c>
      <c r="O326" s="12"/>
      <c r="P326" s="134"/>
      <c r="Q326" s="1229">
        <v>44058</v>
      </c>
      <c r="R326" s="1229">
        <v>44130</v>
      </c>
      <c r="S326" s="856"/>
      <c r="T326" s="134"/>
      <c r="U326" s="129">
        <f t="shared" si="76"/>
        <v>1</v>
      </c>
      <c r="V326" s="129">
        <f t="shared" si="77"/>
        <v>1</v>
      </c>
      <c r="W326" s="856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25">
      <c r="A327" s="6" t="s">
        <v>78</v>
      </c>
      <c r="B327" s="6"/>
      <c r="C327" s="6"/>
      <c r="D327" s="6"/>
      <c r="E327" s="212" t="s">
        <v>261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23" t="s">
        <v>266</v>
      </c>
      <c r="N327" s="1223" t="s">
        <v>266</v>
      </c>
      <c r="O327" s="12"/>
      <c r="P327" s="134"/>
      <c r="Q327" s="1229">
        <v>44058</v>
      </c>
      <c r="R327" s="1229">
        <v>44130</v>
      </c>
      <c r="S327" s="856"/>
      <c r="T327" s="134"/>
      <c r="U327" s="129">
        <f t="shared" si="76"/>
        <v>1</v>
      </c>
      <c r="V327" s="129">
        <f t="shared" si="77"/>
        <v>1</v>
      </c>
      <c r="W327" s="856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25">
      <c r="A328" s="6" t="s">
        <v>78</v>
      </c>
      <c r="B328" s="6"/>
      <c r="C328" s="6"/>
      <c r="D328" s="6"/>
      <c r="E328" s="212" t="s">
        <v>261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23" t="s">
        <v>266</v>
      </c>
      <c r="N328" s="1223" t="s">
        <v>266</v>
      </c>
      <c r="O328" s="12"/>
      <c r="P328" s="134"/>
      <c r="Q328" s="1229">
        <v>44058</v>
      </c>
      <c r="R328" s="1229">
        <v>44130</v>
      </c>
      <c r="S328" s="856"/>
      <c r="T328" s="134"/>
      <c r="U328" s="129">
        <f t="shared" si="76"/>
        <v>1</v>
      </c>
      <c r="V328" s="129">
        <f t="shared" si="77"/>
        <v>1</v>
      </c>
      <c r="W328" s="856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25">
      <c r="A329" s="6" t="s">
        <v>78</v>
      </c>
      <c r="B329" s="6"/>
      <c r="C329" s="6"/>
      <c r="D329" s="6"/>
      <c r="E329" s="212" t="s">
        <v>261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23" t="s">
        <v>266</v>
      </c>
      <c r="N329" s="1223" t="s">
        <v>266</v>
      </c>
      <c r="O329" s="12"/>
      <c r="P329" s="134"/>
      <c r="Q329" s="1229">
        <v>44058</v>
      </c>
      <c r="R329" s="1229">
        <v>44130</v>
      </c>
      <c r="S329" s="856"/>
      <c r="T329" s="134"/>
      <c r="U329" s="129">
        <f t="shared" si="76"/>
        <v>1</v>
      </c>
      <c r="V329" s="129">
        <f t="shared" si="77"/>
        <v>1</v>
      </c>
      <c r="W329" s="856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25">
      <c r="A330" s="6" t="s">
        <v>78</v>
      </c>
      <c r="B330" s="6"/>
      <c r="C330" s="6"/>
      <c r="D330" s="6"/>
      <c r="E330" s="212" t="s">
        <v>261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23" t="s">
        <v>266</v>
      </c>
      <c r="N330" s="1223" t="s">
        <v>266</v>
      </c>
      <c r="O330" s="12"/>
      <c r="P330" s="134"/>
      <c r="Q330" s="1229">
        <v>44058</v>
      </c>
      <c r="R330" s="1229">
        <v>44130</v>
      </c>
      <c r="S330" s="856"/>
      <c r="T330" s="134"/>
      <c r="U330" s="129">
        <f t="shared" si="76"/>
        <v>1</v>
      </c>
      <c r="V330" s="129">
        <f t="shared" si="77"/>
        <v>1</v>
      </c>
      <c r="W330" s="856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25">
      <c r="A331" s="6" t="s">
        <v>78</v>
      </c>
      <c r="B331" s="6"/>
      <c r="C331" s="6"/>
      <c r="D331" s="6"/>
      <c r="E331" s="212" t="s">
        <v>261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23" t="s">
        <v>266</v>
      </c>
      <c r="N331" s="1223" t="s">
        <v>266</v>
      </c>
      <c r="O331" s="12"/>
      <c r="P331" s="134"/>
      <c r="Q331" s="1229">
        <v>44058</v>
      </c>
      <c r="R331" s="1229">
        <v>44130</v>
      </c>
      <c r="S331" s="856"/>
      <c r="T331" s="134"/>
      <c r="U331" s="129">
        <f t="shared" si="76"/>
        <v>1</v>
      </c>
      <c r="V331" s="129">
        <f t="shared" si="77"/>
        <v>1</v>
      </c>
      <c r="W331" s="856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25">
      <c r="A332" s="6" t="s">
        <v>78</v>
      </c>
      <c r="B332" s="6"/>
      <c r="C332" s="6"/>
      <c r="D332" s="6"/>
      <c r="E332" s="212" t="s">
        <v>261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23" t="s">
        <v>266</v>
      </c>
      <c r="N332" s="1223" t="s">
        <v>266</v>
      </c>
      <c r="O332" s="12"/>
      <c r="P332" s="134"/>
      <c r="Q332" s="1229">
        <v>44058</v>
      </c>
      <c r="R332" s="1229">
        <v>44130</v>
      </c>
      <c r="S332" s="856"/>
      <c r="T332" s="134"/>
      <c r="U332" s="129">
        <f t="shared" si="76"/>
        <v>1</v>
      </c>
      <c r="V332" s="129">
        <f t="shared" si="77"/>
        <v>1</v>
      </c>
      <c r="W332" s="856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25">
      <c r="A333" s="6" t="s">
        <v>78</v>
      </c>
      <c r="B333" s="6"/>
      <c r="C333" s="6"/>
      <c r="D333" s="6"/>
      <c r="E333" s="212" t="s">
        <v>261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23" t="s">
        <v>266</v>
      </c>
      <c r="N333" s="1223" t="s">
        <v>266</v>
      </c>
      <c r="O333" s="12"/>
      <c r="P333" s="134"/>
      <c r="Q333" s="1229">
        <v>44058</v>
      </c>
      <c r="R333" s="1229">
        <v>44130</v>
      </c>
      <c r="S333" s="856"/>
      <c r="T333" s="134"/>
      <c r="U333" s="129">
        <f t="shared" si="76"/>
        <v>1</v>
      </c>
      <c r="V333" s="129">
        <f t="shared" si="77"/>
        <v>1</v>
      </c>
      <c r="W333" s="856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25">
      <c r="A334" s="6" t="s">
        <v>78</v>
      </c>
      <c r="B334" s="6"/>
      <c r="C334" s="6"/>
      <c r="D334" s="6"/>
      <c r="E334" s="212" t="s">
        <v>261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23" t="s">
        <v>266</v>
      </c>
      <c r="N334" s="1223" t="s">
        <v>266</v>
      </c>
      <c r="O334" s="12"/>
      <c r="P334" s="134"/>
      <c r="Q334" s="1229">
        <v>44058</v>
      </c>
      <c r="R334" s="1229">
        <v>44130</v>
      </c>
      <c r="S334" s="856"/>
      <c r="T334" s="134"/>
      <c r="U334" s="129">
        <f t="shared" si="76"/>
        <v>1</v>
      </c>
      <c r="V334" s="129">
        <f t="shared" si="77"/>
        <v>1</v>
      </c>
      <c r="W334" s="856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25">
      <c r="A335" s="6" t="s">
        <v>81</v>
      </c>
      <c r="B335" s="6"/>
      <c r="C335" s="6"/>
      <c r="D335" s="6"/>
      <c r="E335" s="212" t="s">
        <v>261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23" t="s">
        <v>266</v>
      </c>
      <c r="N335" s="1223" t="s">
        <v>266</v>
      </c>
      <c r="O335" s="12"/>
      <c r="P335" s="134"/>
      <c r="Q335" s="1229">
        <v>44058</v>
      </c>
      <c r="R335" s="1229">
        <v>44130</v>
      </c>
      <c r="S335" s="856"/>
      <c r="T335" s="134"/>
      <c r="U335" s="129">
        <f t="shared" si="76"/>
        <v>1</v>
      </c>
      <c r="V335" s="129">
        <f t="shared" si="77"/>
        <v>1</v>
      </c>
      <c r="W335" s="891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25">
      <c r="A336" s="6" t="s">
        <v>81</v>
      </c>
      <c r="B336" s="6"/>
      <c r="C336" s="6"/>
      <c r="D336" s="6"/>
      <c r="E336" s="212" t="s">
        <v>261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23" t="s">
        <v>266</v>
      </c>
      <c r="N336" s="1223" t="s">
        <v>266</v>
      </c>
      <c r="O336" s="12"/>
      <c r="P336" s="134"/>
      <c r="Q336" s="1229">
        <v>44058</v>
      </c>
      <c r="R336" s="1229">
        <v>44130</v>
      </c>
      <c r="S336" s="856"/>
      <c r="T336" s="134"/>
      <c r="U336" s="129">
        <f t="shared" si="76"/>
        <v>1</v>
      </c>
      <c r="V336" s="129">
        <f t="shared" si="77"/>
        <v>1</v>
      </c>
      <c r="W336" s="856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15" customHeight="1" outlineLevel="1" x14ac:dyDescent="0.25">
      <c r="A337" s="6" t="s">
        <v>81</v>
      </c>
      <c r="B337" s="6"/>
      <c r="C337" s="6"/>
      <c r="D337" s="6"/>
      <c r="E337" s="212" t="s">
        <v>261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23" t="s">
        <v>266</v>
      </c>
      <c r="N337" s="1224" t="s">
        <v>267</v>
      </c>
      <c r="O337" s="12"/>
      <c r="P337" s="134"/>
      <c r="Q337" s="1229">
        <v>44058</v>
      </c>
      <c r="R337" s="1227">
        <v>44357</v>
      </c>
      <c r="S337" s="856"/>
      <c r="T337" s="134"/>
      <c r="U337" s="129">
        <f t="shared" si="76"/>
        <v>1</v>
      </c>
      <c r="V337" s="129">
        <f t="shared" si="77"/>
        <v>1</v>
      </c>
      <c r="W337" s="891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25">
      <c r="A338" s="6" t="s">
        <v>81</v>
      </c>
      <c r="B338" s="6"/>
      <c r="C338" s="6"/>
      <c r="D338" s="6"/>
      <c r="E338" s="212" t="s">
        <v>261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23" t="s">
        <v>266</v>
      </c>
      <c r="N338" s="1224" t="s">
        <v>267</v>
      </c>
      <c r="O338" s="12"/>
      <c r="P338" s="134"/>
      <c r="Q338" s="1229">
        <v>44058</v>
      </c>
      <c r="R338" s="1227">
        <v>44392</v>
      </c>
      <c r="S338" s="856"/>
      <c r="T338" s="134"/>
      <c r="U338" s="129">
        <f t="shared" si="76"/>
        <v>1</v>
      </c>
      <c r="V338" s="129">
        <f t="shared" si="77"/>
        <v>1</v>
      </c>
      <c r="W338" s="856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25">
      <c r="A339" s="6" t="s">
        <v>81</v>
      </c>
      <c r="B339" s="6"/>
      <c r="C339" s="6"/>
      <c r="D339" s="6"/>
      <c r="E339" s="212" t="s">
        <v>261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23" t="s">
        <v>266</v>
      </c>
      <c r="N339" s="1224" t="s">
        <v>267</v>
      </c>
      <c r="O339" s="12"/>
      <c r="P339" s="134"/>
      <c r="Q339" s="1229">
        <v>44058</v>
      </c>
      <c r="R339" s="1227">
        <v>44392</v>
      </c>
      <c r="S339" s="856"/>
      <c r="T339" s="134"/>
      <c r="U339" s="129">
        <f t="shared" si="76"/>
        <v>1</v>
      </c>
      <c r="V339" s="129">
        <f t="shared" si="77"/>
        <v>1</v>
      </c>
      <c r="W339" s="856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25">
      <c r="A340" s="6" t="s">
        <v>81</v>
      </c>
      <c r="B340" s="6"/>
      <c r="C340" s="6"/>
      <c r="D340" s="6"/>
      <c r="E340" s="212" t="s">
        <v>261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23" t="s">
        <v>266</v>
      </c>
      <c r="N340" s="1224" t="s">
        <v>267</v>
      </c>
      <c r="O340" s="12"/>
      <c r="P340" s="134"/>
      <c r="Q340" s="1229">
        <v>44058</v>
      </c>
      <c r="R340" s="1227">
        <v>44392</v>
      </c>
      <c r="S340" s="856"/>
      <c r="T340" s="134"/>
      <c r="U340" s="129">
        <f t="shared" si="76"/>
        <v>1</v>
      </c>
      <c r="V340" s="129">
        <f t="shared" si="77"/>
        <v>1</v>
      </c>
      <c r="W340" s="856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25">
      <c r="A341" s="6" t="s">
        <v>81</v>
      </c>
      <c r="B341" s="6"/>
      <c r="C341" s="6"/>
      <c r="D341" s="6"/>
      <c r="E341" s="212" t="s">
        <v>261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23" t="s">
        <v>266</v>
      </c>
      <c r="N341" s="1224" t="s">
        <v>267</v>
      </c>
      <c r="O341" s="12"/>
      <c r="P341" s="134"/>
      <c r="Q341" s="1229">
        <v>44058</v>
      </c>
      <c r="R341" s="1227">
        <v>44392</v>
      </c>
      <c r="S341" s="856"/>
      <c r="T341" s="134"/>
      <c r="U341" s="129">
        <f t="shared" si="76"/>
        <v>1</v>
      </c>
      <c r="V341" s="129">
        <f t="shared" si="77"/>
        <v>1</v>
      </c>
      <c r="W341" s="856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25">
      <c r="A342" s="6" t="s">
        <v>81</v>
      </c>
      <c r="B342" s="6"/>
      <c r="C342" s="6"/>
      <c r="D342" s="6"/>
      <c r="E342" s="212" t="s">
        <v>261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23" t="s">
        <v>266</v>
      </c>
      <c r="N342" s="1224" t="s">
        <v>267</v>
      </c>
      <c r="O342" s="12"/>
      <c r="P342" s="134"/>
      <c r="Q342" s="1229">
        <v>44061</v>
      </c>
      <c r="R342" s="1227">
        <v>44392</v>
      </c>
      <c r="S342" s="856"/>
      <c r="T342" s="134"/>
      <c r="U342" s="129">
        <f t="shared" si="76"/>
        <v>1</v>
      </c>
      <c r="V342" s="129">
        <f t="shared" si="77"/>
        <v>1</v>
      </c>
      <c r="W342" s="856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25">
      <c r="A343" s="6" t="s">
        <v>81</v>
      </c>
      <c r="B343" s="6"/>
      <c r="C343" s="6"/>
      <c r="D343" s="6"/>
      <c r="E343" s="212" t="s">
        <v>261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23" t="s">
        <v>266</v>
      </c>
      <c r="N343" s="1224" t="s">
        <v>267</v>
      </c>
      <c r="O343" s="12"/>
      <c r="P343" s="134"/>
      <c r="Q343" s="1229">
        <v>44061</v>
      </c>
      <c r="R343" s="1227">
        <v>44392</v>
      </c>
      <c r="S343" s="856"/>
      <c r="T343" s="134"/>
      <c r="U343" s="129">
        <f t="shared" si="76"/>
        <v>1</v>
      </c>
      <c r="V343" s="129">
        <f t="shared" si="77"/>
        <v>1</v>
      </c>
      <c r="W343" s="856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25">
      <c r="A344" s="6" t="s">
        <v>81</v>
      </c>
      <c r="B344" s="6"/>
      <c r="C344" s="6"/>
      <c r="D344" s="6"/>
      <c r="E344" s="212" t="s">
        <v>261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23" t="s">
        <v>266</v>
      </c>
      <c r="N344" s="1224" t="s">
        <v>267</v>
      </c>
      <c r="O344" s="12"/>
      <c r="P344" s="134"/>
      <c r="Q344" s="1229">
        <v>44061</v>
      </c>
      <c r="R344" s="1227">
        <v>44392</v>
      </c>
      <c r="S344" s="856"/>
      <c r="T344" s="134"/>
      <c r="U344" s="129">
        <f t="shared" si="76"/>
        <v>1</v>
      </c>
      <c r="V344" s="129">
        <f t="shared" si="77"/>
        <v>1</v>
      </c>
      <c r="W344" s="856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25">
      <c r="A345" s="6" t="s">
        <v>81</v>
      </c>
      <c r="B345" s="6"/>
      <c r="C345" s="6"/>
      <c r="D345" s="6"/>
      <c r="E345" s="212" t="s">
        <v>261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23" t="s">
        <v>266</v>
      </c>
      <c r="N345" s="1224" t="s">
        <v>267</v>
      </c>
      <c r="O345" s="12"/>
      <c r="P345" s="134"/>
      <c r="Q345" s="1229">
        <v>44061</v>
      </c>
      <c r="R345" s="1227">
        <v>44392</v>
      </c>
      <c r="S345" s="856"/>
      <c r="T345" s="134"/>
      <c r="U345" s="129">
        <f t="shared" si="76"/>
        <v>1</v>
      </c>
      <c r="V345" s="129">
        <f t="shared" si="77"/>
        <v>1</v>
      </c>
      <c r="W345" s="856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25">
      <c r="A346" s="6" t="s">
        <v>81</v>
      </c>
      <c r="B346" s="6"/>
      <c r="C346" s="6"/>
      <c r="D346" s="6"/>
      <c r="E346" s="212" t="s">
        <v>261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23" t="s">
        <v>266</v>
      </c>
      <c r="N346" s="1224" t="s">
        <v>267</v>
      </c>
      <c r="O346" s="12"/>
      <c r="P346" s="134"/>
      <c r="Q346" s="1229">
        <v>44061</v>
      </c>
      <c r="R346" s="1227">
        <v>44392</v>
      </c>
      <c r="S346" s="856"/>
      <c r="T346" s="134"/>
      <c r="U346" s="129">
        <f t="shared" si="76"/>
        <v>1</v>
      </c>
      <c r="V346" s="129">
        <f t="shared" si="77"/>
        <v>1</v>
      </c>
      <c r="W346" s="856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25">
      <c r="A347" s="6" t="s">
        <v>81</v>
      </c>
      <c r="B347" s="6"/>
      <c r="C347" s="6"/>
      <c r="D347" s="6"/>
      <c r="E347" s="212" t="s">
        <v>261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23" t="s">
        <v>266</v>
      </c>
      <c r="N347" s="1224" t="s">
        <v>267</v>
      </c>
      <c r="O347" s="12"/>
      <c r="P347" s="134"/>
      <c r="Q347" s="1229">
        <v>44061</v>
      </c>
      <c r="R347" s="1227">
        <v>44392</v>
      </c>
      <c r="S347" s="856"/>
      <c r="T347" s="134"/>
      <c r="U347" s="129">
        <f t="shared" si="76"/>
        <v>1</v>
      </c>
      <c r="V347" s="129">
        <f t="shared" si="77"/>
        <v>1</v>
      </c>
      <c r="W347" s="856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25">
      <c r="A348" s="6" t="s">
        <v>81</v>
      </c>
      <c r="B348" s="6"/>
      <c r="C348" s="6"/>
      <c r="D348" s="6"/>
      <c r="E348" s="212" t="s">
        <v>261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23" t="s">
        <v>266</v>
      </c>
      <c r="N348" s="1224" t="s">
        <v>267</v>
      </c>
      <c r="O348" s="12"/>
      <c r="P348" s="134"/>
      <c r="Q348" s="1229">
        <v>44061</v>
      </c>
      <c r="R348" s="1227">
        <v>44392</v>
      </c>
      <c r="S348" s="856"/>
      <c r="T348" s="134"/>
      <c r="U348" s="129">
        <f t="shared" si="76"/>
        <v>1</v>
      </c>
      <c r="V348" s="129">
        <f t="shared" si="77"/>
        <v>1</v>
      </c>
      <c r="W348" s="856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25">
      <c r="A349" s="6" t="s">
        <v>81</v>
      </c>
      <c r="B349" s="6"/>
      <c r="C349" s="6"/>
      <c r="D349" s="6"/>
      <c r="E349" s="212" t="s">
        <v>261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23" t="s">
        <v>266</v>
      </c>
      <c r="N349" s="1224" t="s">
        <v>267</v>
      </c>
      <c r="O349" s="12"/>
      <c r="P349" s="134"/>
      <c r="Q349" s="1229">
        <v>44061</v>
      </c>
      <c r="R349" s="1227">
        <v>44392</v>
      </c>
      <c r="S349" s="856"/>
      <c r="T349" s="134"/>
      <c r="U349" s="129">
        <f t="shared" si="76"/>
        <v>1</v>
      </c>
      <c r="V349" s="129">
        <f t="shared" si="77"/>
        <v>1</v>
      </c>
      <c r="W349" s="856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customHeight="1" outlineLevel="1" x14ac:dyDescent="0.25">
      <c r="A350" s="6" t="s">
        <v>81</v>
      </c>
      <c r="B350" s="6"/>
      <c r="C350" s="6"/>
      <c r="D350" s="6"/>
      <c r="E350" s="212" t="s">
        <v>261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23" t="s">
        <v>266</v>
      </c>
      <c r="N350" s="131"/>
      <c r="O350" s="12"/>
      <c r="P350" s="134"/>
      <c r="Q350" s="1229">
        <v>44061</v>
      </c>
      <c r="R350" s="486"/>
      <c r="S350" s="856"/>
      <c r="T350" s="134"/>
      <c r="U350" s="129">
        <f t="shared" si="76"/>
        <v>1</v>
      </c>
      <c r="V350" s="129">
        <f t="shared" si="77"/>
        <v>0</v>
      </c>
      <c r="W350" s="856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customHeight="1" outlineLevel="1" x14ac:dyDescent="0.25">
      <c r="A351" s="6" t="s">
        <v>81</v>
      </c>
      <c r="B351" s="6"/>
      <c r="C351" s="6"/>
      <c r="D351" s="6"/>
      <c r="E351" s="212" t="s">
        <v>261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23" t="s">
        <v>266</v>
      </c>
      <c r="N351" s="131"/>
      <c r="O351" s="12"/>
      <c r="P351" s="134"/>
      <c r="Q351" s="1229">
        <v>44061</v>
      </c>
      <c r="R351" s="486"/>
      <c r="S351" s="856"/>
      <c r="T351" s="134"/>
      <c r="U351" s="129">
        <f t="shared" si="76"/>
        <v>1</v>
      </c>
      <c r="V351" s="129">
        <f t="shared" si="77"/>
        <v>0</v>
      </c>
      <c r="W351" s="856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customHeight="1" outlineLevel="1" x14ac:dyDescent="0.25">
      <c r="A352" s="6" t="s">
        <v>81</v>
      </c>
      <c r="B352" s="6"/>
      <c r="C352" s="6"/>
      <c r="D352" s="6"/>
      <c r="E352" s="212" t="s">
        <v>261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23" t="s">
        <v>266</v>
      </c>
      <c r="N352" s="131"/>
      <c r="O352" s="12"/>
      <c r="P352" s="134"/>
      <c r="Q352" s="1229">
        <v>44061</v>
      </c>
      <c r="R352" s="486"/>
      <c r="S352" s="856"/>
      <c r="T352" s="134"/>
      <c r="U352" s="129">
        <f t="shared" si="76"/>
        <v>1</v>
      </c>
      <c r="V352" s="129">
        <f t="shared" si="77"/>
        <v>0</v>
      </c>
      <c r="W352" s="856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customHeight="1" outlineLevel="1" x14ac:dyDescent="0.25">
      <c r="A353" s="6" t="s">
        <v>81</v>
      </c>
      <c r="B353" s="6"/>
      <c r="C353" s="6"/>
      <c r="D353" s="6"/>
      <c r="E353" s="212" t="s">
        <v>261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23" t="s">
        <v>266</v>
      </c>
      <c r="N353" s="131"/>
      <c r="O353" s="12"/>
      <c r="P353" s="134"/>
      <c r="Q353" s="1229">
        <v>44061</v>
      </c>
      <c r="R353" s="486"/>
      <c r="S353" s="856"/>
      <c r="T353" s="134"/>
      <c r="U353" s="129">
        <f t="shared" si="76"/>
        <v>1</v>
      </c>
      <c r="V353" s="129">
        <f t="shared" si="77"/>
        <v>0</v>
      </c>
      <c r="W353" s="856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customHeight="1" outlineLevel="1" x14ac:dyDescent="0.25">
      <c r="A354" s="6" t="s">
        <v>81</v>
      </c>
      <c r="B354" s="6"/>
      <c r="C354" s="6"/>
      <c r="D354" s="6"/>
      <c r="E354" s="212" t="s">
        <v>261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23" t="s">
        <v>266</v>
      </c>
      <c r="N354" s="131"/>
      <c r="O354" s="12"/>
      <c r="P354" s="134"/>
      <c r="Q354" s="1229">
        <v>44061</v>
      </c>
      <c r="R354" s="486"/>
      <c r="S354" s="856"/>
      <c r="T354" s="134"/>
      <c r="U354" s="129">
        <f t="shared" si="76"/>
        <v>1</v>
      </c>
      <c r="V354" s="129">
        <f t="shared" si="77"/>
        <v>0</v>
      </c>
      <c r="W354" s="856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customHeight="1" outlineLevel="1" x14ac:dyDescent="0.25">
      <c r="A355" s="6" t="s">
        <v>81</v>
      </c>
      <c r="B355" s="6"/>
      <c r="C355" s="6"/>
      <c r="D355" s="6"/>
      <c r="E355" s="212" t="s">
        <v>261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23" t="s">
        <v>266</v>
      </c>
      <c r="N355" s="131"/>
      <c r="O355" s="12"/>
      <c r="P355" s="134"/>
      <c r="Q355" s="1229">
        <v>44061</v>
      </c>
      <c r="R355" s="486"/>
      <c r="S355" s="856"/>
      <c r="T355" s="134"/>
      <c r="U355" s="129">
        <f t="shared" si="76"/>
        <v>1</v>
      </c>
      <c r="V355" s="129">
        <f t="shared" si="77"/>
        <v>0</v>
      </c>
      <c r="W355" s="856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customHeight="1" outlineLevel="1" x14ac:dyDescent="0.25">
      <c r="A356" s="6" t="s">
        <v>81</v>
      </c>
      <c r="B356" s="6"/>
      <c r="C356" s="6"/>
      <c r="D356" s="6"/>
      <c r="E356" s="212" t="s">
        <v>261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23" t="s">
        <v>266</v>
      </c>
      <c r="N356" s="131"/>
      <c r="O356" s="12"/>
      <c r="P356" s="134"/>
      <c r="Q356" s="1229">
        <v>44061</v>
      </c>
      <c r="R356" s="486"/>
      <c r="S356" s="856"/>
      <c r="T356" s="134"/>
      <c r="U356" s="129">
        <f t="shared" si="76"/>
        <v>1</v>
      </c>
      <c r="V356" s="129">
        <f t="shared" si="77"/>
        <v>0</v>
      </c>
      <c r="W356" s="856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customHeight="1" outlineLevel="1" x14ac:dyDescent="0.25">
      <c r="A357" s="6" t="s">
        <v>81</v>
      </c>
      <c r="B357" s="6"/>
      <c r="C357" s="6"/>
      <c r="D357" s="6"/>
      <c r="E357" s="212" t="s">
        <v>261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23" t="s">
        <v>266</v>
      </c>
      <c r="N357" s="131"/>
      <c r="O357" s="12"/>
      <c r="P357" s="134"/>
      <c r="Q357" s="1229">
        <v>44061</v>
      </c>
      <c r="R357" s="486"/>
      <c r="S357" s="856"/>
      <c r="T357" s="134"/>
      <c r="U357" s="129">
        <f t="shared" si="76"/>
        <v>1</v>
      </c>
      <c r="V357" s="129">
        <f t="shared" si="77"/>
        <v>0</v>
      </c>
      <c r="W357" s="891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customHeight="1" outlineLevel="1" x14ac:dyDescent="0.25">
      <c r="A358" s="6" t="s">
        <v>81</v>
      </c>
      <c r="B358" s="6"/>
      <c r="C358" s="6"/>
      <c r="D358" s="6" t="s">
        <v>263</v>
      </c>
      <c r="E358" s="212" t="s">
        <v>261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23" t="s">
        <v>266</v>
      </c>
      <c r="N358" s="131" t="s">
        <v>263</v>
      </c>
      <c r="O358" s="12"/>
      <c r="P358" s="134"/>
      <c r="Q358" s="1229">
        <v>44061</v>
      </c>
      <c r="R358" s="486">
        <v>44459</v>
      </c>
      <c r="S358" s="856"/>
      <c r="T358" s="134"/>
      <c r="U358" s="129">
        <f t="shared" si="76"/>
        <v>1</v>
      </c>
      <c r="V358" s="129">
        <f t="shared" si="77"/>
        <v>1</v>
      </c>
      <c r="W358" s="856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customHeight="1" outlineLevel="1" x14ac:dyDescent="0.25">
      <c r="A359" s="6" t="s">
        <v>81</v>
      </c>
      <c r="B359" s="6"/>
      <c r="C359" s="6"/>
      <c r="D359" s="6" t="s">
        <v>263</v>
      </c>
      <c r="E359" s="212" t="s">
        <v>261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23" t="s">
        <v>266</v>
      </c>
      <c r="N359" s="131" t="s">
        <v>263</v>
      </c>
      <c r="O359" s="12"/>
      <c r="P359" s="134"/>
      <c r="Q359" s="1229">
        <v>44061</v>
      </c>
      <c r="R359" s="486">
        <v>44459</v>
      </c>
      <c r="S359" s="856"/>
      <c r="T359" s="134"/>
      <c r="U359" s="129">
        <f t="shared" si="76"/>
        <v>1</v>
      </c>
      <c r="V359" s="129">
        <f t="shared" si="77"/>
        <v>1</v>
      </c>
      <c r="W359" s="856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customHeight="1" outlineLevel="1" x14ac:dyDescent="0.25">
      <c r="A360" s="6" t="s">
        <v>81</v>
      </c>
      <c r="B360" s="6"/>
      <c r="C360" s="6"/>
      <c r="D360" s="6" t="s">
        <v>263</v>
      </c>
      <c r="E360" s="212" t="s">
        <v>261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23" t="s">
        <v>266</v>
      </c>
      <c r="N360" s="131" t="s">
        <v>263</v>
      </c>
      <c r="O360" s="12"/>
      <c r="P360" s="134"/>
      <c r="Q360" s="1229">
        <v>44061</v>
      </c>
      <c r="R360" s="486">
        <v>44459</v>
      </c>
      <c r="S360" s="856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6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customHeight="1" outlineLevel="1" x14ac:dyDescent="0.25">
      <c r="A361" s="6" t="s">
        <v>81</v>
      </c>
      <c r="B361" s="6"/>
      <c r="C361" s="6"/>
      <c r="D361" s="6"/>
      <c r="E361" s="212" t="s">
        <v>261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23" t="s">
        <v>266</v>
      </c>
      <c r="N361" s="131"/>
      <c r="O361" s="12"/>
      <c r="P361" s="134"/>
      <c r="Q361" s="1229">
        <v>44061</v>
      </c>
      <c r="R361" s="486"/>
      <c r="S361" s="856"/>
      <c r="T361" s="134"/>
      <c r="U361" s="129">
        <f t="shared" si="86"/>
        <v>1</v>
      </c>
      <c r="V361" s="129">
        <f t="shared" si="87"/>
        <v>0</v>
      </c>
      <c r="W361" s="856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customHeight="1" outlineLevel="1" x14ac:dyDescent="0.25">
      <c r="A362" s="6" t="s">
        <v>81</v>
      </c>
      <c r="B362" s="6"/>
      <c r="C362" s="6"/>
      <c r="D362" s="6"/>
      <c r="E362" s="212" t="s">
        <v>261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23" t="s">
        <v>266</v>
      </c>
      <c r="N362" s="131"/>
      <c r="O362" s="12"/>
      <c r="P362" s="134"/>
      <c r="Q362" s="1229">
        <v>44062</v>
      </c>
      <c r="R362" s="486"/>
      <c r="S362" s="856"/>
      <c r="T362" s="134"/>
      <c r="U362" s="129">
        <f t="shared" si="86"/>
        <v>1</v>
      </c>
      <c r="V362" s="129">
        <f t="shared" si="87"/>
        <v>0</v>
      </c>
      <c r="W362" s="856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customHeight="1" outlineLevel="1" x14ac:dyDescent="0.25">
      <c r="A363" s="6" t="s">
        <v>81</v>
      </c>
      <c r="B363" s="6"/>
      <c r="C363" s="6"/>
      <c r="D363" s="6"/>
      <c r="E363" s="212" t="s">
        <v>261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23" t="s">
        <v>266</v>
      </c>
      <c r="N363" s="131"/>
      <c r="O363" s="12"/>
      <c r="P363" s="134"/>
      <c r="Q363" s="1229">
        <v>44062</v>
      </c>
      <c r="R363" s="486"/>
      <c r="S363" s="856"/>
      <c r="T363" s="134"/>
      <c r="U363" s="129">
        <f t="shared" si="86"/>
        <v>1</v>
      </c>
      <c r="V363" s="129">
        <f t="shared" si="87"/>
        <v>0</v>
      </c>
      <c r="W363" s="856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customHeight="1" outlineLevel="1" x14ac:dyDescent="0.25">
      <c r="A364" s="6" t="s">
        <v>81</v>
      </c>
      <c r="B364" s="6"/>
      <c r="C364" s="6"/>
      <c r="D364" s="6"/>
      <c r="E364" s="212" t="s">
        <v>261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23" t="s">
        <v>266</v>
      </c>
      <c r="N364" s="131"/>
      <c r="O364" s="12"/>
      <c r="P364" s="134"/>
      <c r="Q364" s="1229">
        <v>44062</v>
      </c>
      <c r="R364" s="486"/>
      <c r="S364" s="856"/>
      <c r="T364" s="134"/>
      <c r="U364" s="129">
        <f t="shared" si="86"/>
        <v>1</v>
      </c>
      <c r="V364" s="129">
        <f t="shared" si="87"/>
        <v>0</v>
      </c>
      <c r="W364" s="856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customHeight="1" outlineLevel="1" x14ac:dyDescent="0.25">
      <c r="A365" s="6" t="s">
        <v>81</v>
      </c>
      <c r="B365" s="6"/>
      <c r="C365" s="6"/>
      <c r="D365" s="6"/>
      <c r="E365" s="212" t="s">
        <v>261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23" t="s">
        <v>266</v>
      </c>
      <c r="N365" s="131"/>
      <c r="O365" s="12"/>
      <c r="P365" s="134"/>
      <c r="Q365" s="1229">
        <v>44062</v>
      </c>
      <c r="R365" s="486"/>
      <c r="S365" s="856"/>
      <c r="T365" s="134"/>
      <c r="U365" s="129">
        <f t="shared" si="86"/>
        <v>1</v>
      </c>
      <c r="V365" s="129">
        <f t="shared" si="87"/>
        <v>0</v>
      </c>
      <c r="W365" s="856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customHeight="1" outlineLevel="1" x14ac:dyDescent="0.25">
      <c r="A366" s="6" t="s">
        <v>81</v>
      </c>
      <c r="B366" s="6"/>
      <c r="C366" s="6"/>
      <c r="D366" s="6"/>
      <c r="E366" s="212" t="s">
        <v>261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23" t="s">
        <v>266</v>
      </c>
      <c r="N366" s="131"/>
      <c r="O366" s="12"/>
      <c r="P366" s="134"/>
      <c r="Q366" s="1229">
        <v>44062</v>
      </c>
      <c r="R366" s="486"/>
      <c r="S366" s="856"/>
      <c r="T366" s="134"/>
      <c r="U366" s="129">
        <f t="shared" si="86"/>
        <v>1</v>
      </c>
      <c r="V366" s="129">
        <f t="shared" si="87"/>
        <v>0</v>
      </c>
      <c r="W366" s="856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customHeight="1" outlineLevel="1" x14ac:dyDescent="0.25">
      <c r="A367" s="6" t="s">
        <v>81</v>
      </c>
      <c r="B367" s="6"/>
      <c r="C367" s="6"/>
      <c r="D367" s="6"/>
      <c r="E367" s="212" t="s">
        <v>261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23" t="s">
        <v>266</v>
      </c>
      <c r="N367" s="131"/>
      <c r="O367" s="12"/>
      <c r="P367" s="134"/>
      <c r="Q367" s="1229">
        <v>44062</v>
      </c>
      <c r="R367" s="486"/>
      <c r="S367" s="856"/>
      <c r="T367" s="134"/>
      <c r="U367" s="129">
        <f t="shared" si="86"/>
        <v>1</v>
      </c>
      <c r="V367" s="129">
        <f t="shared" si="87"/>
        <v>0</v>
      </c>
      <c r="W367" s="856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customHeight="1" outlineLevel="1" x14ac:dyDescent="0.25">
      <c r="A368" s="6" t="s">
        <v>81</v>
      </c>
      <c r="B368" s="6"/>
      <c r="C368" s="6"/>
      <c r="D368" s="6"/>
      <c r="E368" s="212" t="s">
        <v>261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23" t="s">
        <v>266</v>
      </c>
      <c r="N368" s="131"/>
      <c r="O368" s="12"/>
      <c r="P368" s="134"/>
      <c r="Q368" s="1229">
        <v>44062</v>
      </c>
      <c r="R368" s="486"/>
      <c r="S368" s="856"/>
      <c r="T368" s="134"/>
      <c r="U368" s="129">
        <f t="shared" si="86"/>
        <v>1</v>
      </c>
      <c r="V368" s="129">
        <f t="shared" si="87"/>
        <v>0</v>
      </c>
      <c r="W368" s="856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customHeight="1" outlineLevel="1" x14ac:dyDescent="0.25">
      <c r="A369" s="6" t="s">
        <v>81</v>
      </c>
      <c r="B369" s="6"/>
      <c r="C369" s="6"/>
      <c r="D369" s="6"/>
      <c r="E369" s="212" t="s">
        <v>261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23" t="s">
        <v>266</v>
      </c>
      <c r="N369" s="131"/>
      <c r="O369" s="12"/>
      <c r="P369" s="134"/>
      <c r="Q369" s="1229">
        <v>44062</v>
      </c>
      <c r="R369" s="486"/>
      <c r="S369" s="856"/>
      <c r="T369" s="134"/>
      <c r="U369" s="129">
        <f t="shared" si="86"/>
        <v>1</v>
      </c>
      <c r="V369" s="129">
        <f t="shared" si="87"/>
        <v>0</v>
      </c>
      <c r="W369" s="856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customHeight="1" outlineLevel="1" x14ac:dyDescent="0.25">
      <c r="A370" s="6" t="s">
        <v>81</v>
      </c>
      <c r="B370" s="6"/>
      <c r="C370" s="6"/>
      <c r="D370" s="6"/>
      <c r="E370" s="212" t="s">
        <v>261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23" t="s">
        <v>266</v>
      </c>
      <c r="N370" s="131"/>
      <c r="O370" s="12"/>
      <c r="P370" s="134"/>
      <c r="Q370" s="1229">
        <v>44062</v>
      </c>
      <c r="R370" s="486"/>
      <c r="S370" s="856"/>
      <c r="T370" s="134"/>
      <c r="U370" s="129">
        <f t="shared" si="86"/>
        <v>1</v>
      </c>
      <c r="V370" s="129">
        <f t="shared" si="87"/>
        <v>0</v>
      </c>
      <c r="W370" s="891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customHeight="1" outlineLevel="1" x14ac:dyDescent="0.25">
      <c r="A371" s="6" t="s">
        <v>81</v>
      </c>
      <c r="B371" s="6"/>
      <c r="C371" s="6"/>
      <c r="D371" s="6"/>
      <c r="E371" s="212" t="s">
        <v>261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23" t="s">
        <v>266</v>
      </c>
      <c r="N371" s="131"/>
      <c r="O371" s="12"/>
      <c r="P371" s="134"/>
      <c r="Q371" s="1229">
        <v>44062</v>
      </c>
      <c r="R371" s="486"/>
      <c r="S371" s="856"/>
      <c r="T371" s="134"/>
      <c r="U371" s="129">
        <f t="shared" si="86"/>
        <v>1</v>
      </c>
      <c r="V371" s="129">
        <f t="shared" si="87"/>
        <v>0</v>
      </c>
      <c r="W371" s="856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customHeight="1" outlineLevel="1" x14ac:dyDescent="0.25">
      <c r="A372" s="6" t="s">
        <v>81</v>
      </c>
      <c r="B372" s="6"/>
      <c r="C372" s="6"/>
      <c r="D372" s="6"/>
      <c r="E372" s="212" t="s">
        <v>261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23" t="s">
        <v>266</v>
      </c>
      <c r="N372" s="131"/>
      <c r="O372" s="12"/>
      <c r="P372" s="134"/>
      <c r="Q372" s="1229">
        <v>44062</v>
      </c>
      <c r="R372" s="486"/>
      <c r="S372" s="856"/>
      <c r="T372" s="134"/>
      <c r="U372" s="129">
        <f t="shared" si="86"/>
        <v>1</v>
      </c>
      <c r="V372" s="129">
        <f t="shared" si="87"/>
        <v>0</v>
      </c>
      <c r="W372" s="856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customHeight="1" outlineLevel="1" x14ac:dyDescent="0.25">
      <c r="A373" s="6" t="s">
        <v>81</v>
      </c>
      <c r="B373" s="6"/>
      <c r="C373" s="6"/>
      <c r="D373" s="6"/>
      <c r="E373" s="212" t="s">
        <v>261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23" t="s">
        <v>266</v>
      </c>
      <c r="N373" s="131"/>
      <c r="O373" s="12"/>
      <c r="P373" s="134"/>
      <c r="Q373" s="1229">
        <v>44062</v>
      </c>
      <c r="R373" s="486"/>
      <c r="S373" s="856"/>
      <c r="T373" s="134"/>
      <c r="U373" s="129">
        <f t="shared" si="86"/>
        <v>1</v>
      </c>
      <c r="V373" s="129">
        <f t="shared" si="87"/>
        <v>0</v>
      </c>
      <c r="W373" s="856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customHeight="1" outlineLevel="1" x14ac:dyDescent="0.25">
      <c r="A374" s="6" t="s">
        <v>81</v>
      </c>
      <c r="B374" s="6"/>
      <c r="C374" s="6"/>
      <c r="D374" s="6"/>
      <c r="E374" s="212" t="s">
        <v>261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23" t="s">
        <v>266</v>
      </c>
      <c r="N374" s="131"/>
      <c r="O374" s="12"/>
      <c r="P374" s="134"/>
      <c r="Q374" s="1229">
        <v>44062</v>
      </c>
      <c r="R374" s="486"/>
      <c r="S374" s="856"/>
      <c r="T374" s="134"/>
      <c r="U374" s="129">
        <f t="shared" si="86"/>
        <v>1</v>
      </c>
      <c r="V374" s="129">
        <f t="shared" si="87"/>
        <v>0</v>
      </c>
      <c r="W374" s="856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customHeight="1" outlineLevel="1" x14ac:dyDescent="0.25">
      <c r="A375" s="6" t="s">
        <v>81</v>
      </c>
      <c r="B375" s="6"/>
      <c r="C375" s="6"/>
      <c r="D375" s="6"/>
      <c r="E375" s="212" t="s">
        <v>261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23" t="s">
        <v>266</v>
      </c>
      <c r="N375" s="131"/>
      <c r="O375" s="12"/>
      <c r="P375" s="134"/>
      <c r="Q375" s="1229">
        <v>44062</v>
      </c>
      <c r="R375" s="486"/>
      <c r="S375" s="856"/>
      <c r="T375" s="134"/>
      <c r="U375" s="129">
        <f t="shared" si="86"/>
        <v>1</v>
      </c>
      <c r="V375" s="129">
        <f t="shared" si="87"/>
        <v>0</v>
      </c>
      <c r="W375" s="856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customHeight="1" outlineLevel="1" x14ac:dyDescent="0.25">
      <c r="A376" s="6" t="s">
        <v>81</v>
      </c>
      <c r="B376" s="6"/>
      <c r="C376" s="6"/>
      <c r="D376" s="6"/>
      <c r="E376" s="212" t="s">
        <v>261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23" t="s">
        <v>266</v>
      </c>
      <c r="N376" s="131"/>
      <c r="O376" s="12"/>
      <c r="P376" s="134"/>
      <c r="Q376" s="1229">
        <v>44062</v>
      </c>
      <c r="R376" s="486"/>
      <c r="S376" s="856"/>
      <c r="T376" s="134"/>
      <c r="U376" s="129">
        <f t="shared" si="86"/>
        <v>1</v>
      </c>
      <c r="V376" s="129">
        <f t="shared" si="87"/>
        <v>0</v>
      </c>
      <c r="W376" s="856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customHeight="1" outlineLevel="1" x14ac:dyDescent="0.25">
      <c r="A377" s="6" t="s">
        <v>81</v>
      </c>
      <c r="B377" s="6"/>
      <c r="C377" s="6"/>
      <c r="D377" s="6"/>
      <c r="E377" s="212" t="s">
        <v>261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23" t="s">
        <v>266</v>
      </c>
      <c r="N377" s="131"/>
      <c r="O377" s="12"/>
      <c r="P377" s="134"/>
      <c r="Q377" s="1229">
        <v>44062</v>
      </c>
      <c r="R377" s="486"/>
      <c r="S377" s="856"/>
      <c r="T377" s="134"/>
      <c r="U377" s="129">
        <f t="shared" si="86"/>
        <v>1</v>
      </c>
      <c r="V377" s="129">
        <f t="shared" si="87"/>
        <v>0</v>
      </c>
      <c r="W377" s="856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customHeight="1" outlineLevel="1" x14ac:dyDescent="0.25">
      <c r="A378" s="6" t="s">
        <v>81</v>
      </c>
      <c r="B378" s="6"/>
      <c r="C378" s="6"/>
      <c r="D378" s="6" t="s">
        <v>263</v>
      </c>
      <c r="E378" s="212" t="s">
        <v>261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23" t="s">
        <v>266</v>
      </c>
      <c r="N378" s="131" t="s">
        <v>263</v>
      </c>
      <c r="O378" s="12"/>
      <c r="P378" s="134"/>
      <c r="Q378" s="1229">
        <v>44062</v>
      </c>
      <c r="R378" s="486">
        <v>44459</v>
      </c>
      <c r="S378" s="856"/>
      <c r="T378" s="134"/>
      <c r="U378" s="129">
        <f t="shared" si="86"/>
        <v>1</v>
      </c>
      <c r="V378" s="129">
        <f t="shared" si="87"/>
        <v>1</v>
      </c>
      <c r="W378" s="856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customHeight="1" outlineLevel="1" x14ac:dyDescent="0.25">
      <c r="A379" s="6" t="s">
        <v>81</v>
      </c>
      <c r="B379" s="6"/>
      <c r="C379" s="6"/>
      <c r="D379" s="6" t="s">
        <v>263</v>
      </c>
      <c r="E379" s="212" t="s">
        <v>261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23" t="s">
        <v>266</v>
      </c>
      <c r="N379" s="131" t="s">
        <v>263</v>
      </c>
      <c r="O379" s="12"/>
      <c r="P379" s="134"/>
      <c r="Q379" s="1229">
        <v>44062</v>
      </c>
      <c r="R379" s="486">
        <v>44459</v>
      </c>
      <c r="S379" s="856"/>
      <c r="T379" s="134"/>
      <c r="U379" s="129">
        <f t="shared" si="86"/>
        <v>1</v>
      </c>
      <c r="V379" s="129">
        <f t="shared" si="87"/>
        <v>1</v>
      </c>
      <c r="W379" s="856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customHeight="1" outlineLevel="1" x14ac:dyDescent="0.25">
      <c r="A380" s="6" t="s">
        <v>81</v>
      </c>
      <c r="B380" s="6"/>
      <c r="C380" s="6"/>
      <c r="D380" s="6"/>
      <c r="E380" s="212" t="s">
        <v>261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23" t="s">
        <v>266</v>
      </c>
      <c r="N380" s="131"/>
      <c r="O380" s="12"/>
      <c r="P380" s="134"/>
      <c r="Q380" s="1229">
        <v>44062</v>
      </c>
      <c r="R380" s="486"/>
      <c r="S380" s="856"/>
      <c r="T380" s="134"/>
      <c r="U380" s="129">
        <f t="shared" si="86"/>
        <v>1</v>
      </c>
      <c r="V380" s="129">
        <f t="shared" si="87"/>
        <v>0</v>
      </c>
      <c r="W380" s="856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customHeight="1" outlineLevel="1" x14ac:dyDescent="0.25">
      <c r="A381" s="6" t="s">
        <v>81</v>
      </c>
      <c r="B381" s="6"/>
      <c r="C381" s="6"/>
      <c r="D381" s="6"/>
      <c r="E381" s="212" t="s">
        <v>261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23" t="s">
        <v>266</v>
      </c>
      <c r="N381" s="131"/>
      <c r="O381" s="12"/>
      <c r="P381" s="134"/>
      <c r="Q381" s="1229">
        <v>44062</v>
      </c>
      <c r="R381" s="486"/>
      <c r="S381" s="856"/>
      <c r="T381" s="134"/>
      <c r="U381" s="129">
        <f t="shared" si="86"/>
        <v>1</v>
      </c>
      <c r="V381" s="129">
        <f t="shared" si="87"/>
        <v>0</v>
      </c>
      <c r="W381" s="856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customHeight="1" outlineLevel="1" x14ac:dyDescent="0.25">
      <c r="A382" s="6" t="s">
        <v>81</v>
      </c>
      <c r="B382" s="6"/>
      <c r="C382" s="6"/>
      <c r="D382" s="6"/>
      <c r="E382" s="212" t="s">
        <v>261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23" t="s">
        <v>266</v>
      </c>
      <c r="N382" s="131"/>
      <c r="O382" s="12"/>
      <c r="P382" s="134"/>
      <c r="Q382" s="1229">
        <v>44068</v>
      </c>
      <c r="R382" s="486"/>
      <c r="S382" s="856"/>
      <c r="T382" s="134"/>
      <c r="U382" s="129">
        <f t="shared" si="86"/>
        <v>1</v>
      </c>
      <c r="V382" s="129">
        <f t="shared" si="87"/>
        <v>0</v>
      </c>
      <c r="W382" s="856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customHeight="1" outlineLevel="1" x14ac:dyDescent="0.25">
      <c r="A383" s="6" t="s">
        <v>81</v>
      </c>
      <c r="B383" s="6"/>
      <c r="C383" s="6"/>
      <c r="D383" s="6"/>
      <c r="E383" s="212" t="s">
        <v>261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23" t="s">
        <v>266</v>
      </c>
      <c r="N383" s="131"/>
      <c r="O383" s="12"/>
      <c r="P383" s="134"/>
      <c r="Q383" s="1229">
        <v>44068</v>
      </c>
      <c r="R383" s="486"/>
      <c r="S383" s="856"/>
      <c r="T383" s="134"/>
      <c r="U383" s="129">
        <f t="shared" si="86"/>
        <v>1</v>
      </c>
      <c r="V383" s="129">
        <f t="shared" si="87"/>
        <v>0</v>
      </c>
      <c r="W383" s="891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customHeight="1" outlineLevel="1" x14ac:dyDescent="0.25">
      <c r="A384" s="6" t="s">
        <v>81</v>
      </c>
      <c r="B384" s="6"/>
      <c r="C384" s="6"/>
      <c r="D384" s="6"/>
      <c r="E384" s="212" t="s">
        <v>261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23" t="s">
        <v>266</v>
      </c>
      <c r="N384" s="131"/>
      <c r="O384" s="12"/>
      <c r="P384" s="134"/>
      <c r="Q384" s="1229">
        <v>44068</v>
      </c>
      <c r="R384" s="486"/>
      <c r="S384" s="856"/>
      <c r="T384" s="134"/>
      <c r="U384" s="129">
        <f t="shared" si="86"/>
        <v>1</v>
      </c>
      <c r="V384" s="129">
        <f t="shared" si="87"/>
        <v>0</v>
      </c>
      <c r="W384" s="891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customHeight="1" outlineLevel="1" x14ac:dyDescent="0.25">
      <c r="A385" s="6" t="s">
        <v>81</v>
      </c>
      <c r="B385" s="6"/>
      <c r="C385" s="6"/>
      <c r="D385" s="6"/>
      <c r="E385" s="212" t="s">
        <v>261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23" t="s">
        <v>266</v>
      </c>
      <c r="N385" s="131"/>
      <c r="O385" s="12"/>
      <c r="P385" s="134"/>
      <c r="Q385" s="1229">
        <v>44068</v>
      </c>
      <c r="R385" s="486"/>
      <c r="S385" s="856"/>
      <c r="T385" s="134"/>
      <c r="U385" s="129">
        <f t="shared" si="86"/>
        <v>1</v>
      </c>
      <c r="V385" s="129">
        <f t="shared" si="87"/>
        <v>0</v>
      </c>
      <c r="W385" s="891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customHeight="1" outlineLevel="1" x14ac:dyDescent="0.25">
      <c r="A386" s="6" t="s">
        <v>81</v>
      </c>
      <c r="B386" s="6"/>
      <c r="C386" s="6"/>
      <c r="D386" s="6"/>
      <c r="E386" s="212" t="s">
        <v>261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23" t="s">
        <v>266</v>
      </c>
      <c r="N386" s="131"/>
      <c r="O386" s="12"/>
      <c r="P386" s="134"/>
      <c r="Q386" s="1229">
        <v>44068</v>
      </c>
      <c r="R386" s="486"/>
      <c r="S386" s="856"/>
      <c r="T386" s="134"/>
      <c r="U386" s="129">
        <f t="shared" si="86"/>
        <v>1</v>
      </c>
      <c r="V386" s="129">
        <f t="shared" si="87"/>
        <v>0</v>
      </c>
      <c r="W386" s="891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customHeight="1" outlineLevel="1" x14ac:dyDescent="0.25">
      <c r="A387" s="6" t="s">
        <v>81</v>
      </c>
      <c r="B387" s="6"/>
      <c r="C387" s="6"/>
      <c r="D387" s="6"/>
      <c r="E387" s="212" t="s">
        <v>261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23" t="s">
        <v>266</v>
      </c>
      <c r="N387" s="131"/>
      <c r="O387" s="12"/>
      <c r="P387" s="134"/>
      <c r="Q387" s="1229">
        <v>44068</v>
      </c>
      <c r="R387" s="486"/>
      <c r="S387" s="856"/>
      <c r="T387" s="134"/>
      <c r="U387" s="129">
        <f t="shared" si="86"/>
        <v>1</v>
      </c>
      <c r="V387" s="129">
        <f t="shared" si="87"/>
        <v>0</v>
      </c>
      <c r="W387" s="891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customHeight="1" outlineLevel="1" x14ac:dyDescent="0.25">
      <c r="A388" s="6" t="s">
        <v>81</v>
      </c>
      <c r="B388" s="6"/>
      <c r="C388" s="6"/>
      <c r="D388" s="6"/>
      <c r="E388" s="212" t="s">
        <v>261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23" t="s">
        <v>266</v>
      </c>
      <c r="N388" s="131"/>
      <c r="O388" s="12"/>
      <c r="P388" s="134"/>
      <c r="Q388" s="1229">
        <v>44068</v>
      </c>
      <c r="R388" s="486"/>
      <c r="S388" s="856"/>
      <c r="T388" s="134"/>
      <c r="U388" s="129">
        <f t="shared" si="86"/>
        <v>1</v>
      </c>
      <c r="V388" s="129">
        <f t="shared" si="87"/>
        <v>0</v>
      </c>
      <c r="W388" s="856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customHeight="1" outlineLevel="1" x14ac:dyDescent="0.25">
      <c r="A389" s="6" t="s">
        <v>81</v>
      </c>
      <c r="B389" s="6"/>
      <c r="C389" s="6"/>
      <c r="D389" s="6"/>
      <c r="E389" s="212" t="s">
        <v>261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23" t="s">
        <v>266</v>
      </c>
      <c r="N389" s="131"/>
      <c r="O389" s="12"/>
      <c r="P389" s="134"/>
      <c r="Q389" s="1229">
        <v>44068</v>
      </c>
      <c r="R389" s="486"/>
      <c r="S389" s="856"/>
      <c r="T389" s="134"/>
      <c r="U389" s="129">
        <f t="shared" si="86"/>
        <v>1</v>
      </c>
      <c r="V389" s="129">
        <f t="shared" si="87"/>
        <v>0</v>
      </c>
      <c r="W389" s="856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customHeight="1" outlineLevel="1" x14ac:dyDescent="0.25">
      <c r="A390" s="6" t="s">
        <v>81</v>
      </c>
      <c r="B390" s="6"/>
      <c r="C390" s="6"/>
      <c r="D390" s="6"/>
      <c r="E390" s="212" t="s">
        <v>261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23" t="s">
        <v>266</v>
      </c>
      <c r="N390" s="131"/>
      <c r="O390" s="12"/>
      <c r="P390" s="134"/>
      <c r="Q390" s="1229">
        <v>44068</v>
      </c>
      <c r="R390" s="486"/>
      <c r="S390" s="856"/>
      <c r="T390" s="134"/>
      <c r="U390" s="129">
        <f t="shared" si="86"/>
        <v>1</v>
      </c>
      <c r="V390" s="129">
        <f t="shared" si="87"/>
        <v>0</v>
      </c>
      <c r="W390" s="856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customHeight="1" outlineLevel="1" x14ac:dyDescent="0.25">
      <c r="A391" s="6" t="s">
        <v>81</v>
      </c>
      <c r="B391" s="6"/>
      <c r="C391" s="6"/>
      <c r="D391" s="6"/>
      <c r="E391" s="212" t="s">
        <v>261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23" t="s">
        <v>266</v>
      </c>
      <c r="N391" s="131"/>
      <c r="O391" s="12"/>
      <c r="P391" s="134"/>
      <c r="Q391" s="1229">
        <v>44068</v>
      </c>
      <c r="R391" s="486"/>
      <c r="S391" s="856"/>
      <c r="T391" s="134"/>
      <c r="U391" s="129">
        <f t="shared" si="86"/>
        <v>1</v>
      </c>
      <c r="V391" s="129">
        <f t="shared" si="87"/>
        <v>0</v>
      </c>
      <c r="W391" s="856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customHeight="1" outlineLevel="1" x14ac:dyDescent="0.25">
      <c r="A392" s="6" t="s">
        <v>81</v>
      </c>
      <c r="B392" s="6"/>
      <c r="C392" s="6"/>
      <c r="D392" s="6"/>
      <c r="E392" s="212" t="s">
        <v>261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23" t="s">
        <v>266</v>
      </c>
      <c r="N392" s="131"/>
      <c r="O392" s="12"/>
      <c r="P392" s="134"/>
      <c r="Q392" s="1229">
        <v>44068</v>
      </c>
      <c r="R392" s="486"/>
      <c r="S392" s="856"/>
      <c r="T392" s="134"/>
      <c r="U392" s="129">
        <f t="shared" si="86"/>
        <v>1</v>
      </c>
      <c r="V392" s="129">
        <f t="shared" si="87"/>
        <v>0</v>
      </c>
      <c r="W392" s="856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customHeight="1" outlineLevel="1" x14ac:dyDescent="0.25">
      <c r="A393" s="6" t="s">
        <v>81</v>
      </c>
      <c r="B393" s="6"/>
      <c r="C393" s="6"/>
      <c r="D393" s="6"/>
      <c r="E393" s="212" t="s">
        <v>261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23" t="s">
        <v>266</v>
      </c>
      <c r="N393" s="131"/>
      <c r="O393" s="12"/>
      <c r="P393" s="134"/>
      <c r="Q393" s="1229">
        <v>44068</v>
      </c>
      <c r="R393" s="486"/>
      <c r="S393" s="856"/>
      <c r="T393" s="134"/>
      <c r="U393" s="129">
        <f t="shared" si="86"/>
        <v>1</v>
      </c>
      <c r="V393" s="129">
        <f t="shared" si="87"/>
        <v>0</v>
      </c>
      <c r="W393" s="891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customHeight="1" outlineLevel="1" x14ac:dyDescent="0.25">
      <c r="A394" s="6" t="s">
        <v>81</v>
      </c>
      <c r="B394" s="6"/>
      <c r="C394" s="6"/>
      <c r="D394" s="6"/>
      <c r="E394" s="212" t="s">
        <v>261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23" t="s">
        <v>266</v>
      </c>
      <c r="N394" s="131"/>
      <c r="O394" s="12"/>
      <c r="P394" s="134"/>
      <c r="Q394" s="1229">
        <v>44068</v>
      </c>
      <c r="R394" s="486"/>
      <c r="S394" s="856"/>
      <c r="T394" s="134"/>
      <c r="U394" s="129">
        <f t="shared" si="86"/>
        <v>1</v>
      </c>
      <c r="V394" s="129">
        <f t="shared" si="87"/>
        <v>0</v>
      </c>
      <c r="W394" s="891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customHeight="1" outlineLevel="1" x14ac:dyDescent="0.25">
      <c r="A395" s="6" t="s">
        <v>83</v>
      </c>
      <c r="B395" s="6"/>
      <c r="C395" s="6"/>
      <c r="D395" s="6"/>
      <c r="E395" s="212" t="s">
        <v>261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23" t="s">
        <v>266</v>
      </c>
      <c r="N395" s="131"/>
      <c r="O395" s="12"/>
      <c r="P395" s="134"/>
      <c r="Q395" s="1229">
        <v>44068</v>
      </c>
      <c r="R395" s="486"/>
      <c r="S395" s="856"/>
      <c r="T395" s="134"/>
      <c r="U395" s="129">
        <f t="shared" si="86"/>
        <v>1</v>
      </c>
      <c r="V395" s="129">
        <f t="shared" si="87"/>
        <v>0</v>
      </c>
      <c r="W395" s="856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customHeight="1" outlineLevel="1" x14ac:dyDescent="0.25">
      <c r="A396" s="6" t="s">
        <v>83</v>
      </c>
      <c r="B396" s="6"/>
      <c r="C396" s="6"/>
      <c r="D396" s="6"/>
      <c r="E396" s="212" t="s">
        <v>261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23" t="s">
        <v>266</v>
      </c>
      <c r="N396" s="131"/>
      <c r="O396" s="12"/>
      <c r="P396" s="134"/>
      <c r="Q396" s="1229">
        <v>44068</v>
      </c>
      <c r="R396" s="486"/>
      <c r="S396" s="856"/>
      <c r="T396" s="134"/>
      <c r="U396" s="129">
        <f t="shared" si="86"/>
        <v>1</v>
      </c>
      <c r="V396" s="129">
        <f t="shared" si="87"/>
        <v>0</v>
      </c>
      <c r="W396" s="856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customHeight="1" outlineLevel="1" x14ac:dyDescent="0.25">
      <c r="A397" s="6" t="s">
        <v>83</v>
      </c>
      <c r="B397" s="6"/>
      <c r="C397" s="6"/>
      <c r="D397" s="6"/>
      <c r="E397" s="212" t="s">
        <v>261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23" t="s">
        <v>266</v>
      </c>
      <c r="N397" s="131"/>
      <c r="O397" s="12"/>
      <c r="P397" s="134"/>
      <c r="Q397" s="1229">
        <v>44068</v>
      </c>
      <c r="R397" s="486"/>
      <c r="S397" s="856"/>
      <c r="T397" s="134"/>
      <c r="U397" s="129">
        <f t="shared" si="86"/>
        <v>1</v>
      </c>
      <c r="V397" s="129">
        <f t="shared" si="87"/>
        <v>0</v>
      </c>
      <c r="W397" s="891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customHeight="1" outlineLevel="1" x14ac:dyDescent="0.25">
      <c r="A398" s="6" t="s">
        <v>83</v>
      </c>
      <c r="B398" s="6"/>
      <c r="C398" s="6"/>
      <c r="D398" s="6"/>
      <c r="E398" s="212" t="s">
        <v>261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23" t="s">
        <v>266</v>
      </c>
      <c r="N398" s="131"/>
      <c r="O398" s="12"/>
      <c r="P398" s="134"/>
      <c r="Q398" s="1229">
        <v>44068</v>
      </c>
      <c r="R398" s="486"/>
      <c r="S398" s="856"/>
      <c r="T398" s="134"/>
      <c r="U398" s="129">
        <f t="shared" si="86"/>
        <v>1</v>
      </c>
      <c r="V398" s="129">
        <f t="shared" si="87"/>
        <v>0</v>
      </c>
      <c r="W398" s="856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customHeight="1" outlineLevel="1" x14ac:dyDescent="0.25">
      <c r="A399" s="6" t="s">
        <v>83</v>
      </c>
      <c r="B399" s="6"/>
      <c r="C399" s="6"/>
      <c r="D399" s="6"/>
      <c r="E399" s="212" t="s">
        <v>261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23" t="s">
        <v>266</v>
      </c>
      <c r="N399" s="131"/>
      <c r="O399" s="12"/>
      <c r="P399" s="134"/>
      <c r="Q399" s="1229">
        <v>44068</v>
      </c>
      <c r="R399" s="486"/>
      <c r="S399" s="856"/>
      <c r="T399" s="134"/>
      <c r="U399" s="129">
        <f t="shared" si="86"/>
        <v>1</v>
      </c>
      <c r="V399" s="129">
        <f t="shared" si="87"/>
        <v>0</v>
      </c>
      <c r="W399" s="856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customHeight="1" outlineLevel="1" x14ac:dyDescent="0.25">
      <c r="A400" s="6" t="s">
        <v>83</v>
      </c>
      <c r="B400" s="6"/>
      <c r="C400" s="6"/>
      <c r="D400" s="6"/>
      <c r="E400" s="212" t="s">
        <v>261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23" t="s">
        <v>266</v>
      </c>
      <c r="N400" s="131"/>
      <c r="O400" s="12"/>
      <c r="P400" s="134"/>
      <c r="Q400" s="1229">
        <v>44068</v>
      </c>
      <c r="R400" s="486"/>
      <c r="S400" s="856"/>
      <c r="T400" s="134"/>
      <c r="U400" s="129">
        <f t="shared" si="86"/>
        <v>1</v>
      </c>
      <c r="V400" s="129">
        <f t="shared" si="87"/>
        <v>0</v>
      </c>
      <c r="W400" s="856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25">
      <c r="A401" s="6" t="s">
        <v>83</v>
      </c>
      <c r="B401" s="6"/>
      <c r="C401" s="6"/>
      <c r="D401" s="6"/>
      <c r="E401" s="212" t="s">
        <v>261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23" t="s">
        <v>266</v>
      </c>
      <c r="N401" s="1223" t="s">
        <v>266</v>
      </c>
      <c r="O401" s="12"/>
      <c r="P401" s="134"/>
      <c r="Q401" s="1229">
        <v>44068</v>
      </c>
      <c r="R401" s="1229">
        <v>44133</v>
      </c>
      <c r="S401" s="856"/>
      <c r="T401" s="134"/>
      <c r="U401" s="129">
        <f t="shared" si="86"/>
        <v>1</v>
      </c>
      <c r="V401" s="129">
        <f t="shared" si="87"/>
        <v>1</v>
      </c>
      <c r="W401" s="856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25">
      <c r="A402" s="6" t="s">
        <v>83</v>
      </c>
      <c r="B402" s="6"/>
      <c r="C402" s="6"/>
      <c r="D402" s="6"/>
      <c r="E402" s="212" t="s">
        <v>261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23" t="s">
        <v>266</v>
      </c>
      <c r="N402" s="1223" t="s">
        <v>266</v>
      </c>
      <c r="O402" s="12"/>
      <c r="P402" s="134"/>
      <c r="Q402" s="1229">
        <v>44067</v>
      </c>
      <c r="R402" s="1229">
        <v>44133</v>
      </c>
      <c r="S402" s="856"/>
      <c r="T402" s="134"/>
      <c r="U402" s="129">
        <f t="shared" si="86"/>
        <v>1</v>
      </c>
      <c r="V402" s="129">
        <f t="shared" si="87"/>
        <v>1</v>
      </c>
      <c r="W402" s="856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25">
      <c r="A403" s="6" t="s">
        <v>83</v>
      </c>
      <c r="B403" s="6"/>
      <c r="C403" s="6"/>
      <c r="D403" s="6"/>
      <c r="E403" s="212" t="s">
        <v>261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23" t="s">
        <v>266</v>
      </c>
      <c r="N403" s="1223" t="s">
        <v>266</v>
      </c>
      <c r="O403" s="12"/>
      <c r="P403" s="134"/>
      <c r="Q403" s="1229">
        <v>44067</v>
      </c>
      <c r="R403" s="1229">
        <v>44133</v>
      </c>
      <c r="S403" s="856"/>
      <c r="T403" s="134"/>
      <c r="U403" s="129">
        <f t="shared" si="86"/>
        <v>1</v>
      </c>
      <c r="V403" s="129">
        <f t="shared" si="87"/>
        <v>1</v>
      </c>
      <c r="W403" s="856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25">
      <c r="A404" s="6" t="s">
        <v>83</v>
      </c>
      <c r="B404" s="6"/>
      <c r="C404" s="6"/>
      <c r="D404" s="6"/>
      <c r="E404" s="212" t="s">
        <v>261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23" t="s">
        <v>266</v>
      </c>
      <c r="N404" s="1223" t="s">
        <v>266</v>
      </c>
      <c r="O404" s="12"/>
      <c r="P404" s="134"/>
      <c r="Q404" s="1229">
        <v>44067</v>
      </c>
      <c r="R404" s="1229">
        <v>44133</v>
      </c>
      <c r="S404" s="856"/>
      <c r="T404" s="134"/>
      <c r="U404" s="129">
        <f t="shared" si="86"/>
        <v>1</v>
      </c>
      <c r="V404" s="129">
        <f t="shared" si="87"/>
        <v>1</v>
      </c>
      <c r="W404" s="856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25">
      <c r="A405" s="6" t="s">
        <v>83</v>
      </c>
      <c r="B405" s="6"/>
      <c r="C405" s="6"/>
      <c r="D405" s="6"/>
      <c r="E405" s="212" t="s">
        <v>261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23" t="s">
        <v>266</v>
      </c>
      <c r="N405" s="1223" t="s">
        <v>266</v>
      </c>
      <c r="O405" s="12"/>
      <c r="P405" s="134"/>
      <c r="Q405" s="1229">
        <v>44067</v>
      </c>
      <c r="R405" s="1229">
        <v>44133</v>
      </c>
      <c r="S405" s="856"/>
      <c r="T405" s="134"/>
      <c r="U405" s="129">
        <f t="shared" si="86"/>
        <v>1</v>
      </c>
      <c r="V405" s="129">
        <f t="shared" si="87"/>
        <v>1</v>
      </c>
      <c r="W405" s="856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25">
      <c r="A406" s="6" t="s">
        <v>83</v>
      </c>
      <c r="B406" s="6"/>
      <c r="C406" s="6"/>
      <c r="D406" s="6"/>
      <c r="E406" s="212" t="s">
        <v>261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23" t="s">
        <v>266</v>
      </c>
      <c r="N406" s="1223" t="s">
        <v>266</v>
      </c>
      <c r="O406" s="12"/>
      <c r="P406" s="134"/>
      <c r="Q406" s="1229">
        <v>44067</v>
      </c>
      <c r="R406" s="1229">
        <v>44133</v>
      </c>
      <c r="S406" s="856"/>
      <c r="T406" s="134"/>
      <c r="U406" s="129">
        <f t="shared" si="86"/>
        <v>1</v>
      </c>
      <c r="V406" s="129">
        <f t="shared" si="87"/>
        <v>1</v>
      </c>
      <c r="W406" s="856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25">
      <c r="A407" s="6" t="s">
        <v>83</v>
      </c>
      <c r="B407" s="6"/>
      <c r="C407" s="6"/>
      <c r="D407" s="6"/>
      <c r="E407" s="212" t="s">
        <v>261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23" t="s">
        <v>266</v>
      </c>
      <c r="N407" s="1223" t="s">
        <v>266</v>
      </c>
      <c r="O407" s="12"/>
      <c r="P407" s="134"/>
      <c r="Q407" s="1229">
        <v>44067</v>
      </c>
      <c r="R407" s="1229">
        <v>44133</v>
      </c>
      <c r="S407" s="856"/>
      <c r="T407" s="134"/>
      <c r="U407" s="129">
        <f t="shared" si="86"/>
        <v>1</v>
      </c>
      <c r="V407" s="129">
        <f t="shared" si="87"/>
        <v>1</v>
      </c>
      <c r="W407" s="891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25">
      <c r="A408" s="6" t="s">
        <v>83</v>
      </c>
      <c r="B408" s="6"/>
      <c r="C408" s="6"/>
      <c r="D408" s="6"/>
      <c r="E408" s="212" t="s">
        <v>261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23" t="s">
        <v>266</v>
      </c>
      <c r="N408" s="1223" t="s">
        <v>266</v>
      </c>
      <c r="O408" s="12"/>
      <c r="P408" s="134"/>
      <c r="Q408" s="1229">
        <v>44067</v>
      </c>
      <c r="R408" s="1229">
        <v>44133</v>
      </c>
      <c r="S408" s="856"/>
      <c r="T408" s="134"/>
      <c r="U408" s="129">
        <f t="shared" si="86"/>
        <v>1</v>
      </c>
      <c r="V408" s="129">
        <f t="shared" si="87"/>
        <v>1</v>
      </c>
      <c r="W408" s="891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25">
      <c r="A409" s="6" t="s">
        <v>83</v>
      </c>
      <c r="B409" s="6"/>
      <c r="C409" s="6"/>
      <c r="D409" s="6"/>
      <c r="E409" s="212" t="s">
        <v>261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23" t="s">
        <v>266</v>
      </c>
      <c r="N409" s="1223" t="s">
        <v>266</v>
      </c>
      <c r="O409" s="12"/>
      <c r="P409" s="134"/>
      <c r="Q409" s="1229">
        <v>44067</v>
      </c>
      <c r="R409" s="1229">
        <v>44133</v>
      </c>
      <c r="S409" s="856"/>
      <c r="T409" s="134"/>
      <c r="U409" s="129">
        <f t="shared" si="86"/>
        <v>1</v>
      </c>
      <c r="V409" s="129">
        <f t="shared" si="87"/>
        <v>1</v>
      </c>
      <c r="W409" s="891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25">
      <c r="A410" s="6" t="s">
        <v>83</v>
      </c>
      <c r="B410" s="6"/>
      <c r="C410" s="6"/>
      <c r="D410" s="6"/>
      <c r="E410" s="212" t="s">
        <v>261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23" t="s">
        <v>266</v>
      </c>
      <c r="N410" s="1223" t="s">
        <v>266</v>
      </c>
      <c r="O410" s="12"/>
      <c r="P410" s="134"/>
      <c r="Q410" s="1229">
        <v>44067</v>
      </c>
      <c r="R410" s="1229">
        <v>44133</v>
      </c>
      <c r="S410" s="856"/>
      <c r="T410" s="134"/>
      <c r="U410" s="129">
        <f t="shared" si="86"/>
        <v>1</v>
      </c>
      <c r="V410" s="129">
        <f t="shared" si="87"/>
        <v>1</v>
      </c>
      <c r="W410" s="891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25">
      <c r="A411" s="6" t="s">
        <v>83</v>
      </c>
      <c r="B411" s="6"/>
      <c r="C411" s="6"/>
      <c r="D411" s="6"/>
      <c r="E411" s="212" t="s">
        <v>261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23" t="s">
        <v>266</v>
      </c>
      <c r="N411" s="1223" t="s">
        <v>266</v>
      </c>
      <c r="O411" s="12"/>
      <c r="P411" s="134"/>
      <c r="Q411" s="1229">
        <v>44067</v>
      </c>
      <c r="R411" s="1229">
        <v>44133</v>
      </c>
      <c r="S411" s="856"/>
      <c r="T411" s="134"/>
      <c r="U411" s="129">
        <f t="shared" si="86"/>
        <v>1</v>
      </c>
      <c r="V411" s="129">
        <f t="shared" si="87"/>
        <v>1</v>
      </c>
      <c r="W411" s="891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customHeight="1" outlineLevel="1" x14ac:dyDescent="0.25">
      <c r="A412" s="6" t="s">
        <v>83</v>
      </c>
      <c r="B412" s="6"/>
      <c r="C412" s="6"/>
      <c r="D412" s="6"/>
      <c r="E412" s="212" t="s">
        <v>261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23" t="s">
        <v>266</v>
      </c>
      <c r="N412" s="131"/>
      <c r="O412" s="12"/>
      <c r="P412" s="134"/>
      <c r="Q412" s="1229">
        <v>44067</v>
      </c>
      <c r="R412" s="486"/>
      <c r="S412" s="856"/>
      <c r="T412" s="134"/>
      <c r="U412" s="129">
        <f t="shared" si="86"/>
        <v>1</v>
      </c>
      <c r="V412" s="129">
        <f t="shared" si="87"/>
        <v>0</v>
      </c>
      <c r="W412" s="891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customHeight="1" outlineLevel="1" x14ac:dyDescent="0.25">
      <c r="A413" s="6" t="s">
        <v>83</v>
      </c>
      <c r="B413" s="6"/>
      <c r="C413" s="6"/>
      <c r="D413" s="6"/>
      <c r="E413" s="212" t="s">
        <v>261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23" t="s">
        <v>266</v>
      </c>
      <c r="N413" s="131"/>
      <c r="O413" s="12"/>
      <c r="P413" s="134"/>
      <c r="Q413" s="1229">
        <v>44067</v>
      </c>
      <c r="R413" s="486"/>
      <c r="S413" s="856"/>
      <c r="T413" s="134"/>
      <c r="U413" s="129">
        <f t="shared" si="86"/>
        <v>1</v>
      </c>
      <c r="V413" s="129">
        <f t="shared" si="87"/>
        <v>0</v>
      </c>
      <c r="W413" s="891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customHeight="1" outlineLevel="1" x14ac:dyDescent="0.25">
      <c r="A414" s="6" t="s">
        <v>83</v>
      </c>
      <c r="B414" s="6"/>
      <c r="C414" s="6"/>
      <c r="D414" s="6"/>
      <c r="E414" s="212" t="s">
        <v>261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23" t="s">
        <v>266</v>
      </c>
      <c r="N414" s="131"/>
      <c r="O414" s="12"/>
      <c r="P414" s="134"/>
      <c r="Q414" s="1229">
        <v>44067</v>
      </c>
      <c r="R414" s="486"/>
      <c r="S414" s="856"/>
      <c r="T414" s="134"/>
      <c r="U414" s="129">
        <f t="shared" si="86"/>
        <v>1</v>
      </c>
      <c r="V414" s="129">
        <f t="shared" si="87"/>
        <v>0</v>
      </c>
      <c r="W414" s="891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customHeight="1" outlineLevel="1" x14ac:dyDescent="0.25">
      <c r="A415" s="6" t="s">
        <v>83</v>
      </c>
      <c r="B415" s="6"/>
      <c r="C415" s="6"/>
      <c r="D415" s="6"/>
      <c r="E415" s="212" t="s">
        <v>261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23" t="s">
        <v>266</v>
      </c>
      <c r="N415" s="131"/>
      <c r="O415" s="12"/>
      <c r="P415" s="134"/>
      <c r="Q415" s="1229">
        <v>44067</v>
      </c>
      <c r="R415" s="486"/>
      <c r="S415" s="856"/>
      <c r="T415" s="134"/>
      <c r="U415" s="129">
        <f t="shared" si="86"/>
        <v>1</v>
      </c>
      <c r="V415" s="129">
        <f t="shared" si="87"/>
        <v>0</v>
      </c>
      <c r="W415" s="891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customHeight="1" outlineLevel="1" x14ac:dyDescent="0.25">
      <c r="A416" s="6" t="s">
        <v>83</v>
      </c>
      <c r="B416" s="6"/>
      <c r="C416" s="6"/>
      <c r="D416" s="6"/>
      <c r="E416" s="212" t="s">
        <v>261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23" t="s">
        <v>266</v>
      </c>
      <c r="N416" s="131"/>
      <c r="O416" s="12"/>
      <c r="P416" s="134"/>
      <c r="Q416" s="1229">
        <v>44067</v>
      </c>
      <c r="R416" s="486"/>
      <c r="S416" s="856"/>
      <c r="T416" s="134"/>
      <c r="U416" s="129">
        <f t="shared" si="86"/>
        <v>1</v>
      </c>
      <c r="V416" s="129">
        <f t="shared" si="87"/>
        <v>0</v>
      </c>
      <c r="W416" s="891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customHeight="1" outlineLevel="1" x14ac:dyDescent="0.25">
      <c r="A417" s="6" t="s">
        <v>83</v>
      </c>
      <c r="B417" s="6"/>
      <c r="C417" s="6"/>
      <c r="D417" s="6"/>
      <c r="E417" s="212" t="s">
        <v>261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23" t="s">
        <v>266</v>
      </c>
      <c r="N417" s="131"/>
      <c r="O417" s="12"/>
      <c r="P417" s="134"/>
      <c r="Q417" s="1229">
        <v>44067</v>
      </c>
      <c r="R417" s="486"/>
      <c r="S417" s="856"/>
      <c r="T417" s="134"/>
      <c r="U417" s="129">
        <f t="shared" si="86"/>
        <v>1</v>
      </c>
      <c r="V417" s="129">
        <f t="shared" si="87"/>
        <v>0</v>
      </c>
      <c r="W417" s="856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customHeight="1" outlineLevel="1" x14ac:dyDescent="0.25">
      <c r="A418" s="6" t="s">
        <v>83</v>
      </c>
      <c r="B418" s="6"/>
      <c r="C418" s="6"/>
      <c r="D418" s="6"/>
      <c r="E418" s="212" t="s">
        <v>261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23" t="s">
        <v>266</v>
      </c>
      <c r="N418" s="131"/>
      <c r="O418" s="12"/>
      <c r="P418" s="134"/>
      <c r="Q418" s="1229">
        <v>44067</v>
      </c>
      <c r="R418" s="914"/>
      <c r="S418" s="856"/>
      <c r="T418" s="134"/>
      <c r="U418" s="129">
        <f t="shared" si="86"/>
        <v>1</v>
      </c>
      <c r="V418" s="129">
        <f t="shared" si="87"/>
        <v>0</v>
      </c>
      <c r="W418" s="856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customHeight="1" outlineLevel="1" x14ac:dyDescent="0.25">
      <c r="A419" s="6" t="s">
        <v>83</v>
      </c>
      <c r="B419" s="6"/>
      <c r="C419" s="6"/>
      <c r="D419" s="6"/>
      <c r="E419" s="212" t="s">
        <v>261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23" t="s">
        <v>266</v>
      </c>
      <c r="N419" s="131"/>
      <c r="O419" s="12"/>
      <c r="P419" s="134"/>
      <c r="Q419" s="1229">
        <v>44067</v>
      </c>
      <c r="R419" s="914"/>
      <c r="S419" s="856"/>
      <c r="T419" s="134"/>
      <c r="U419" s="129">
        <f t="shared" si="86"/>
        <v>1</v>
      </c>
      <c r="V419" s="129">
        <f t="shared" si="87"/>
        <v>0</v>
      </c>
      <c r="W419" s="856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customHeight="1" outlineLevel="1" x14ac:dyDescent="0.25">
      <c r="A420" s="6" t="s">
        <v>83</v>
      </c>
      <c r="B420" s="6"/>
      <c r="C420" s="6"/>
      <c r="D420" s="6"/>
      <c r="E420" s="212" t="s">
        <v>261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23" t="s">
        <v>266</v>
      </c>
      <c r="N420" s="131"/>
      <c r="O420" s="12"/>
      <c r="P420" s="134"/>
      <c r="Q420" s="1229">
        <v>44067</v>
      </c>
      <c r="R420" s="914"/>
      <c r="S420" s="856"/>
      <c r="T420" s="134"/>
      <c r="U420" s="129">
        <f t="shared" si="86"/>
        <v>1</v>
      </c>
      <c r="V420" s="129">
        <f t="shared" si="87"/>
        <v>0</v>
      </c>
      <c r="W420" s="856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25">
      <c r="A421" s="6" t="s">
        <v>83</v>
      </c>
      <c r="B421" s="6"/>
      <c r="C421" s="6"/>
      <c r="D421" s="6"/>
      <c r="E421" s="212" t="s">
        <v>261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23" t="s">
        <v>266</v>
      </c>
      <c r="N421" s="1223" t="s">
        <v>266</v>
      </c>
      <c r="O421" s="12"/>
      <c r="P421" s="134"/>
      <c r="Q421" s="1229">
        <v>44067</v>
      </c>
      <c r="R421" s="1229">
        <v>44133</v>
      </c>
      <c r="S421" s="856"/>
      <c r="T421" s="134"/>
      <c r="U421" s="129">
        <f t="shared" si="86"/>
        <v>1</v>
      </c>
      <c r="V421" s="129">
        <f t="shared" si="87"/>
        <v>1</v>
      </c>
      <c r="W421" s="856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25">
      <c r="A422" s="6" t="s">
        <v>83</v>
      </c>
      <c r="B422" s="6"/>
      <c r="C422" s="6"/>
      <c r="D422" s="6"/>
      <c r="E422" s="212" t="s">
        <v>261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23" t="s">
        <v>266</v>
      </c>
      <c r="N422" s="1223" t="s">
        <v>266</v>
      </c>
      <c r="O422" s="12"/>
      <c r="P422" s="134"/>
      <c r="Q422" s="1229">
        <v>44065</v>
      </c>
      <c r="R422" s="1229">
        <v>44133</v>
      </c>
      <c r="S422" s="856"/>
      <c r="T422" s="134"/>
      <c r="U422" s="129">
        <f t="shared" si="86"/>
        <v>1</v>
      </c>
      <c r="V422" s="129">
        <f t="shared" si="87"/>
        <v>1</v>
      </c>
      <c r="W422" s="856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25">
      <c r="A423" s="6" t="s">
        <v>83</v>
      </c>
      <c r="B423" s="6"/>
      <c r="C423" s="6"/>
      <c r="D423" s="6"/>
      <c r="E423" s="212" t="s">
        <v>261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23" t="s">
        <v>266</v>
      </c>
      <c r="N423" s="1223" t="s">
        <v>266</v>
      </c>
      <c r="O423" s="12"/>
      <c r="P423" s="134"/>
      <c r="Q423" s="1229">
        <v>44065</v>
      </c>
      <c r="R423" s="1229">
        <v>44133</v>
      </c>
      <c r="S423" s="856"/>
      <c r="T423" s="134"/>
      <c r="U423" s="129">
        <f t="shared" si="86"/>
        <v>1</v>
      </c>
      <c r="V423" s="129">
        <f t="shared" si="87"/>
        <v>1</v>
      </c>
      <c r="W423" s="856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25">
      <c r="A424" s="6" t="s">
        <v>83</v>
      </c>
      <c r="B424" s="6"/>
      <c r="C424" s="6"/>
      <c r="D424" s="6"/>
      <c r="E424" s="212" t="s">
        <v>261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23" t="s">
        <v>266</v>
      </c>
      <c r="N424" s="1223" t="s">
        <v>266</v>
      </c>
      <c r="O424" s="12"/>
      <c r="P424" s="134"/>
      <c r="Q424" s="1229">
        <v>44065</v>
      </c>
      <c r="R424" s="1229">
        <v>44133</v>
      </c>
      <c r="S424" s="856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6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25">
      <c r="A425" s="6" t="s">
        <v>83</v>
      </c>
      <c r="B425" s="6"/>
      <c r="C425" s="6"/>
      <c r="D425" s="6"/>
      <c r="E425" s="212" t="s">
        <v>261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23" t="s">
        <v>266</v>
      </c>
      <c r="N425" s="1223" t="s">
        <v>266</v>
      </c>
      <c r="O425" s="12"/>
      <c r="P425" s="134"/>
      <c r="Q425" s="1229">
        <v>44065</v>
      </c>
      <c r="R425" s="1229">
        <v>44133</v>
      </c>
      <c r="S425" s="856"/>
      <c r="T425" s="134"/>
      <c r="U425" s="129">
        <f t="shared" si="96"/>
        <v>1</v>
      </c>
      <c r="V425" s="129">
        <f t="shared" si="97"/>
        <v>1</v>
      </c>
      <c r="W425" s="856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25">
      <c r="A426" s="6" t="s">
        <v>83</v>
      </c>
      <c r="B426" s="6"/>
      <c r="C426" s="6"/>
      <c r="D426" s="6"/>
      <c r="E426" s="212" t="s">
        <v>261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23" t="s">
        <v>266</v>
      </c>
      <c r="N426" s="1223" t="s">
        <v>266</v>
      </c>
      <c r="O426" s="12"/>
      <c r="P426" s="134"/>
      <c r="Q426" s="1229">
        <v>44065</v>
      </c>
      <c r="R426" s="1229">
        <v>44133</v>
      </c>
      <c r="S426" s="856"/>
      <c r="T426" s="134"/>
      <c r="U426" s="129">
        <f t="shared" si="96"/>
        <v>1</v>
      </c>
      <c r="V426" s="129">
        <f t="shared" si="97"/>
        <v>1</v>
      </c>
      <c r="W426" s="856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customHeight="1" outlineLevel="1" x14ac:dyDescent="0.25">
      <c r="A427" s="6" t="s">
        <v>83</v>
      </c>
      <c r="B427" s="6"/>
      <c r="C427" s="6"/>
      <c r="D427" s="6"/>
      <c r="E427" s="212" t="s">
        <v>261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23" t="s">
        <v>266</v>
      </c>
      <c r="N427" s="131"/>
      <c r="O427" s="12"/>
      <c r="P427" s="134"/>
      <c r="Q427" s="1229">
        <v>44065</v>
      </c>
      <c r="R427" s="914"/>
      <c r="S427" s="856"/>
      <c r="T427" s="134"/>
      <c r="U427" s="129">
        <f t="shared" si="96"/>
        <v>1</v>
      </c>
      <c r="V427" s="129">
        <f t="shared" si="97"/>
        <v>0</v>
      </c>
      <c r="W427" s="856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customHeight="1" outlineLevel="1" x14ac:dyDescent="0.25">
      <c r="A428" s="6" t="s">
        <v>83</v>
      </c>
      <c r="B428" s="6"/>
      <c r="C428" s="6"/>
      <c r="D428" s="6"/>
      <c r="E428" s="212" t="s">
        <v>261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23" t="s">
        <v>266</v>
      </c>
      <c r="N428" s="131"/>
      <c r="O428" s="12"/>
      <c r="P428" s="134"/>
      <c r="Q428" s="1229">
        <v>44065</v>
      </c>
      <c r="R428" s="914"/>
      <c r="S428" s="856"/>
      <c r="T428" s="134"/>
      <c r="U428" s="129">
        <f t="shared" si="96"/>
        <v>1</v>
      </c>
      <c r="V428" s="129">
        <f t="shared" si="97"/>
        <v>0</v>
      </c>
      <c r="W428" s="856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customHeight="1" outlineLevel="1" x14ac:dyDescent="0.25">
      <c r="A429" s="6" t="s">
        <v>83</v>
      </c>
      <c r="B429" s="6"/>
      <c r="C429" s="6"/>
      <c r="D429" s="6"/>
      <c r="E429" s="212" t="s">
        <v>261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23" t="s">
        <v>266</v>
      </c>
      <c r="N429" s="131"/>
      <c r="O429" s="12"/>
      <c r="P429" s="134"/>
      <c r="Q429" s="1229">
        <v>44065</v>
      </c>
      <c r="R429" s="914"/>
      <c r="S429" s="856"/>
      <c r="T429" s="134"/>
      <c r="U429" s="129">
        <f t="shared" si="96"/>
        <v>1</v>
      </c>
      <c r="V429" s="129">
        <f t="shared" si="97"/>
        <v>0</v>
      </c>
      <c r="W429" s="856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customHeight="1" outlineLevel="1" x14ac:dyDescent="0.25">
      <c r="A430" s="6" t="s">
        <v>83</v>
      </c>
      <c r="B430" s="6"/>
      <c r="C430" s="6"/>
      <c r="D430" s="6"/>
      <c r="E430" s="212" t="s">
        <v>261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23" t="s">
        <v>266</v>
      </c>
      <c r="N430" s="131"/>
      <c r="O430" s="12"/>
      <c r="P430" s="134"/>
      <c r="Q430" s="1229">
        <v>44065</v>
      </c>
      <c r="R430" s="914"/>
      <c r="S430" s="856"/>
      <c r="T430" s="134"/>
      <c r="U430" s="129">
        <f t="shared" si="96"/>
        <v>1</v>
      </c>
      <c r="V430" s="129">
        <f t="shared" si="97"/>
        <v>0</v>
      </c>
      <c r="W430" s="856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customHeight="1" outlineLevel="1" x14ac:dyDescent="0.25">
      <c r="A431" s="6" t="s">
        <v>83</v>
      </c>
      <c r="B431" s="6"/>
      <c r="C431" s="6"/>
      <c r="D431" s="6"/>
      <c r="E431" s="212" t="s">
        <v>261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23" t="s">
        <v>266</v>
      </c>
      <c r="N431" s="131"/>
      <c r="O431" s="12"/>
      <c r="P431" s="134"/>
      <c r="Q431" s="1229">
        <v>44065</v>
      </c>
      <c r="R431" s="914"/>
      <c r="S431" s="856"/>
      <c r="T431" s="134"/>
      <c r="U431" s="129">
        <f t="shared" si="96"/>
        <v>1</v>
      </c>
      <c r="V431" s="129">
        <f t="shared" si="97"/>
        <v>0</v>
      </c>
      <c r="W431" s="856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15" customHeight="1" outlineLevel="1" x14ac:dyDescent="0.25">
      <c r="A432" s="6" t="s">
        <v>83</v>
      </c>
      <c r="B432" s="6"/>
      <c r="C432" s="6"/>
      <c r="D432" s="6"/>
      <c r="E432" s="212" t="s">
        <v>261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23" t="s">
        <v>266</v>
      </c>
      <c r="N432" s="131"/>
      <c r="O432" s="12"/>
      <c r="P432" s="134"/>
      <c r="Q432" s="1229">
        <v>44065</v>
      </c>
      <c r="R432" s="914"/>
      <c r="S432" s="856"/>
      <c r="T432" s="134"/>
      <c r="U432" s="129">
        <f t="shared" si="96"/>
        <v>1</v>
      </c>
      <c r="V432" s="129">
        <f t="shared" si="97"/>
        <v>0</v>
      </c>
      <c r="W432" s="856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25">
      <c r="A433" s="6" t="s">
        <v>83</v>
      </c>
      <c r="B433" s="6"/>
      <c r="C433" s="6"/>
      <c r="D433" s="6"/>
      <c r="E433" s="212" t="s">
        <v>261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23" t="s">
        <v>266</v>
      </c>
      <c r="N433" s="1224" t="s">
        <v>267</v>
      </c>
      <c r="O433" s="12"/>
      <c r="P433" s="134"/>
      <c r="Q433" s="1229">
        <v>44065</v>
      </c>
      <c r="R433" s="1227">
        <v>44400</v>
      </c>
      <c r="S433" s="856"/>
      <c r="T433" s="134"/>
      <c r="U433" s="129">
        <f t="shared" si="96"/>
        <v>1</v>
      </c>
      <c r="V433" s="129">
        <f t="shared" si="97"/>
        <v>1</v>
      </c>
      <c r="W433" s="856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25">
      <c r="A434" s="6" t="s">
        <v>83</v>
      </c>
      <c r="B434" s="6"/>
      <c r="C434" s="6"/>
      <c r="D434" s="6"/>
      <c r="E434" s="212" t="s">
        <v>261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23" t="s">
        <v>266</v>
      </c>
      <c r="N434" s="1224" t="s">
        <v>267</v>
      </c>
      <c r="O434" s="12"/>
      <c r="P434" s="134"/>
      <c r="Q434" s="1229">
        <v>44065</v>
      </c>
      <c r="R434" s="1227">
        <v>44400</v>
      </c>
      <c r="S434" s="856"/>
      <c r="T434" s="134"/>
      <c r="U434" s="129">
        <f t="shared" si="96"/>
        <v>1</v>
      </c>
      <c r="V434" s="129">
        <f t="shared" si="97"/>
        <v>1</v>
      </c>
      <c r="W434" s="856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25">
      <c r="A435" s="6" t="s">
        <v>83</v>
      </c>
      <c r="B435" s="6"/>
      <c r="C435" s="6"/>
      <c r="D435" s="6"/>
      <c r="E435" s="212" t="s">
        <v>261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23" t="s">
        <v>266</v>
      </c>
      <c r="N435" s="1224" t="s">
        <v>267</v>
      </c>
      <c r="O435" s="12"/>
      <c r="P435" s="134"/>
      <c r="Q435" s="1229">
        <v>44065</v>
      </c>
      <c r="R435" s="1227">
        <v>44400</v>
      </c>
      <c r="S435" s="856"/>
      <c r="T435" s="134"/>
      <c r="U435" s="129">
        <f t="shared" si="96"/>
        <v>1</v>
      </c>
      <c r="V435" s="129">
        <f t="shared" si="97"/>
        <v>1</v>
      </c>
      <c r="W435" s="856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25">
      <c r="A436" s="6" t="s">
        <v>83</v>
      </c>
      <c r="B436" s="6"/>
      <c r="C436" s="6"/>
      <c r="D436" s="6"/>
      <c r="E436" s="212" t="s">
        <v>261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23" t="s">
        <v>266</v>
      </c>
      <c r="N436" s="1224" t="s">
        <v>267</v>
      </c>
      <c r="O436" s="12"/>
      <c r="P436" s="134"/>
      <c r="Q436" s="1229">
        <v>44065</v>
      </c>
      <c r="R436" s="1227">
        <v>44400</v>
      </c>
      <c r="S436" s="856"/>
      <c r="T436" s="134"/>
      <c r="U436" s="129">
        <f t="shared" si="96"/>
        <v>1</v>
      </c>
      <c r="V436" s="129">
        <f t="shared" si="97"/>
        <v>1</v>
      </c>
      <c r="W436" s="856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25">
      <c r="A437" s="6" t="s">
        <v>83</v>
      </c>
      <c r="B437" s="6"/>
      <c r="C437" s="6"/>
      <c r="D437" s="6"/>
      <c r="E437" s="212" t="s">
        <v>261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23" t="s">
        <v>266</v>
      </c>
      <c r="N437" s="1224" t="s">
        <v>267</v>
      </c>
      <c r="O437" s="12"/>
      <c r="P437" s="134"/>
      <c r="Q437" s="1229">
        <v>44065</v>
      </c>
      <c r="R437" s="1227">
        <v>44400</v>
      </c>
      <c r="S437" s="856"/>
      <c r="T437" s="134"/>
      <c r="U437" s="129">
        <f t="shared" si="96"/>
        <v>1</v>
      </c>
      <c r="V437" s="129">
        <f t="shared" si="97"/>
        <v>1</v>
      </c>
      <c r="W437" s="856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25">
      <c r="A438" s="6" t="s">
        <v>83</v>
      </c>
      <c r="B438" s="6"/>
      <c r="C438" s="6"/>
      <c r="D438" s="6"/>
      <c r="E438" s="212" t="s">
        <v>261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23" t="s">
        <v>266</v>
      </c>
      <c r="N438" s="1224" t="s">
        <v>267</v>
      </c>
      <c r="O438" s="12"/>
      <c r="P438" s="134"/>
      <c r="Q438" s="1229">
        <v>44065</v>
      </c>
      <c r="R438" s="1227">
        <v>44398</v>
      </c>
      <c r="S438" s="856"/>
      <c r="T438" s="134"/>
      <c r="U438" s="129">
        <f t="shared" si="96"/>
        <v>1</v>
      </c>
      <c r="V438" s="129">
        <f t="shared" si="97"/>
        <v>1</v>
      </c>
      <c r="W438" s="856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25">
      <c r="A439" s="6" t="s">
        <v>83</v>
      </c>
      <c r="B439" s="6"/>
      <c r="C439" s="6"/>
      <c r="D439" s="6"/>
      <c r="E439" s="212" t="s">
        <v>261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23" t="s">
        <v>266</v>
      </c>
      <c r="N439" s="1224" t="s">
        <v>267</v>
      </c>
      <c r="O439" s="12"/>
      <c r="P439" s="134"/>
      <c r="Q439" s="1229">
        <v>44065</v>
      </c>
      <c r="R439" s="1227">
        <v>44398</v>
      </c>
      <c r="S439" s="856"/>
      <c r="T439" s="134"/>
      <c r="U439" s="129">
        <f t="shared" si="96"/>
        <v>1</v>
      </c>
      <c r="V439" s="129">
        <f t="shared" si="97"/>
        <v>1</v>
      </c>
      <c r="W439" s="856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25">
      <c r="A440" s="6" t="s">
        <v>83</v>
      </c>
      <c r="B440" s="6"/>
      <c r="C440" s="6"/>
      <c r="D440" s="6"/>
      <c r="E440" s="212" t="s">
        <v>261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23" t="s">
        <v>266</v>
      </c>
      <c r="N440" s="1224" t="s">
        <v>267</v>
      </c>
      <c r="O440" s="12"/>
      <c r="P440" s="134"/>
      <c r="Q440" s="1229">
        <v>44065</v>
      </c>
      <c r="R440" s="1227">
        <v>44398</v>
      </c>
      <c r="S440" s="856"/>
      <c r="T440" s="134"/>
      <c r="U440" s="129">
        <f t="shared" si="96"/>
        <v>1</v>
      </c>
      <c r="V440" s="129">
        <f t="shared" si="97"/>
        <v>1</v>
      </c>
      <c r="W440" s="856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15" customHeight="1" outlineLevel="1" x14ac:dyDescent="0.25">
      <c r="A441" s="6" t="s">
        <v>83</v>
      </c>
      <c r="B441" s="6"/>
      <c r="C441" s="6"/>
      <c r="D441" s="6"/>
      <c r="E441" s="212" t="s">
        <v>261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23" t="s">
        <v>266</v>
      </c>
      <c r="N441" s="1223" t="s">
        <v>266</v>
      </c>
      <c r="O441" s="12"/>
      <c r="P441" s="134"/>
      <c r="Q441" s="1229">
        <v>44065</v>
      </c>
      <c r="R441" s="1229">
        <v>44133</v>
      </c>
      <c r="S441" s="856"/>
      <c r="T441" s="134"/>
      <c r="U441" s="129">
        <f t="shared" si="96"/>
        <v>1</v>
      </c>
      <c r="V441" s="129">
        <f t="shared" si="97"/>
        <v>1</v>
      </c>
      <c r="W441" s="856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25">
      <c r="A442" s="6" t="s">
        <v>83</v>
      </c>
      <c r="B442" s="6"/>
      <c r="C442" s="6"/>
      <c r="D442" s="6"/>
      <c r="E442" s="212" t="s">
        <v>261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23" t="s">
        <v>266</v>
      </c>
      <c r="N442" s="1223" t="s">
        <v>266</v>
      </c>
      <c r="O442" s="12"/>
      <c r="P442" s="134"/>
      <c r="Q442" s="1229">
        <v>44064</v>
      </c>
      <c r="R442" s="1229">
        <v>44133</v>
      </c>
      <c r="S442" s="856"/>
      <c r="T442" s="134"/>
      <c r="U442" s="129">
        <f t="shared" si="96"/>
        <v>1</v>
      </c>
      <c r="V442" s="129">
        <f t="shared" si="97"/>
        <v>1</v>
      </c>
      <c r="W442" s="856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25">
      <c r="A443" s="6" t="s">
        <v>83</v>
      </c>
      <c r="B443" s="6"/>
      <c r="C443" s="6"/>
      <c r="D443" s="6"/>
      <c r="E443" s="212" t="s">
        <v>261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23" t="s">
        <v>266</v>
      </c>
      <c r="N443" s="1223" t="s">
        <v>266</v>
      </c>
      <c r="O443" s="12"/>
      <c r="P443" s="134"/>
      <c r="Q443" s="1229">
        <v>44064</v>
      </c>
      <c r="R443" s="1229">
        <v>44133</v>
      </c>
      <c r="S443" s="856"/>
      <c r="T443" s="134"/>
      <c r="U443" s="129">
        <f t="shared" si="96"/>
        <v>1</v>
      </c>
      <c r="V443" s="129">
        <f t="shared" si="97"/>
        <v>1</v>
      </c>
      <c r="W443" s="856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25">
      <c r="A444" s="6" t="s">
        <v>83</v>
      </c>
      <c r="B444" s="6"/>
      <c r="C444" s="6"/>
      <c r="D444" s="6"/>
      <c r="E444" s="212" t="s">
        <v>261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23" t="s">
        <v>266</v>
      </c>
      <c r="N444" s="1223" t="s">
        <v>266</v>
      </c>
      <c r="O444" s="12"/>
      <c r="P444" s="134"/>
      <c r="Q444" s="1229">
        <v>44064</v>
      </c>
      <c r="R444" s="1229">
        <v>44133</v>
      </c>
      <c r="S444" s="856"/>
      <c r="T444" s="134"/>
      <c r="U444" s="129">
        <f t="shared" si="96"/>
        <v>1</v>
      </c>
      <c r="V444" s="129">
        <f t="shared" si="97"/>
        <v>1</v>
      </c>
      <c r="W444" s="856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25">
      <c r="A445" s="6" t="s">
        <v>83</v>
      </c>
      <c r="B445" s="6"/>
      <c r="C445" s="6"/>
      <c r="D445" s="6"/>
      <c r="E445" s="212" t="s">
        <v>261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23" t="s">
        <v>266</v>
      </c>
      <c r="N445" s="1223" t="s">
        <v>266</v>
      </c>
      <c r="O445" s="12"/>
      <c r="P445" s="134"/>
      <c r="Q445" s="1229">
        <v>44064</v>
      </c>
      <c r="R445" s="1229">
        <v>44133</v>
      </c>
      <c r="S445" s="856"/>
      <c r="T445" s="134"/>
      <c r="U445" s="129">
        <f t="shared" si="96"/>
        <v>1</v>
      </c>
      <c r="V445" s="129">
        <f t="shared" si="97"/>
        <v>1</v>
      </c>
      <c r="W445" s="856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25">
      <c r="A446" s="6" t="s">
        <v>83</v>
      </c>
      <c r="B446" s="6"/>
      <c r="C446" s="6"/>
      <c r="D446" s="6"/>
      <c r="E446" s="212" t="s">
        <v>261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23" t="s">
        <v>266</v>
      </c>
      <c r="N446" s="1223" t="s">
        <v>266</v>
      </c>
      <c r="O446" s="12"/>
      <c r="P446" s="134"/>
      <c r="Q446" s="1229">
        <v>44064</v>
      </c>
      <c r="R446" s="1229">
        <v>44133</v>
      </c>
      <c r="S446" s="856"/>
      <c r="T446" s="134"/>
      <c r="U446" s="129">
        <f t="shared" si="96"/>
        <v>1</v>
      </c>
      <c r="V446" s="129">
        <f t="shared" si="97"/>
        <v>1</v>
      </c>
      <c r="W446" s="856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25">
      <c r="A447" s="6" t="s">
        <v>83</v>
      </c>
      <c r="B447" s="6"/>
      <c r="C447" s="6"/>
      <c r="D447" s="6"/>
      <c r="E447" s="212" t="s">
        <v>261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23" t="s">
        <v>266</v>
      </c>
      <c r="N447" s="1223" t="s">
        <v>266</v>
      </c>
      <c r="O447" s="12"/>
      <c r="P447" s="134"/>
      <c r="Q447" s="1229">
        <v>44064</v>
      </c>
      <c r="R447" s="1229">
        <v>44133</v>
      </c>
      <c r="S447" s="856"/>
      <c r="T447" s="134"/>
      <c r="U447" s="129">
        <f t="shared" si="96"/>
        <v>1</v>
      </c>
      <c r="V447" s="129">
        <f t="shared" si="97"/>
        <v>1</v>
      </c>
      <c r="W447" s="856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25">
      <c r="A448" s="6" t="s">
        <v>83</v>
      </c>
      <c r="B448" s="6"/>
      <c r="C448" s="6"/>
      <c r="D448" s="6"/>
      <c r="E448" s="212" t="s">
        <v>261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23" t="s">
        <v>266</v>
      </c>
      <c r="N448" s="1223" t="s">
        <v>266</v>
      </c>
      <c r="O448" s="12"/>
      <c r="P448" s="134"/>
      <c r="Q448" s="1229">
        <v>44064</v>
      </c>
      <c r="R448" s="1229">
        <v>44133</v>
      </c>
      <c r="S448" s="856"/>
      <c r="T448" s="134"/>
      <c r="U448" s="129">
        <f t="shared" si="96"/>
        <v>1</v>
      </c>
      <c r="V448" s="129">
        <f t="shared" si="97"/>
        <v>1</v>
      </c>
      <c r="W448" s="856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25">
      <c r="A449" s="6" t="s">
        <v>83</v>
      </c>
      <c r="B449" s="6"/>
      <c r="C449" s="6"/>
      <c r="D449" s="6"/>
      <c r="E449" s="212" t="s">
        <v>261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23" t="s">
        <v>266</v>
      </c>
      <c r="N449" s="1224" t="s">
        <v>267</v>
      </c>
      <c r="O449" s="12"/>
      <c r="P449" s="134"/>
      <c r="Q449" s="1229">
        <v>44064</v>
      </c>
      <c r="R449" s="1227">
        <v>44400</v>
      </c>
      <c r="S449" s="856"/>
      <c r="T449" s="134"/>
      <c r="U449" s="129">
        <f t="shared" si="96"/>
        <v>1</v>
      </c>
      <c r="V449" s="129">
        <f t="shared" si="97"/>
        <v>1</v>
      </c>
      <c r="W449" s="856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25">
      <c r="A450" s="6" t="s">
        <v>83</v>
      </c>
      <c r="B450" s="6"/>
      <c r="C450" s="6"/>
      <c r="D450" s="6"/>
      <c r="E450" s="212" t="s">
        <v>261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23" t="s">
        <v>266</v>
      </c>
      <c r="N450" s="1224" t="s">
        <v>267</v>
      </c>
      <c r="O450" s="12"/>
      <c r="P450" s="134"/>
      <c r="Q450" s="1229">
        <v>44064</v>
      </c>
      <c r="R450" s="1227">
        <v>44400</v>
      </c>
      <c r="S450" s="856"/>
      <c r="T450" s="134"/>
      <c r="U450" s="129">
        <f t="shared" si="96"/>
        <v>1</v>
      </c>
      <c r="V450" s="129">
        <f t="shared" si="97"/>
        <v>1</v>
      </c>
      <c r="W450" s="856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25">
      <c r="A451" s="6" t="s">
        <v>83</v>
      </c>
      <c r="B451" s="6"/>
      <c r="C451" s="6"/>
      <c r="D451" s="6"/>
      <c r="E451" s="212" t="s">
        <v>261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23" t="s">
        <v>266</v>
      </c>
      <c r="N451" s="1224" t="s">
        <v>267</v>
      </c>
      <c r="O451" s="12"/>
      <c r="P451" s="134"/>
      <c r="Q451" s="1229">
        <v>44064</v>
      </c>
      <c r="R451" s="1227">
        <v>44400</v>
      </c>
      <c r="S451" s="856"/>
      <c r="T451" s="134"/>
      <c r="U451" s="129">
        <f t="shared" si="96"/>
        <v>1</v>
      </c>
      <c r="V451" s="129">
        <f t="shared" si="97"/>
        <v>1</v>
      </c>
      <c r="W451" s="856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25">
      <c r="A452" s="6" t="s">
        <v>83</v>
      </c>
      <c r="B452" s="6"/>
      <c r="C452" s="6"/>
      <c r="D452" s="6"/>
      <c r="E452" s="212" t="s">
        <v>261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23" t="s">
        <v>266</v>
      </c>
      <c r="N452" s="1224" t="s">
        <v>267</v>
      </c>
      <c r="O452" s="13"/>
      <c r="P452" s="134"/>
      <c r="Q452" s="1229">
        <v>44064</v>
      </c>
      <c r="R452" s="1227">
        <v>44400</v>
      </c>
      <c r="S452" s="856"/>
      <c r="T452" s="134"/>
      <c r="U452" s="129">
        <f t="shared" si="96"/>
        <v>1</v>
      </c>
      <c r="V452" s="129">
        <f t="shared" si="97"/>
        <v>1</v>
      </c>
      <c r="W452" s="856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25">
      <c r="A453" s="6" t="s">
        <v>83</v>
      </c>
      <c r="B453" s="6"/>
      <c r="C453" s="6"/>
      <c r="D453" s="6"/>
      <c r="E453" s="212" t="s">
        <v>261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23" t="s">
        <v>266</v>
      </c>
      <c r="N453" s="1224" t="s">
        <v>267</v>
      </c>
      <c r="O453" s="12"/>
      <c r="P453" s="134"/>
      <c r="Q453" s="1229">
        <v>44064</v>
      </c>
      <c r="R453" s="1227">
        <v>44400</v>
      </c>
      <c r="S453" s="856"/>
      <c r="T453" s="134"/>
      <c r="U453" s="129">
        <f t="shared" si="96"/>
        <v>1</v>
      </c>
      <c r="V453" s="129">
        <f t="shared" si="97"/>
        <v>1</v>
      </c>
      <c r="W453" s="891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25">
      <c r="A454" s="6" t="s">
        <v>83</v>
      </c>
      <c r="B454" s="6"/>
      <c r="C454" s="6"/>
      <c r="D454" s="6"/>
      <c r="E454" s="212" t="s">
        <v>261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23" t="s">
        <v>266</v>
      </c>
      <c r="N454" s="1224" t="s">
        <v>267</v>
      </c>
      <c r="O454" s="12"/>
      <c r="P454" s="134"/>
      <c r="Q454" s="1229">
        <v>44064</v>
      </c>
      <c r="R454" s="1227">
        <v>44400</v>
      </c>
      <c r="S454" s="856"/>
      <c r="T454" s="134"/>
      <c r="U454" s="129">
        <f t="shared" si="96"/>
        <v>1</v>
      </c>
      <c r="V454" s="129">
        <f t="shared" si="97"/>
        <v>1</v>
      </c>
      <c r="W454" s="856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25">
      <c r="A455" s="6" t="s">
        <v>83</v>
      </c>
      <c r="B455" s="6"/>
      <c r="C455" s="6"/>
      <c r="D455" s="6"/>
      <c r="E455" s="212" t="s">
        <v>261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23" t="s">
        <v>266</v>
      </c>
      <c r="N455" s="1224" t="s">
        <v>267</v>
      </c>
      <c r="O455" s="12"/>
      <c r="P455" s="134"/>
      <c r="Q455" s="1229">
        <v>44064</v>
      </c>
      <c r="R455" s="1227">
        <v>44400</v>
      </c>
      <c r="S455" s="856"/>
      <c r="T455" s="134"/>
      <c r="U455" s="129">
        <f t="shared" si="96"/>
        <v>1</v>
      </c>
      <c r="V455" s="129">
        <f t="shared" si="97"/>
        <v>1</v>
      </c>
      <c r="W455" s="856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25">
      <c r="A456" s="6" t="s">
        <v>83</v>
      </c>
      <c r="B456" s="6"/>
      <c r="C456" s="6"/>
      <c r="D456" s="6"/>
      <c r="E456" s="212" t="s">
        <v>261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23" t="s">
        <v>266</v>
      </c>
      <c r="N456" s="1224" t="s">
        <v>267</v>
      </c>
      <c r="O456" s="12"/>
      <c r="P456" s="134"/>
      <c r="Q456" s="1229">
        <v>44064</v>
      </c>
      <c r="R456" s="1227">
        <v>44400</v>
      </c>
      <c r="S456" s="856"/>
      <c r="T456" s="134"/>
      <c r="U456" s="129">
        <f t="shared" si="96"/>
        <v>1</v>
      </c>
      <c r="V456" s="129">
        <f t="shared" si="97"/>
        <v>1</v>
      </c>
      <c r="W456" s="856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25">
      <c r="A457" s="90" t="s">
        <v>83</v>
      </c>
      <c r="B457" s="425"/>
      <c r="C457" s="425"/>
      <c r="D457" s="90"/>
      <c r="E457" s="212" t="s">
        <v>261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23" t="s">
        <v>266</v>
      </c>
      <c r="N457" s="1224" t="s">
        <v>267</v>
      </c>
      <c r="O457" s="16"/>
      <c r="P457" s="139"/>
      <c r="Q457" s="1229">
        <v>44064</v>
      </c>
      <c r="R457" s="1227">
        <v>44400</v>
      </c>
      <c r="S457" s="856"/>
      <c r="T457" s="139"/>
      <c r="U457" s="129">
        <f t="shared" si="96"/>
        <v>1</v>
      </c>
      <c r="V457" s="129">
        <f t="shared" si="97"/>
        <v>1</v>
      </c>
      <c r="W457" s="856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47"/>
      <c r="GO457" s="1447"/>
      <c r="GP457" s="1447"/>
    </row>
    <row r="458" spans="1:198" ht="13.5" customHeight="1" outlineLevel="1" x14ac:dyDescent="0.25">
      <c r="A458" s="6" t="s">
        <v>85</v>
      </c>
      <c r="B458" s="6"/>
      <c r="C458" s="6"/>
      <c r="D458" s="6"/>
      <c r="E458" s="212" t="s">
        <v>261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23" t="s">
        <v>266</v>
      </c>
      <c r="N458" s="1224" t="s">
        <v>267</v>
      </c>
      <c r="O458" s="12"/>
      <c r="P458" s="134"/>
      <c r="Q458" s="1229">
        <v>44064</v>
      </c>
      <c r="R458" s="1227">
        <v>44404</v>
      </c>
      <c r="S458" s="856"/>
      <c r="T458" s="134"/>
      <c r="U458" s="129">
        <f t="shared" si="96"/>
        <v>1</v>
      </c>
      <c r="V458" s="129">
        <f t="shared" si="97"/>
        <v>1</v>
      </c>
      <c r="W458" s="856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25">
      <c r="A459" s="6" t="s">
        <v>85</v>
      </c>
      <c r="B459" s="6"/>
      <c r="C459" s="6"/>
      <c r="D459" s="6"/>
      <c r="E459" s="212" t="s">
        <v>261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23" t="s">
        <v>266</v>
      </c>
      <c r="N459" s="1224" t="s">
        <v>267</v>
      </c>
      <c r="O459" s="12"/>
      <c r="P459" s="134"/>
      <c r="Q459" s="1229">
        <v>44064</v>
      </c>
      <c r="R459" s="1227">
        <v>44404</v>
      </c>
      <c r="S459" s="856"/>
      <c r="T459" s="134"/>
      <c r="U459" s="129">
        <f t="shared" si="96"/>
        <v>1</v>
      </c>
      <c r="V459" s="129">
        <f t="shared" si="97"/>
        <v>1</v>
      </c>
      <c r="W459" s="856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25">
      <c r="A460" s="6" t="s">
        <v>85</v>
      </c>
      <c r="B460" s="6"/>
      <c r="C460" s="6"/>
      <c r="D460" s="6"/>
      <c r="E460" s="212" t="s">
        <v>261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23" t="s">
        <v>266</v>
      </c>
      <c r="N460" s="1224" t="s">
        <v>267</v>
      </c>
      <c r="O460" s="12"/>
      <c r="P460" s="134"/>
      <c r="Q460" s="1229">
        <v>44064</v>
      </c>
      <c r="R460" s="1227">
        <v>44404</v>
      </c>
      <c r="S460" s="856"/>
      <c r="T460" s="134"/>
      <c r="U460" s="129">
        <f t="shared" si="96"/>
        <v>1</v>
      </c>
      <c r="V460" s="129">
        <f t="shared" si="97"/>
        <v>1</v>
      </c>
      <c r="W460" s="856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25">
      <c r="A461" s="6" t="s">
        <v>85</v>
      </c>
      <c r="B461" s="6"/>
      <c r="C461" s="6"/>
      <c r="D461" s="6"/>
      <c r="E461" s="212" t="s">
        <v>261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23" t="s">
        <v>266</v>
      </c>
      <c r="N461" s="1224" t="s">
        <v>267</v>
      </c>
      <c r="O461" s="12"/>
      <c r="P461" s="134"/>
      <c r="Q461" s="1229">
        <v>44064</v>
      </c>
      <c r="R461" s="1227">
        <v>44404</v>
      </c>
      <c r="S461" s="856"/>
      <c r="T461" s="134"/>
      <c r="U461" s="129">
        <f t="shared" si="96"/>
        <v>1</v>
      </c>
      <c r="V461" s="129">
        <f t="shared" si="97"/>
        <v>1</v>
      </c>
      <c r="W461" s="856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25">
      <c r="A462" s="6" t="s">
        <v>85</v>
      </c>
      <c r="B462" s="6"/>
      <c r="C462" s="6"/>
      <c r="D462" s="6"/>
      <c r="E462" s="212" t="s">
        <v>261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23" t="s">
        <v>266</v>
      </c>
      <c r="N462" s="1224" t="s">
        <v>267</v>
      </c>
      <c r="O462" s="12"/>
      <c r="P462" s="134"/>
      <c r="Q462" s="1229">
        <v>44069</v>
      </c>
      <c r="R462" s="1227">
        <v>44404</v>
      </c>
      <c r="S462" s="856"/>
      <c r="T462" s="134"/>
      <c r="U462" s="129">
        <f t="shared" si="96"/>
        <v>1</v>
      </c>
      <c r="V462" s="129">
        <f t="shared" si="97"/>
        <v>1</v>
      </c>
      <c r="W462" s="856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25">
      <c r="A463" s="6" t="s">
        <v>85</v>
      </c>
      <c r="B463" s="6"/>
      <c r="C463" s="6"/>
      <c r="D463" s="6"/>
      <c r="E463" s="212" t="s">
        <v>261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23" t="s">
        <v>266</v>
      </c>
      <c r="N463" s="1224" t="s">
        <v>267</v>
      </c>
      <c r="O463" s="12"/>
      <c r="P463" s="134"/>
      <c r="Q463" s="1229">
        <v>44069</v>
      </c>
      <c r="R463" s="1227">
        <v>44404</v>
      </c>
      <c r="S463" s="856"/>
      <c r="T463" s="134"/>
      <c r="U463" s="129">
        <f t="shared" si="96"/>
        <v>1</v>
      </c>
      <c r="V463" s="129">
        <f t="shared" si="97"/>
        <v>1</v>
      </c>
      <c r="W463" s="856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25">
      <c r="A464" s="6" t="s">
        <v>85</v>
      </c>
      <c r="B464" s="6"/>
      <c r="C464" s="6"/>
      <c r="D464" s="6"/>
      <c r="E464" s="212" t="s">
        <v>261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23" t="s">
        <v>266</v>
      </c>
      <c r="N464" s="1224" t="s">
        <v>267</v>
      </c>
      <c r="O464" s="12"/>
      <c r="P464" s="134"/>
      <c r="Q464" s="1229">
        <v>44069</v>
      </c>
      <c r="R464" s="1227">
        <v>44404</v>
      </c>
      <c r="S464" s="856"/>
      <c r="T464" s="134"/>
      <c r="U464" s="129">
        <f t="shared" si="96"/>
        <v>1</v>
      </c>
      <c r="V464" s="129">
        <f t="shared" si="97"/>
        <v>1</v>
      </c>
      <c r="W464" s="856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25">
      <c r="A465" s="6" t="s">
        <v>85</v>
      </c>
      <c r="B465" s="6"/>
      <c r="C465" s="6"/>
      <c r="D465" s="6"/>
      <c r="E465" s="212" t="s">
        <v>261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23" t="s">
        <v>266</v>
      </c>
      <c r="N465" s="1224" t="s">
        <v>267</v>
      </c>
      <c r="O465" s="12"/>
      <c r="P465" s="134"/>
      <c r="Q465" s="1229">
        <v>44069</v>
      </c>
      <c r="R465" s="1227">
        <v>44404</v>
      </c>
      <c r="S465" s="856"/>
      <c r="T465" s="134"/>
      <c r="U465" s="129">
        <f t="shared" si="96"/>
        <v>1</v>
      </c>
      <c r="V465" s="129">
        <f t="shared" si="97"/>
        <v>1</v>
      </c>
      <c r="W465" s="856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25">
      <c r="A466" s="6" t="s">
        <v>85</v>
      </c>
      <c r="B466" s="6"/>
      <c r="C466" s="6"/>
      <c r="D466" s="6"/>
      <c r="E466" s="212" t="s">
        <v>261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23" t="s">
        <v>266</v>
      </c>
      <c r="N466" s="1224" t="s">
        <v>267</v>
      </c>
      <c r="O466" s="12"/>
      <c r="P466" s="134"/>
      <c r="Q466" s="1229">
        <v>44069</v>
      </c>
      <c r="R466" s="1227">
        <v>44404</v>
      </c>
      <c r="S466" s="856"/>
      <c r="T466" s="134"/>
      <c r="U466" s="129">
        <f t="shared" si="96"/>
        <v>1</v>
      </c>
      <c r="V466" s="129">
        <f t="shared" si="97"/>
        <v>1</v>
      </c>
      <c r="W466" s="856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25">
      <c r="A467" s="6" t="s">
        <v>85</v>
      </c>
      <c r="B467" s="6"/>
      <c r="C467" s="6"/>
      <c r="D467" s="6"/>
      <c r="E467" s="212" t="s">
        <v>261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23" t="s">
        <v>266</v>
      </c>
      <c r="N467" s="1224" t="s">
        <v>267</v>
      </c>
      <c r="O467" s="12"/>
      <c r="P467" s="134"/>
      <c r="Q467" s="1229">
        <v>44069</v>
      </c>
      <c r="R467" s="1227">
        <v>44404</v>
      </c>
      <c r="S467" s="856"/>
      <c r="T467" s="134"/>
      <c r="U467" s="129">
        <f t="shared" si="96"/>
        <v>1</v>
      </c>
      <c r="V467" s="129">
        <f t="shared" si="97"/>
        <v>1</v>
      </c>
      <c r="W467" s="856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25">
      <c r="A468" s="6" t="s">
        <v>85</v>
      </c>
      <c r="B468" s="6"/>
      <c r="C468" s="6"/>
      <c r="D468" s="6"/>
      <c r="E468" s="212" t="s">
        <v>261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23" t="s">
        <v>266</v>
      </c>
      <c r="N468" s="1224" t="s">
        <v>267</v>
      </c>
      <c r="O468" s="12"/>
      <c r="P468" s="134"/>
      <c r="Q468" s="1229">
        <v>44069</v>
      </c>
      <c r="R468" s="1227">
        <v>44404</v>
      </c>
      <c r="S468" s="856"/>
      <c r="T468" s="134"/>
      <c r="U468" s="129">
        <f t="shared" si="96"/>
        <v>1</v>
      </c>
      <c r="V468" s="129">
        <f t="shared" si="97"/>
        <v>1</v>
      </c>
      <c r="W468" s="856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25">
      <c r="A469" s="6" t="s">
        <v>85</v>
      </c>
      <c r="B469" s="6"/>
      <c r="C469" s="6"/>
      <c r="D469" s="6"/>
      <c r="E469" s="212" t="s">
        <v>261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23" t="s">
        <v>266</v>
      </c>
      <c r="N469" s="1224" t="s">
        <v>267</v>
      </c>
      <c r="O469" s="12"/>
      <c r="P469" s="134"/>
      <c r="Q469" s="1229">
        <v>44069</v>
      </c>
      <c r="R469" s="1227">
        <v>44404</v>
      </c>
      <c r="S469" s="856"/>
      <c r="T469" s="134"/>
      <c r="U469" s="129">
        <f t="shared" si="96"/>
        <v>1</v>
      </c>
      <c r="V469" s="129">
        <f t="shared" si="97"/>
        <v>1</v>
      </c>
      <c r="W469" s="856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25">
      <c r="A470" s="6" t="s">
        <v>85</v>
      </c>
      <c r="B470" s="6"/>
      <c r="C470" s="6"/>
      <c r="D470" s="6"/>
      <c r="E470" s="212" t="s">
        <v>261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23" t="s">
        <v>266</v>
      </c>
      <c r="N470" s="1224" t="s">
        <v>267</v>
      </c>
      <c r="O470" s="12"/>
      <c r="P470" s="134"/>
      <c r="Q470" s="1229">
        <v>44069</v>
      </c>
      <c r="R470" s="1227">
        <v>44404</v>
      </c>
      <c r="S470" s="856"/>
      <c r="T470" s="134"/>
      <c r="U470" s="129">
        <f t="shared" si="96"/>
        <v>1</v>
      </c>
      <c r="V470" s="129">
        <f t="shared" si="97"/>
        <v>1</v>
      </c>
      <c r="W470" s="856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25">
      <c r="A471" s="6" t="s">
        <v>85</v>
      </c>
      <c r="B471" s="6"/>
      <c r="C471" s="6"/>
      <c r="D471" s="6"/>
      <c r="E471" s="212" t="s">
        <v>261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23" t="s">
        <v>266</v>
      </c>
      <c r="N471" s="1224" t="s">
        <v>267</v>
      </c>
      <c r="O471" s="12"/>
      <c r="P471" s="134"/>
      <c r="Q471" s="1229">
        <v>44069</v>
      </c>
      <c r="R471" s="1227">
        <v>44404</v>
      </c>
      <c r="S471" s="856"/>
      <c r="T471" s="134"/>
      <c r="U471" s="129">
        <f t="shared" si="96"/>
        <v>1</v>
      </c>
      <c r="V471" s="129">
        <f t="shared" si="97"/>
        <v>1</v>
      </c>
      <c r="W471" s="856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25">
      <c r="A472" s="6" t="s">
        <v>85</v>
      </c>
      <c r="B472" s="6"/>
      <c r="C472" s="6"/>
      <c r="D472" s="6"/>
      <c r="E472" s="212" t="s">
        <v>261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23" t="s">
        <v>266</v>
      </c>
      <c r="N472" s="1224" t="s">
        <v>267</v>
      </c>
      <c r="O472" s="12"/>
      <c r="P472" s="134"/>
      <c r="Q472" s="1229">
        <v>44069</v>
      </c>
      <c r="R472" s="1227">
        <v>44404</v>
      </c>
      <c r="S472" s="856"/>
      <c r="T472" s="134"/>
      <c r="U472" s="129">
        <f t="shared" si="96"/>
        <v>1</v>
      </c>
      <c r="V472" s="129">
        <f t="shared" si="97"/>
        <v>1</v>
      </c>
      <c r="W472" s="856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25">
      <c r="A473" s="6" t="s">
        <v>85</v>
      </c>
      <c r="B473" s="6"/>
      <c r="C473" s="6"/>
      <c r="D473" s="6"/>
      <c r="E473" s="212" t="s">
        <v>261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23" t="s">
        <v>266</v>
      </c>
      <c r="N473" s="1224" t="s">
        <v>267</v>
      </c>
      <c r="O473" s="12"/>
      <c r="P473" s="134"/>
      <c r="Q473" s="1229">
        <v>44069</v>
      </c>
      <c r="R473" s="1227">
        <v>44404</v>
      </c>
      <c r="S473" s="856"/>
      <c r="T473" s="134"/>
      <c r="U473" s="129">
        <f t="shared" si="96"/>
        <v>1</v>
      </c>
      <c r="V473" s="129">
        <f t="shared" si="97"/>
        <v>1</v>
      </c>
      <c r="W473" s="856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25">
      <c r="A474" s="6" t="s">
        <v>85</v>
      </c>
      <c r="B474" s="6"/>
      <c r="C474" s="6"/>
      <c r="D474" s="6"/>
      <c r="E474" s="212" t="s">
        <v>261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23" t="s">
        <v>266</v>
      </c>
      <c r="N474" s="1224" t="s">
        <v>267</v>
      </c>
      <c r="O474" s="12"/>
      <c r="P474" s="134"/>
      <c r="Q474" s="1229">
        <v>44069</v>
      </c>
      <c r="R474" s="1227">
        <v>44404</v>
      </c>
      <c r="S474" s="856"/>
      <c r="T474" s="134"/>
      <c r="U474" s="129">
        <f t="shared" si="96"/>
        <v>1</v>
      </c>
      <c r="V474" s="129">
        <f t="shared" si="97"/>
        <v>1</v>
      </c>
      <c r="W474" s="856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25">
      <c r="A475" s="6" t="s">
        <v>85</v>
      </c>
      <c r="B475" s="6"/>
      <c r="C475" s="6"/>
      <c r="D475" s="6"/>
      <c r="E475" s="212" t="s">
        <v>261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23" t="s">
        <v>266</v>
      </c>
      <c r="N475" s="1224" t="s">
        <v>267</v>
      </c>
      <c r="O475" s="12"/>
      <c r="P475" s="134"/>
      <c r="Q475" s="1229">
        <v>44069</v>
      </c>
      <c r="R475" s="1227">
        <v>44404</v>
      </c>
      <c r="S475" s="856"/>
      <c r="T475" s="134"/>
      <c r="U475" s="129">
        <f t="shared" si="96"/>
        <v>1</v>
      </c>
      <c r="V475" s="129">
        <f t="shared" si="97"/>
        <v>1</v>
      </c>
      <c r="W475" s="856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25">
      <c r="A476" s="6" t="s">
        <v>85</v>
      </c>
      <c r="B476" s="6"/>
      <c r="C476" s="6"/>
      <c r="D476" s="6"/>
      <c r="E476" s="212" t="s">
        <v>261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23" t="s">
        <v>266</v>
      </c>
      <c r="N476" s="1224" t="s">
        <v>267</v>
      </c>
      <c r="O476" s="12"/>
      <c r="P476" s="134"/>
      <c r="Q476" s="1229">
        <v>44069</v>
      </c>
      <c r="R476" s="1227">
        <v>44404</v>
      </c>
      <c r="S476" s="856"/>
      <c r="T476" s="134"/>
      <c r="U476" s="129">
        <f t="shared" si="96"/>
        <v>1</v>
      </c>
      <c r="V476" s="129">
        <f t="shared" si="97"/>
        <v>1</v>
      </c>
      <c r="W476" s="856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25">
      <c r="A477" s="6" t="s">
        <v>85</v>
      </c>
      <c r="B477" s="6"/>
      <c r="C477" s="6"/>
      <c r="D477" s="6"/>
      <c r="E477" s="212" t="s">
        <v>261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23" t="s">
        <v>266</v>
      </c>
      <c r="N477" s="1224" t="s">
        <v>267</v>
      </c>
      <c r="O477" s="12"/>
      <c r="P477" s="134"/>
      <c r="Q477" s="1229">
        <v>44069</v>
      </c>
      <c r="R477" s="1227">
        <v>44404</v>
      </c>
      <c r="S477" s="856"/>
      <c r="T477" s="134"/>
      <c r="U477" s="129">
        <f t="shared" si="96"/>
        <v>1</v>
      </c>
      <c r="V477" s="129">
        <f t="shared" si="97"/>
        <v>1</v>
      </c>
      <c r="W477" s="856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customHeight="1" outlineLevel="1" x14ac:dyDescent="0.25">
      <c r="A478" s="6" t="s">
        <v>85</v>
      </c>
      <c r="B478" s="6"/>
      <c r="C478" s="6"/>
      <c r="D478" s="6"/>
      <c r="E478" s="212" t="s">
        <v>261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23" t="s">
        <v>266</v>
      </c>
      <c r="N478" s="131"/>
      <c r="O478" s="12"/>
      <c r="P478" s="134"/>
      <c r="Q478" s="1229">
        <v>44069</v>
      </c>
      <c r="R478" s="486"/>
      <c r="S478" s="856"/>
      <c r="T478" s="134"/>
      <c r="U478" s="129">
        <f t="shared" si="96"/>
        <v>1</v>
      </c>
      <c r="V478" s="129">
        <f t="shared" si="97"/>
        <v>0</v>
      </c>
      <c r="W478" s="856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customHeight="1" outlineLevel="1" x14ac:dyDescent="0.25">
      <c r="A479" s="6" t="s">
        <v>85</v>
      </c>
      <c r="B479" s="6"/>
      <c r="C479" s="6"/>
      <c r="D479" s="6"/>
      <c r="E479" s="212" t="s">
        <v>261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23" t="s">
        <v>266</v>
      </c>
      <c r="N479" s="131"/>
      <c r="O479" s="12"/>
      <c r="P479" s="134"/>
      <c r="Q479" s="1229">
        <v>44069</v>
      </c>
      <c r="R479" s="486"/>
      <c r="S479" s="856"/>
      <c r="T479" s="134"/>
      <c r="U479" s="129">
        <f t="shared" si="96"/>
        <v>1</v>
      </c>
      <c r="V479" s="129">
        <f t="shared" si="97"/>
        <v>0</v>
      </c>
      <c r="W479" s="856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customHeight="1" outlineLevel="1" x14ac:dyDescent="0.25">
      <c r="A480" s="6" t="s">
        <v>85</v>
      </c>
      <c r="B480" s="6"/>
      <c r="C480" s="6"/>
      <c r="D480" s="6"/>
      <c r="E480" s="212" t="s">
        <v>261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23" t="s">
        <v>266</v>
      </c>
      <c r="N480" s="131"/>
      <c r="O480" s="12"/>
      <c r="P480" s="134"/>
      <c r="Q480" s="1229">
        <v>44069</v>
      </c>
      <c r="R480" s="486"/>
      <c r="S480" s="856"/>
      <c r="T480" s="134"/>
      <c r="U480" s="129">
        <f t="shared" si="96"/>
        <v>1</v>
      </c>
      <c r="V480" s="129">
        <f t="shared" si="97"/>
        <v>0</v>
      </c>
      <c r="W480" s="856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customHeight="1" outlineLevel="1" x14ac:dyDescent="0.25">
      <c r="A481" s="6" t="s">
        <v>85</v>
      </c>
      <c r="B481" s="6"/>
      <c r="C481" s="6"/>
      <c r="D481" s="6"/>
      <c r="E481" s="212" t="s">
        <v>261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23" t="s">
        <v>266</v>
      </c>
      <c r="N481" s="131"/>
      <c r="O481" s="12"/>
      <c r="P481" s="134"/>
      <c r="Q481" s="1229">
        <v>44069</v>
      </c>
      <c r="R481" s="486"/>
      <c r="S481" s="856"/>
      <c r="T481" s="134"/>
      <c r="U481" s="129">
        <f t="shared" si="96"/>
        <v>1</v>
      </c>
      <c r="V481" s="129">
        <f t="shared" si="97"/>
        <v>0</v>
      </c>
      <c r="W481" s="856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25">
      <c r="A482" s="6" t="s">
        <v>85</v>
      </c>
      <c r="B482" s="6"/>
      <c r="C482" s="6"/>
      <c r="D482" s="6"/>
      <c r="E482" s="212" t="s">
        <v>261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23" t="s">
        <v>266</v>
      </c>
      <c r="N482" s="1224" t="s">
        <v>267</v>
      </c>
      <c r="O482" s="12"/>
      <c r="P482" s="134"/>
      <c r="Q482" s="1229">
        <v>44068</v>
      </c>
      <c r="R482" s="1227">
        <v>44405</v>
      </c>
      <c r="S482" s="856"/>
      <c r="T482" s="134"/>
      <c r="U482" s="129">
        <f t="shared" si="96"/>
        <v>1</v>
      </c>
      <c r="V482" s="129">
        <f t="shared" si="97"/>
        <v>1</v>
      </c>
      <c r="W482" s="856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25">
      <c r="A483" s="6" t="s">
        <v>85</v>
      </c>
      <c r="B483" s="6"/>
      <c r="C483" s="6"/>
      <c r="D483" s="6"/>
      <c r="E483" s="212" t="s">
        <v>261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23" t="s">
        <v>266</v>
      </c>
      <c r="N483" s="1224" t="s">
        <v>267</v>
      </c>
      <c r="O483" s="12"/>
      <c r="P483" s="134"/>
      <c r="Q483" s="1229">
        <v>44068</v>
      </c>
      <c r="R483" s="1227">
        <v>44405</v>
      </c>
      <c r="S483" s="856"/>
      <c r="T483" s="134"/>
      <c r="U483" s="129">
        <f t="shared" si="96"/>
        <v>1</v>
      </c>
      <c r="V483" s="129">
        <f t="shared" si="97"/>
        <v>1</v>
      </c>
      <c r="W483" s="856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25">
      <c r="A484" s="6" t="s">
        <v>85</v>
      </c>
      <c r="B484" s="6"/>
      <c r="C484" s="6"/>
      <c r="D484" s="6"/>
      <c r="E484" s="212" t="s">
        <v>261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23" t="s">
        <v>266</v>
      </c>
      <c r="N484" s="1224" t="s">
        <v>267</v>
      </c>
      <c r="O484" s="12"/>
      <c r="P484" s="134"/>
      <c r="Q484" s="1229">
        <v>44068</v>
      </c>
      <c r="R484" s="1227">
        <v>44405</v>
      </c>
      <c r="S484" s="856"/>
      <c r="T484" s="134"/>
      <c r="U484" s="129">
        <f t="shared" si="96"/>
        <v>1</v>
      </c>
      <c r="V484" s="129">
        <f t="shared" si="97"/>
        <v>1</v>
      </c>
      <c r="W484" s="856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25">
      <c r="A485" s="6" t="s">
        <v>85</v>
      </c>
      <c r="B485" s="6"/>
      <c r="C485" s="6"/>
      <c r="D485" s="6"/>
      <c r="E485" s="212" t="s">
        <v>261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23" t="s">
        <v>266</v>
      </c>
      <c r="N485" s="1224" t="s">
        <v>267</v>
      </c>
      <c r="O485" s="12"/>
      <c r="P485" s="134"/>
      <c r="Q485" s="1229">
        <v>44068</v>
      </c>
      <c r="R485" s="1227">
        <v>44405</v>
      </c>
      <c r="S485" s="856"/>
      <c r="T485" s="134"/>
      <c r="U485" s="129">
        <f t="shared" si="96"/>
        <v>1</v>
      </c>
      <c r="V485" s="129">
        <f t="shared" si="97"/>
        <v>1</v>
      </c>
      <c r="W485" s="891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25">
      <c r="A486" s="6" t="s">
        <v>85</v>
      </c>
      <c r="B486" s="6"/>
      <c r="C486" s="6"/>
      <c r="D486" s="6"/>
      <c r="E486" s="212" t="s">
        <v>261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23" t="s">
        <v>266</v>
      </c>
      <c r="N486" s="1224" t="s">
        <v>267</v>
      </c>
      <c r="O486" s="12"/>
      <c r="P486" s="134"/>
      <c r="Q486" s="1229">
        <v>44068</v>
      </c>
      <c r="R486" s="1227">
        <v>44405</v>
      </c>
      <c r="S486" s="856"/>
      <c r="T486" s="134"/>
      <c r="U486" s="129">
        <f t="shared" si="96"/>
        <v>1</v>
      </c>
      <c r="V486" s="129">
        <f t="shared" si="97"/>
        <v>1</v>
      </c>
      <c r="W486" s="856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25">
      <c r="A487" s="6" t="s">
        <v>85</v>
      </c>
      <c r="B487" s="6"/>
      <c r="C487" s="6"/>
      <c r="D487" s="6"/>
      <c r="E487" s="212" t="s">
        <v>261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23" t="s">
        <v>266</v>
      </c>
      <c r="N487" s="1224" t="s">
        <v>267</v>
      </c>
      <c r="O487" s="12"/>
      <c r="P487" s="134"/>
      <c r="Q487" s="1229">
        <v>44068</v>
      </c>
      <c r="R487" s="1227">
        <v>44404</v>
      </c>
      <c r="S487" s="856"/>
      <c r="T487" s="134"/>
      <c r="U487" s="129">
        <f t="shared" si="96"/>
        <v>1</v>
      </c>
      <c r="V487" s="129">
        <f t="shared" si="97"/>
        <v>1</v>
      </c>
      <c r="W487" s="856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25">
      <c r="A488" s="6" t="s">
        <v>85</v>
      </c>
      <c r="B488" s="6"/>
      <c r="C488" s="6"/>
      <c r="D488" s="6"/>
      <c r="E488" s="212" t="s">
        <v>261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23" t="s">
        <v>266</v>
      </c>
      <c r="N488" s="1224" t="s">
        <v>267</v>
      </c>
      <c r="O488" s="12"/>
      <c r="P488" s="134"/>
      <c r="Q488" s="1229">
        <v>44068</v>
      </c>
      <c r="R488" s="1227">
        <v>44404</v>
      </c>
      <c r="S488" s="856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6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25">
      <c r="A489" s="6" t="s">
        <v>85</v>
      </c>
      <c r="B489" s="6"/>
      <c r="C489" s="6"/>
      <c r="D489" s="6"/>
      <c r="E489" s="212" t="s">
        <v>261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23" t="s">
        <v>266</v>
      </c>
      <c r="N489" s="1224" t="s">
        <v>267</v>
      </c>
      <c r="O489" s="12"/>
      <c r="P489" s="134"/>
      <c r="Q489" s="1229">
        <v>44068</v>
      </c>
      <c r="R489" s="1227">
        <v>44404</v>
      </c>
      <c r="S489" s="856"/>
      <c r="T489" s="134"/>
      <c r="U489" s="129">
        <f t="shared" si="106"/>
        <v>1</v>
      </c>
      <c r="V489" s="129">
        <f t="shared" si="107"/>
        <v>1</v>
      </c>
      <c r="W489" s="856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25">
      <c r="A490" s="6" t="s">
        <v>85</v>
      </c>
      <c r="B490" s="6"/>
      <c r="C490" s="6"/>
      <c r="D490" s="6"/>
      <c r="E490" s="212" t="s">
        <v>261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23" t="s">
        <v>266</v>
      </c>
      <c r="N490" s="1224" t="s">
        <v>267</v>
      </c>
      <c r="O490" s="12"/>
      <c r="P490" s="134"/>
      <c r="Q490" s="1229">
        <v>44068</v>
      </c>
      <c r="R490" s="1227">
        <v>44404</v>
      </c>
      <c r="S490" s="856"/>
      <c r="T490" s="134"/>
      <c r="U490" s="129">
        <f t="shared" si="106"/>
        <v>1</v>
      </c>
      <c r="V490" s="129">
        <f t="shared" si="107"/>
        <v>1</v>
      </c>
      <c r="W490" s="856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25">
      <c r="A491" s="6" t="s">
        <v>85</v>
      </c>
      <c r="B491" s="6"/>
      <c r="C491" s="6"/>
      <c r="D491" s="6"/>
      <c r="E491" s="212" t="s">
        <v>261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23" t="s">
        <v>266</v>
      </c>
      <c r="N491" s="1224" t="s">
        <v>267</v>
      </c>
      <c r="O491" s="12"/>
      <c r="P491" s="134"/>
      <c r="Q491" s="1229">
        <v>44068</v>
      </c>
      <c r="R491" s="1227">
        <v>44404</v>
      </c>
      <c r="S491" s="856"/>
      <c r="T491" s="134"/>
      <c r="U491" s="129">
        <f t="shared" si="106"/>
        <v>1</v>
      </c>
      <c r="V491" s="129">
        <f t="shared" si="107"/>
        <v>1</v>
      </c>
      <c r="W491" s="856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25">
      <c r="A492" s="6" t="s">
        <v>85</v>
      </c>
      <c r="B492" s="6"/>
      <c r="C492" s="6"/>
      <c r="D492" s="6"/>
      <c r="E492" s="212" t="s">
        <v>261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23" t="s">
        <v>266</v>
      </c>
      <c r="N492" s="1224" t="s">
        <v>267</v>
      </c>
      <c r="O492" s="12"/>
      <c r="P492" s="134"/>
      <c r="Q492" s="1229">
        <v>44068</v>
      </c>
      <c r="R492" s="1227">
        <v>44404</v>
      </c>
      <c r="S492" s="856"/>
      <c r="T492" s="134"/>
      <c r="U492" s="129">
        <f t="shared" si="106"/>
        <v>1</v>
      </c>
      <c r="V492" s="129">
        <f t="shared" si="107"/>
        <v>1</v>
      </c>
      <c r="W492" s="856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25">
      <c r="A493" s="6" t="s">
        <v>85</v>
      </c>
      <c r="B493" s="6"/>
      <c r="C493" s="6"/>
      <c r="D493" s="6"/>
      <c r="E493" s="212" t="s">
        <v>261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23" t="s">
        <v>266</v>
      </c>
      <c r="N493" s="1224" t="s">
        <v>267</v>
      </c>
      <c r="O493" s="12"/>
      <c r="P493" s="134"/>
      <c r="Q493" s="1229">
        <v>44068</v>
      </c>
      <c r="R493" s="1227">
        <v>44403</v>
      </c>
      <c r="S493" s="856"/>
      <c r="T493" s="134"/>
      <c r="U493" s="129">
        <f t="shared" si="106"/>
        <v>1</v>
      </c>
      <c r="V493" s="129">
        <f t="shared" si="107"/>
        <v>1</v>
      </c>
      <c r="W493" s="856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25">
      <c r="A494" s="6" t="s">
        <v>85</v>
      </c>
      <c r="B494" s="6"/>
      <c r="C494" s="6"/>
      <c r="D494" s="6"/>
      <c r="E494" s="212" t="s">
        <v>261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23" t="s">
        <v>266</v>
      </c>
      <c r="N494" s="1224" t="s">
        <v>267</v>
      </c>
      <c r="O494" s="12"/>
      <c r="P494" s="134"/>
      <c r="Q494" s="1229">
        <v>44068</v>
      </c>
      <c r="R494" s="1227">
        <v>44403</v>
      </c>
      <c r="S494" s="856"/>
      <c r="T494" s="134"/>
      <c r="U494" s="129">
        <f t="shared" si="106"/>
        <v>1</v>
      </c>
      <c r="V494" s="129">
        <f t="shared" si="107"/>
        <v>1</v>
      </c>
      <c r="W494" s="856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25">
      <c r="A495" s="6" t="s">
        <v>85</v>
      </c>
      <c r="B495" s="6"/>
      <c r="C495" s="6"/>
      <c r="D495" s="6"/>
      <c r="E495" s="212" t="s">
        <v>261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23" t="s">
        <v>266</v>
      </c>
      <c r="N495" s="1224" t="s">
        <v>267</v>
      </c>
      <c r="O495" s="12"/>
      <c r="P495" s="134"/>
      <c r="Q495" s="1229">
        <v>44068</v>
      </c>
      <c r="R495" s="1227">
        <v>44403</v>
      </c>
      <c r="S495" s="856"/>
      <c r="T495" s="134"/>
      <c r="U495" s="129">
        <f t="shared" si="106"/>
        <v>1</v>
      </c>
      <c r="V495" s="129">
        <f t="shared" si="107"/>
        <v>1</v>
      </c>
      <c r="W495" s="856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25">
      <c r="A496" s="6" t="s">
        <v>85</v>
      </c>
      <c r="B496" s="6"/>
      <c r="C496" s="6"/>
      <c r="D496" s="6"/>
      <c r="E496" s="212" t="s">
        <v>261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23" t="s">
        <v>266</v>
      </c>
      <c r="N496" s="1224" t="s">
        <v>267</v>
      </c>
      <c r="O496" s="12"/>
      <c r="P496" s="134"/>
      <c r="Q496" s="1229">
        <v>44068</v>
      </c>
      <c r="R496" s="1227">
        <v>44403</v>
      </c>
      <c r="S496" s="856"/>
      <c r="T496" s="134"/>
      <c r="U496" s="129">
        <f t="shared" si="106"/>
        <v>1</v>
      </c>
      <c r="V496" s="129">
        <f t="shared" si="107"/>
        <v>1</v>
      </c>
      <c r="W496" s="856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25">
      <c r="A497" s="6" t="s">
        <v>85</v>
      </c>
      <c r="B497" s="6"/>
      <c r="C497" s="6"/>
      <c r="D497" s="6"/>
      <c r="E497" s="212" t="s">
        <v>261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23" t="s">
        <v>266</v>
      </c>
      <c r="N497" s="1224" t="s">
        <v>267</v>
      </c>
      <c r="O497" s="12"/>
      <c r="P497" s="134"/>
      <c r="Q497" s="1229">
        <v>44068</v>
      </c>
      <c r="R497" s="1227">
        <v>44403</v>
      </c>
      <c r="S497" s="856"/>
      <c r="T497" s="134"/>
      <c r="U497" s="129">
        <f t="shared" si="106"/>
        <v>1</v>
      </c>
      <c r="V497" s="129">
        <f t="shared" si="107"/>
        <v>1</v>
      </c>
      <c r="W497" s="856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25">
      <c r="A498" s="6" t="s">
        <v>85</v>
      </c>
      <c r="B498" s="6"/>
      <c r="C498" s="6"/>
      <c r="D498" s="6"/>
      <c r="E498" s="212" t="s">
        <v>261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23" t="s">
        <v>266</v>
      </c>
      <c r="N498" s="1224" t="s">
        <v>267</v>
      </c>
      <c r="O498" s="12"/>
      <c r="P498" s="134"/>
      <c r="Q498" s="1229">
        <v>44068</v>
      </c>
      <c r="R498" s="1227">
        <v>44401</v>
      </c>
      <c r="S498" s="856"/>
      <c r="T498" s="134"/>
      <c r="U498" s="129">
        <f t="shared" si="106"/>
        <v>1</v>
      </c>
      <c r="V498" s="129">
        <f t="shared" si="107"/>
        <v>1</v>
      </c>
      <c r="W498" s="856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25">
      <c r="A499" s="6" t="s">
        <v>85</v>
      </c>
      <c r="B499" s="6"/>
      <c r="C499" s="6"/>
      <c r="D499" s="6"/>
      <c r="E499" s="212" t="s">
        <v>261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23" t="s">
        <v>266</v>
      </c>
      <c r="N499" s="1224" t="s">
        <v>267</v>
      </c>
      <c r="O499" s="12"/>
      <c r="P499" s="134"/>
      <c r="Q499" s="1229">
        <v>44068</v>
      </c>
      <c r="R499" s="1227">
        <v>44401</v>
      </c>
      <c r="S499" s="856"/>
      <c r="T499" s="134"/>
      <c r="U499" s="129">
        <f t="shared" si="106"/>
        <v>1</v>
      </c>
      <c r="V499" s="129">
        <f t="shared" si="107"/>
        <v>1</v>
      </c>
      <c r="W499" s="856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25">
      <c r="A500" s="6" t="s">
        <v>85</v>
      </c>
      <c r="B500" s="6"/>
      <c r="C500" s="6"/>
      <c r="D500" s="6"/>
      <c r="E500" s="212" t="s">
        <v>261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23" t="s">
        <v>266</v>
      </c>
      <c r="N500" s="1224" t="s">
        <v>267</v>
      </c>
      <c r="O500" s="12"/>
      <c r="P500" s="134"/>
      <c r="Q500" s="1229">
        <v>44068</v>
      </c>
      <c r="R500" s="1227">
        <v>44401</v>
      </c>
      <c r="S500" s="856"/>
      <c r="T500" s="134"/>
      <c r="U500" s="129">
        <f t="shared" si="106"/>
        <v>1</v>
      </c>
      <c r="V500" s="129">
        <f t="shared" si="107"/>
        <v>1</v>
      </c>
      <c r="W500" s="856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25">
      <c r="A501" s="6" t="s">
        <v>85</v>
      </c>
      <c r="B501" s="6"/>
      <c r="C501" s="6"/>
      <c r="D501" s="6"/>
      <c r="E501" s="212" t="s">
        <v>261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23" t="s">
        <v>266</v>
      </c>
      <c r="N501" s="1223" t="s">
        <v>266</v>
      </c>
      <c r="O501" s="12"/>
      <c r="P501" s="134"/>
      <c r="Q501" s="1229">
        <v>44068</v>
      </c>
      <c r="R501" s="1229">
        <v>44137</v>
      </c>
      <c r="S501" s="856"/>
      <c r="T501" s="134"/>
      <c r="U501" s="129">
        <f t="shared" si="106"/>
        <v>1</v>
      </c>
      <c r="V501" s="129">
        <f t="shared" si="107"/>
        <v>1</v>
      </c>
      <c r="W501" s="856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25">
      <c r="A502" s="6" t="s">
        <v>85</v>
      </c>
      <c r="B502" s="6"/>
      <c r="C502" s="6"/>
      <c r="D502" s="6"/>
      <c r="E502" s="212" t="s">
        <v>261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23" t="s">
        <v>266</v>
      </c>
      <c r="N502" s="1223" t="s">
        <v>266</v>
      </c>
      <c r="O502" s="12"/>
      <c r="P502" s="134"/>
      <c r="Q502" s="1229">
        <v>44064</v>
      </c>
      <c r="R502" s="1229">
        <v>44137</v>
      </c>
      <c r="S502" s="856"/>
      <c r="T502" s="134"/>
      <c r="U502" s="129">
        <f t="shared" si="106"/>
        <v>1</v>
      </c>
      <c r="V502" s="129">
        <f t="shared" si="107"/>
        <v>1</v>
      </c>
      <c r="W502" s="856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25">
      <c r="A503" s="6" t="s">
        <v>85</v>
      </c>
      <c r="B503" s="6"/>
      <c r="C503" s="6"/>
      <c r="D503" s="6"/>
      <c r="E503" s="212" t="s">
        <v>261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23" t="s">
        <v>266</v>
      </c>
      <c r="N503" s="1223" t="s">
        <v>266</v>
      </c>
      <c r="O503" s="12"/>
      <c r="P503" s="134"/>
      <c r="Q503" s="1229">
        <v>44064</v>
      </c>
      <c r="R503" s="1229">
        <v>44137</v>
      </c>
      <c r="S503" s="856"/>
      <c r="T503" s="134"/>
      <c r="U503" s="129">
        <f t="shared" si="106"/>
        <v>1</v>
      </c>
      <c r="V503" s="129">
        <f t="shared" si="107"/>
        <v>1</v>
      </c>
      <c r="W503" s="856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25">
      <c r="A504" s="6" t="s">
        <v>85</v>
      </c>
      <c r="B504" s="6"/>
      <c r="C504" s="6"/>
      <c r="D504" s="6"/>
      <c r="E504" s="212" t="s">
        <v>261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23" t="s">
        <v>266</v>
      </c>
      <c r="N504" s="1223" t="s">
        <v>266</v>
      </c>
      <c r="O504" s="12"/>
      <c r="P504" s="134"/>
      <c r="Q504" s="1229">
        <v>44064</v>
      </c>
      <c r="R504" s="1229">
        <v>44137</v>
      </c>
      <c r="S504" s="856"/>
      <c r="T504" s="134"/>
      <c r="U504" s="129">
        <f t="shared" si="106"/>
        <v>1</v>
      </c>
      <c r="V504" s="129">
        <f t="shared" si="107"/>
        <v>1</v>
      </c>
      <c r="W504" s="856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25">
      <c r="A505" s="6" t="s">
        <v>85</v>
      </c>
      <c r="B505" s="6"/>
      <c r="C505" s="6"/>
      <c r="D505" s="6"/>
      <c r="E505" s="212" t="s">
        <v>261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23" t="s">
        <v>266</v>
      </c>
      <c r="N505" s="1223" t="s">
        <v>266</v>
      </c>
      <c r="O505" s="12"/>
      <c r="P505" s="134"/>
      <c r="Q505" s="1229">
        <v>44064</v>
      </c>
      <c r="R505" s="1229">
        <v>44137</v>
      </c>
      <c r="S505" s="856"/>
      <c r="T505" s="134"/>
      <c r="U505" s="129">
        <f t="shared" si="106"/>
        <v>1</v>
      </c>
      <c r="V505" s="129">
        <f t="shared" si="107"/>
        <v>1</v>
      </c>
      <c r="W505" s="856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25">
      <c r="A506" s="6" t="s">
        <v>85</v>
      </c>
      <c r="B506" s="6"/>
      <c r="C506" s="6"/>
      <c r="D506" s="6"/>
      <c r="E506" s="212" t="s">
        <v>261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23" t="s">
        <v>266</v>
      </c>
      <c r="N506" s="1223" t="s">
        <v>266</v>
      </c>
      <c r="O506" s="12"/>
      <c r="P506" s="134"/>
      <c r="Q506" s="1229">
        <v>44064</v>
      </c>
      <c r="R506" s="1229">
        <v>44137</v>
      </c>
      <c r="S506" s="856"/>
      <c r="T506" s="134"/>
      <c r="U506" s="129">
        <f t="shared" si="106"/>
        <v>1</v>
      </c>
      <c r="V506" s="129">
        <f t="shared" si="107"/>
        <v>1</v>
      </c>
      <c r="W506" s="856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25">
      <c r="A507" s="6" t="s">
        <v>85</v>
      </c>
      <c r="B507" s="6"/>
      <c r="C507" s="6"/>
      <c r="D507" s="6"/>
      <c r="E507" s="212" t="s">
        <v>261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23" t="s">
        <v>266</v>
      </c>
      <c r="N507" s="1223" t="s">
        <v>266</v>
      </c>
      <c r="O507" s="12"/>
      <c r="P507" s="134"/>
      <c r="Q507" s="1229">
        <v>44064</v>
      </c>
      <c r="R507" s="1229">
        <v>44137</v>
      </c>
      <c r="S507" s="856"/>
      <c r="T507" s="134"/>
      <c r="U507" s="129">
        <f t="shared" si="106"/>
        <v>1</v>
      </c>
      <c r="V507" s="129">
        <f t="shared" si="107"/>
        <v>1</v>
      </c>
      <c r="W507" s="856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25">
      <c r="A508" s="6" t="s">
        <v>86</v>
      </c>
      <c r="B508" s="6"/>
      <c r="C508" s="6"/>
      <c r="D508" s="6"/>
      <c r="E508" s="212" t="s">
        <v>261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23" t="s">
        <v>266</v>
      </c>
      <c r="N508" s="1223" t="s">
        <v>266</v>
      </c>
      <c r="O508" s="12"/>
      <c r="P508" s="134"/>
      <c r="Q508" s="1229">
        <v>44064</v>
      </c>
      <c r="R508" s="1229">
        <v>44137</v>
      </c>
      <c r="S508" s="856"/>
      <c r="T508" s="134"/>
      <c r="U508" s="129">
        <f t="shared" si="106"/>
        <v>1</v>
      </c>
      <c r="V508" s="129">
        <f t="shared" si="107"/>
        <v>1</v>
      </c>
      <c r="W508" s="856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25">
      <c r="A509" s="6" t="s">
        <v>86</v>
      </c>
      <c r="B509" s="6"/>
      <c r="C509" s="6"/>
      <c r="D509" s="6"/>
      <c r="E509" s="212" t="s">
        <v>261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23" t="s">
        <v>266</v>
      </c>
      <c r="N509" s="1223" t="s">
        <v>266</v>
      </c>
      <c r="O509" s="12"/>
      <c r="P509" s="134"/>
      <c r="Q509" s="1229">
        <v>44064</v>
      </c>
      <c r="R509" s="1229">
        <v>44137</v>
      </c>
      <c r="S509" s="856"/>
      <c r="T509" s="134"/>
      <c r="U509" s="129">
        <f t="shared" si="106"/>
        <v>1</v>
      </c>
      <c r="V509" s="129">
        <f t="shared" si="107"/>
        <v>1</v>
      </c>
      <c r="W509" s="856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25">
      <c r="A510" s="6" t="s">
        <v>86</v>
      </c>
      <c r="B510" s="6"/>
      <c r="C510" s="6"/>
      <c r="D510" s="6"/>
      <c r="E510" s="212" t="s">
        <v>261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23" t="s">
        <v>266</v>
      </c>
      <c r="N510" s="1223" t="s">
        <v>266</v>
      </c>
      <c r="O510" s="12"/>
      <c r="P510" s="134"/>
      <c r="Q510" s="1229">
        <v>44064</v>
      </c>
      <c r="R510" s="1229">
        <v>44137</v>
      </c>
      <c r="S510" s="856"/>
      <c r="T510" s="134"/>
      <c r="U510" s="129">
        <f t="shared" si="106"/>
        <v>1</v>
      </c>
      <c r="V510" s="129">
        <f t="shared" si="107"/>
        <v>1</v>
      </c>
      <c r="W510" s="856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25">
      <c r="A511" s="6" t="s">
        <v>86</v>
      </c>
      <c r="B511" s="6"/>
      <c r="C511" s="6"/>
      <c r="D511" s="6"/>
      <c r="E511" s="212" t="s">
        <v>261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23" t="s">
        <v>266</v>
      </c>
      <c r="N511" s="1223" t="s">
        <v>266</v>
      </c>
      <c r="O511" s="12"/>
      <c r="P511" s="134"/>
      <c r="Q511" s="1229">
        <v>44064</v>
      </c>
      <c r="R511" s="1229">
        <v>44137</v>
      </c>
      <c r="S511" s="856"/>
      <c r="T511" s="134"/>
      <c r="U511" s="129">
        <f t="shared" si="106"/>
        <v>1</v>
      </c>
      <c r="V511" s="129">
        <f t="shared" si="107"/>
        <v>1</v>
      </c>
      <c r="W511" s="856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25">
      <c r="A512" s="6" t="s">
        <v>86</v>
      </c>
      <c r="B512" s="6"/>
      <c r="C512" s="6"/>
      <c r="D512" s="6"/>
      <c r="E512" s="212" t="s">
        <v>261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23" t="s">
        <v>266</v>
      </c>
      <c r="N512" s="1223" t="s">
        <v>266</v>
      </c>
      <c r="O512" s="12"/>
      <c r="P512" s="134"/>
      <c r="Q512" s="1229">
        <v>44064</v>
      </c>
      <c r="R512" s="1229">
        <v>44137</v>
      </c>
      <c r="S512" s="856"/>
      <c r="T512" s="134"/>
      <c r="U512" s="129">
        <f t="shared" si="106"/>
        <v>1</v>
      </c>
      <c r="V512" s="129">
        <f t="shared" si="107"/>
        <v>1</v>
      </c>
      <c r="W512" s="856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25">
      <c r="A513" s="6" t="s">
        <v>86</v>
      </c>
      <c r="B513" s="6"/>
      <c r="C513" s="6"/>
      <c r="D513" s="6"/>
      <c r="E513" s="212" t="s">
        <v>261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23" t="s">
        <v>266</v>
      </c>
      <c r="N513" s="1223" t="s">
        <v>266</v>
      </c>
      <c r="O513" s="12"/>
      <c r="P513" s="134"/>
      <c r="Q513" s="1229">
        <v>44064</v>
      </c>
      <c r="R513" s="1229">
        <v>44137</v>
      </c>
      <c r="S513" s="856"/>
      <c r="T513" s="134"/>
      <c r="U513" s="129">
        <f t="shared" si="106"/>
        <v>1</v>
      </c>
      <c r="V513" s="129">
        <f t="shared" si="107"/>
        <v>1</v>
      </c>
      <c r="W513" s="856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25">
      <c r="A514" s="6" t="s">
        <v>86</v>
      </c>
      <c r="B514" s="6"/>
      <c r="C514" s="6"/>
      <c r="D514" s="6"/>
      <c r="E514" s="212" t="s">
        <v>261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23" t="s">
        <v>266</v>
      </c>
      <c r="N514" s="1223" t="s">
        <v>266</v>
      </c>
      <c r="O514" s="12"/>
      <c r="P514" s="134"/>
      <c r="Q514" s="1229">
        <v>44064</v>
      </c>
      <c r="R514" s="1229">
        <v>44137</v>
      </c>
      <c r="S514" s="856"/>
      <c r="T514" s="134"/>
      <c r="U514" s="129">
        <f t="shared" si="106"/>
        <v>1</v>
      </c>
      <c r="V514" s="129">
        <f t="shared" si="107"/>
        <v>1</v>
      </c>
      <c r="W514" s="856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25">
      <c r="A515" s="6" t="s">
        <v>86</v>
      </c>
      <c r="B515" s="6"/>
      <c r="C515" s="6"/>
      <c r="D515" s="6"/>
      <c r="E515" s="212" t="s">
        <v>261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23" t="s">
        <v>266</v>
      </c>
      <c r="N515" s="1223" t="s">
        <v>266</v>
      </c>
      <c r="O515" s="12"/>
      <c r="P515" s="134"/>
      <c r="Q515" s="1229">
        <v>44064</v>
      </c>
      <c r="R515" s="1229">
        <v>44137</v>
      </c>
      <c r="S515" s="856"/>
      <c r="T515" s="134"/>
      <c r="U515" s="129">
        <f t="shared" si="106"/>
        <v>1</v>
      </c>
      <c r="V515" s="129">
        <f t="shared" si="107"/>
        <v>1</v>
      </c>
      <c r="W515" s="856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25">
      <c r="A516" s="6" t="s">
        <v>86</v>
      </c>
      <c r="B516" s="6"/>
      <c r="C516" s="6"/>
      <c r="D516" s="6"/>
      <c r="E516" s="212" t="s">
        <v>261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23" t="s">
        <v>266</v>
      </c>
      <c r="N516" s="1223" t="s">
        <v>266</v>
      </c>
      <c r="O516" s="12"/>
      <c r="P516" s="134"/>
      <c r="Q516" s="1229">
        <v>44064</v>
      </c>
      <c r="R516" s="1229">
        <v>44137</v>
      </c>
      <c r="S516" s="856"/>
      <c r="T516" s="134"/>
      <c r="U516" s="129">
        <f t="shared" si="106"/>
        <v>1</v>
      </c>
      <c r="V516" s="129">
        <f t="shared" si="107"/>
        <v>1</v>
      </c>
      <c r="W516" s="856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25">
      <c r="A517" s="6" t="s">
        <v>86</v>
      </c>
      <c r="B517" s="6"/>
      <c r="C517" s="6"/>
      <c r="D517" s="6"/>
      <c r="E517" s="212" t="s">
        <v>261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23" t="s">
        <v>266</v>
      </c>
      <c r="N517" s="1223" t="s">
        <v>266</v>
      </c>
      <c r="O517" s="12"/>
      <c r="P517" s="134"/>
      <c r="Q517" s="1229">
        <v>44064</v>
      </c>
      <c r="R517" s="1229">
        <v>44137</v>
      </c>
      <c r="S517" s="856"/>
      <c r="T517" s="134"/>
      <c r="U517" s="129">
        <f t="shared" si="106"/>
        <v>1</v>
      </c>
      <c r="V517" s="129">
        <f t="shared" si="107"/>
        <v>1</v>
      </c>
      <c r="W517" s="856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25">
      <c r="A518" s="6" t="s">
        <v>86</v>
      </c>
      <c r="B518" s="6"/>
      <c r="C518" s="6"/>
      <c r="D518" s="6"/>
      <c r="E518" s="212" t="s">
        <v>261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23" t="s">
        <v>266</v>
      </c>
      <c r="N518" s="1223" t="s">
        <v>266</v>
      </c>
      <c r="O518" s="12"/>
      <c r="P518" s="134"/>
      <c r="Q518" s="1229">
        <v>44064</v>
      </c>
      <c r="R518" s="1229">
        <v>44137</v>
      </c>
      <c r="S518" s="856"/>
      <c r="T518" s="134"/>
      <c r="U518" s="129">
        <f t="shared" si="106"/>
        <v>1</v>
      </c>
      <c r="V518" s="129">
        <f t="shared" si="107"/>
        <v>1</v>
      </c>
      <c r="W518" s="856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25">
      <c r="A519" s="6" t="s">
        <v>86</v>
      </c>
      <c r="B519" s="6"/>
      <c r="C519" s="6"/>
      <c r="D519" s="6"/>
      <c r="E519" s="212" t="s">
        <v>261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23" t="s">
        <v>266</v>
      </c>
      <c r="N519" s="1223" t="s">
        <v>266</v>
      </c>
      <c r="O519" s="12"/>
      <c r="P519" s="134"/>
      <c r="Q519" s="1229">
        <v>44064</v>
      </c>
      <c r="R519" s="1229">
        <v>44137</v>
      </c>
      <c r="S519" s="856"/>
      <c r="T519" s="134"/>
      <c r="U519" s="129">
        <f t="shared" si="106"/>
        <v>1</v>
      </c>
      <c r="V519" s="129">
        <f t="shared" si="107"/>
        <v>1</v>
      </c>
      <c r="W519" s="856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25">
      <c r="A520" s="6" t="s">
        <v>86</v>
      </c>
      <c r="B520" s="6"/>
      <c r="C520" s="6"/>
      <c r="D520" s="6"/>
      <c r="E520" s="212" t="s">
        <v>261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23" t="s">
        <v>266</v>
      </c>
      <c r="N520" s="1223" t="s">
        <v>266</v>
      </c>
      <c r="O520" s="12"/>
      <c r="P520" s="134"/>
      <c r="Q520" s="1229">
        <v>44064</v>
      </c>
      <c r="R520" s="1229">
        <v>44137</v>
      </c>
      <c r="S520" s="856"/>
      <c r="T520" s="134"/>
      <c r="U520" s="129">
        <f t="shared" si="106"/>
        <v>1</v>
      </c>
      <c r="V520" s="129">
        <f t="shared" si="107"/>
        <v>1</v>
      </c>
      <c r="W520" s="856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customHeight="1" outlineLevel="1" x14ac:dyDescent="0.25">
      <c r="A521" s="6" t="s">
        <v>86</v>
      </c>
      <c r="B521" s="6"/>
      <c r="C521" s="6"/>
      <c r="D521" s="6"/>
      <c r="E521" s="212" t="s">
        <v>261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23" t="s">
        <v>266</v>
      </c>
      <c r="N521" s="131"/>
      <c r="O521" s="12"/>
      <c r="P521" s="134"/>
      <c r="Q521" s="1229">
        <v>44064</v>
      </c>
      <c r="R521" s="486"/>
      <c r="S521" s="856"/>
      <c r="T521" s="134"/>
      <c r="U521" s="129">
        <f t="shared" si="106"/>
        <v>1</v>
      </c>
      <c r="V521" s="129">
        <f t="shared" si="107"/>
        <v>0</v>
      </c>
      <c r="W521" s="856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customHeight="1" outlineLevel="1" x14ac:dyDescent="0.25">
      <c r="A522" s="6" t="s">
        <v>86</v>
      </c>
      <c r="B522" s="6"/>
      <c r="C522" s="6"/>
      <c r="D522" s="6"/>
      <c r="E522" s="212" t="s">
        <v>261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23" t="s">
        <v>266</v>
      </c>
      <c r="N522" s="131"/>
      <c r="O522" s="12"/>
      <c r="P522" s="134"/>
      <c r="Q522" s="1229">
        <v>44064</v>
      </c>
      <c r="R522" s="486"/>
      <c r="S522" s="856"/>
      <c r="T522" s="134"/>
      <c r="U522" s="129">
        <f t="shared" si="106"/>
        <v>1</v>
      </c>
      <c r="V522" s="129">
        <f t="shared" si="107"/>
        <v>0</v>
      </c>
      <c r="W522" s="856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customHeight="1" outlineLevel="1" x14ac:dyDescent="0.25">
      <c r="A523" s="6" t="s">
        <v>86</v>
      </c>
      <c r="B523" s="6"/>
      <c r="C523" s="6"/>
      <c r="D523" s="6"/>
      <c r="E523" s="212" t="s">
        <v>261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23" t="s">
        <v>266</v>
      </c>
      <c r="N523" s="131"/>
      <c r="O523" s="12"/>
      <c r="P523" s="134"/>
      <c r="Q523" s="1229">
        <v>44064</v>
      </c>
      <c r="R523" s="486"/>
      <c r="S523" s="856"/>
      <c r="T523" s="134"/>
      <c r="U523" s="129">
        <f t="shared" si="106"/>
        <v>1</v>
      </c>
      <c r="V523" s="129">
        <f t="shared" si="107"/>
        <v>0</v>
      </c>
      <c r="W523" s="856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customHeight="1" outlineLevel="1" x14ac:dyDescent="0.25">
      <c r="A524" s="6" t="s">
        <v>86</v>
      </c>
      <c r="B524" s="6"/>
      <c r="C524" s="6"/>
      <c r="D524" s="6"/>
      <c r="E524" s="212" t="s">
        <v>261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23" t="s">
        <v>266</v>
      </c>
      <c r="N524" s="131"/>
      <c r="O524" s="12"/>
      <c r="P524" s="134"/>
      <c r="Q524" s="1229">
        <v>44064</v>
      </c>
      <c r="R524" s="486"/>
      <c r="S524" s="856"/>
      <c r="T524" s="134"/>
      <c r="U524" s="129">
        <f t="shared" si="106"/>
        <v>1</v>
      </c>
      <c r="V524" s="129">
        <f t="shared" si="107"/>
        <v>0</v>
      </c>
      <c r="W524" s="856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customHeight="1" outlineLevel="1" x14ac:dyDescent="0.25">
      <c r="A525" s="6" t="s">
        <v>86</v>
      </c>
      <c r="B525" s="6"/>
      <c r="C525" s="6"/>
      <c r="D525" s="6"/>
      <c r="E525" s="212" t="s">
        <v>261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23" t="s">
        <v>266</v>
      </c>
      <c r="N525" s="131"/>
      <c r="O525" s="12"/>
      <c r="P525" s="134"/>
      <c r="Q525" s="1229">
        <v>44064</v>
      </c>
      <c r="R525" s="486"/>
      <c r="S525" s="856"/>
      <c r="T525" s="134"/>
      <c r="U525" s="129">
        <f t="shared" si="106"/>
        <v>1</v>
      </c>
      <c r="V525" s="129">
        <f t="shared" si="107"/>
        <v>0</v>
      </c>
      <c r="W525" s="856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customHeight="1" outlineLevel="1" x14ac:dyDescent="0.25">
      <c r="A526" s="6" t="s">
        <v>86</v>
      </c>
      <c r="B526" s="6"/>
      <c r="C526" s="6"/>
      <c r="D526" s="6"/>
      <c r="E526" s="212" t="s">
        <v>261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23" t="s">
        <v>266</v>
      </c>
      <c r="N526" s="131"/>
      <c r="O526" s="12"/>
      <c r="P526" s="134"/>
      <c r="Q526" s="1229">
        <v>44064</v>
      </c>
      <c r="R526" s="486"/>
      <c r="S526" s="856"/>
      <c r="T526" s="134"/>
      <c r="U526" s="129">
        <f t="shared" si="106"/>
        <v>1</v>
      </c>
      <c r="V526" s="129">
        <f t="shared" si="107"/>
        <v>0</v>
      </c>
      <c r="W526" s="856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customHeight="1" outlineLevel="1" x14ac:dyDescent="0.25">
      <c r="A527" s="6" t="s">
        <v>86</v>
      </c>
      <c r="B527" s="6"/>
      <c r="C527" s="6"/>
      <c r="D527" s="6"/>
      <c r="E527" s="212" t="s">
        <v>261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23" t="s">
        <v>266</v>
      </c>
      <c r="N527" s="131"/>
      <c r="O527" s="12"/>
      <c r="P527" s="134"/>
      <c r="Q527" s="1229">
        <v>44064</v>
      </c>
      <c r="R527" s="486"/>
      <c r="S527" s="856"/>
      <c r="T527" s="134"/>
      <c r="U527" s="129">
        <f t="shared" si="106"/>
        <v>1</v>
      </c>
      <c r="V527" s="129">
        <f t="shared" si="107"/>
        <v>0</v>
      </c>
      <c r="W527" s="856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customHeight="1" outlineLevel="1" x14ac:dyDescent="0.25">
      <c r="A528" s="6" t="s">
        <v>86</v>
      </c>
      <c r="B528" s="6"/>
      <c r="C528" s="6"/>
      <c r="D528" s="6"/>
      <c r="E528" s="212" t="s">
        <v>261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23" t="s">
        <v>266</v>
      </c>
      <c r="N528" s="131"/>
      <c r="O528" s="12"/>
      <c r="P528" s="134"/>
      <c r="Q528" s="1229">
        <v>44064</v>
      </c>
      <c r="R528" s="486"/>
      <c r="S528" s="856"/>
      <c r="T528" s="134"/>
      <c r="U528" s="129">
        <f t="shared" si="106"/>
        <v>1</v>
      </c>
      <c r="V528" s="129">
        <f t="shared" si="107"/>
        <v>0</v>
      </c>
      <c r="W528" s="856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customHeight="1" outlineLevel="1" x14ac:dyDescent="0.25">
      <c r="A529" s="6" t="s">
        <v>86</v>
      </c>
      <c r="B529" s="6"/>
      <c r="C529" s="6"/>
      <c r="D529" s="6"/>
      <c r="E529" s="212" t="s">
        <v>261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23" t="s">
        <v>266</v>
      </c>
      <c r="N529" s="131"/>
      <c r="O529" s="12"/>
      <c r="P529" s="134"/>
      <c r="Q529" s="1229">
        <v>44064</v>
      </c>
      <c r="R529" s="486"/>
      <c r="S529" s="856"/>
      <c r="T529" s="134"/>
      <c r="U529" s="129">
        <f t="shared" si="106"/>
        <v>1</v>
      </c>
      <c r="V529" s="129">
        <f t="shared" si="107"/>
        <v>0</v>
      </c>
      <c r="W529" s="856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customHeight="1" outlineLevel="1" x14ac:dyDescent="0.25">
      <c r="A530" s="6" t="s">
        <v>86</v>
      </c>
      <c r="B530" s="6"/>
      <c r="C530" s="6"/>
      <c r="D530" s="6"/>
      <c r="E530" s="212" t="s">
        <v>261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23" t="s">
        <v>266</v>
      </c>
      <c r="N530" s="131"/>
      <c r="O530" s="12"/>
      <c r="P530" s="134"/>
      <c r="Q530" s="1229">
        <v>44064</v>
      </c>
      <c r="R530" s="486"/>
      <c r="S530" s="856"/>
      <c r="T530" s="134"/>
      <c r="U530" s="129">
        <f t="shared" si="106"/>
        <v>1</v>
      </c>
      <c r="V530" s="129">
        <f t="shared" si="107"/>
        <v>0</v>
      </c>
      <c r="W530" s="856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customHeight="1" outlineLevel="1" x14ac:dyDescent="0.25">
      <c r="A531" s="6" t="s">
        <v>86</v>
      </c>
      <c r="B531" s="6"/>
      <c r="C531" s="6"/>
      <c r="D531" s="6"/>
      <c r="E531" s="212" t="s">
        <v>261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23" t="s">
        <v>266</v>
      </c>
      <c r="N531" s="131"/>
      <c r="O531" s="12"/>
      <c r="P531" s="134"/>
      <c r="Q531" s="1229">
        <v>44064</v>
      </c>
      <c r="R531" s="486"/>
      <c r="S531" s="856"/>
      <c r="T531" s="134"/>
      <c r="U531" s="129">
        <f t="shared" si="106"/>
        <v>1</v>
      </c>
      <c r="V531" s="129">
        <f t="shared" si="107"/>
        <v>0</v>
      </c>
      <c r="W531" s="856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customHeight="1" outlineLevel="1" x14ac:dyDescent="0.25">
      <c r="A532" s="6" t="s">
        <v>86</v>
      </c>
      <c r="B532" s="6"/>
      <c r="C532" s="6"/>
      <c r="D532" s="6"/>
      <c r="E532" s="212" t="s">
        <v>261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23" t="s">
        <v>266</v>
      </c>
      <c r="N532" s="131"/>
      <c r="O532" s="12"/>
      <c r="P532" s="134"/>
      <c r="Q532" s="1229">
        <v>44064</v>
      </c>
      <c r="R532" s="486"/>
      <c r="S532" s="856"/>
      <c r="T532" s="134"/>
      <c r="U532" s="129">
        <f t="shared" si="106"/>
        <v>1</v>
      </c>
      <c r="V532" s="129">
        <f t="shared" si="107"/>
        <v>0</v>
      </c>
      <c r="W532" s="856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customHeight="1" outlineLevel="1" x14ac:dyDescent="0.25">
      <c r="A533" s="6" t="s">
        <v>86</v>
      </c>
      <c r="B533" s="6"/>
      <c r="C533" s="6"/>
      <c r="D533" s="6"/>
      <c r="E533" s="212" t="s">
        <v>261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23" t="s">
        <v>266</v>
      </c>
      <c r="N533" s="131"/>
      <c r="O533" s="12"/>
      <c r="P533" s="134"/>
      <c r="Q533" s="1229">
        <v>44064</v>
      </c>
      <c r="R533" s="486"/>
      <c r="S533" s="856"/>
      <c r="T533" s="134"/>
      <c r="U533" s="129">
        <f t="shared" si="106"/>
        <v>1</v>
      </c>
      <c r="V533" s="129">
        <f t="shared" si="107"/>
        <v>0</v>
      </c>
      <c r="W533" s="856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customHeight="1" outlineLevel="1" x14ac:dyDescent="0.25">
      <c r="A534" s="6" t="s">
        <v>86</v>
      </c>
      <c r="B534" s="6"/>
      <c r="C534" s="6"/>
      <c r="D534" s="6"/>
      <c r="E534" s="212" t="s">
        <v>261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23" t="s">
        <v>266</v>
      </c>
      <c r="N534" s="131"/>
      <c r="O534" s="12"/>
      <c r="P534" s="134"/>
      <c r="Q534" s="1229">
        <v>44064</v>
      </c>
      <c r="R534" s="486"/>
      <c r="S534" s="856"/>
      <c r="T534" s="134"/>
      <c r="U534" s="129">
        <f t="shared" si="106"/>
        <v>1</v>
      </c>
      <c r="V534" s="129">
        <f t="shared" si="107"/>
        <v>0</v>
      </c>
      <c r="W534" s="856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customHeight="1" outlineLevel="1" x14ac:dyDescent="0.25">
      <c r="A535" s="6" t="s">
        <v>86</v>
      </c>
      <c r="B535" s="6"/>
      <c r="C535" s="6"/>
      <c r="D535" s="6"/>
      <c r="E535" s="212" t="s">
        <v>261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23" t="s">
        <v>266</v>
      </c>
      <c r="N535" s="131"/>
      <c r="O535" s="12"/>
      <c r="P535" s="134"/>
      <c r="Q535" s="1229">
        <v>44064</v>
      </c>
      <c r="R535" s="486"/>
      <c r="S535" s="856"/>
      <c r="T535" s="134"/>
      <c r="U535" s="129">
        <f t="shared" si="106"/>
        <v>1</v>
      </c>
      <c r="V535" s="129">
        <f t="shared" si="107"/>
        <v>0</v>
      </c>
      <c r="W535" s="856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customHeight="1" outlineLevel="1" x14ac:dyDescent="0.25">
      <c r="A536" s="6" t="s">
        <v>86</v>
      </c>
      <c r="B536" s="6"/>
      <c r="C536" s="6"/>
      <c r="D536" s="6"/>
      <c r="E536" s="212" t="s">
        <v>261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23" t="s">
        <v>266</v>
      </c>
      <c r="N536" s="131"/>
      <c r="O536" s="12"/>
      <c r="P536" s="134"/>
      <c r="Q536" s="1229">
        <v>44064</v>
      </c>
      <c r="R536" s="486"/>
      <c r="S536" s="856"/>
      <c r="T536" s="134"/>
      <c r="U536" s="129">
        <f t="shared" si="106"/>
        <v>1</v>
      </c>
      <c r="V536" s="129">
        <f t="shared" si="107"/>
        <v>0</v>
      </c>
      <c r="W536" s="856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customHeight="1" outlineLevel="1" x14ac:dyDescent="0.25">
      <c r="A537" s="6" t="s">
        <v>86</v>
      </c>
      <c r="B537" s="6"/>
      <c r="C537" s="6"/>
      <c r="D537" s="6"/>
      <c r="E537" s="212" t="s">
        <v>261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23" t="s">
        <v>266</v>
      </c>
      <c r="N537" s="131"/>
      <c r="O537" s="12"/>
      <c r="P537" s="134"/>
      <c r="Q537" s="1229">
        <v>44064</v>
      </c>
      <c r="R537" s="486"/>
      <c r="S537" s="856"/>
      <c r="T537" s="134"/>
      <c r="U537" s="129">
        <f t="shared" si="106"/>
        <v>1</v>
      </c>
      <c r="V537" s="129">
        <f t="shared" si="107"/>
        <v>0</v>
      </c>
      <c r="W537" s="856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25">
      <c r="A538" s="6" t="s">
        <v>86</v>
      </c>
      <c r="B538" s="6"/>
      <c r="C538" s="6"/>
      <c r="D538" s="6"/>
      <c r="E538" s="212" t="s">
        <v>261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23" t="s">
        <v>266</v>
      </c>
      <c r="N538" s="1224" t="s">
        <v>267</v>
      </c>
      <c r="O538" s="12"/>
      <c r="P538" s="134"/>
      <c r="Q538" s="1229">
        <v>44064</v>
      </c>
      <c r="R538" s="1227">
        <v>44403</v>
      </c>
      <c r="S538" s="856"/>
      <c r="T538" s="134"/>
      <c r="U538" s="129">
        <f t="shared" si="106"/>
        <v>1</v>
      </c>
      <c r="V538" s="129">
        <f t="shared" si="107"/>
        <v>1</v>
      </c>
      <c r="W538" s="856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25">
      <c r="A539" s="6" t="s">
        <v>86</v>
      </c>
      <c r="B539" s="6"/>
      <c r="C539" s="6"/>
      <c r="D539" s="6"/>
      <c r="E539" s="212" t="s">
        <v>261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23" t="s">
        <v>266</v>
      </c>
      <c r="N539" s="1224" t="s">
        <v>267</v>
      </c>
      <c r="O539" s="12"/>
      <c r="P539" s="134"/>
      <c r="Q539" s="1229">
        <v>44064</v>
      </c>
      <c r="R539" s="1227">
        <v>44403</v>
      </c>
      <c r="S539" s="856"/>
      <c r="T539" s="134"/>
      <c r="U539" s="129">
        <f t="shared" si="106"/>
        <v>1</v>
      </c>
      <c r="V539" s="129">
        <f t="shared" si="107"/>
        <v>1</v>
      </c>
      <c r="W539" s="856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25">
      <c r="A540" s="6" t="s">
        <v>86</v>
      </c>
      <c r="B540" s="6"/>
      <c r="C540" s="6"/>
      <c r="D540" s="6"/>
      <c r="E540" s="212" t="s">
        <v>261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23" t="s">
        <v>266</v>
      </c>
      <c r="N540" s="1224" t="s">
        <v>267</v>
      </c>
      <c r="O540" s="12"/>
      <c r="P540" s="134"/>
      <c r="Q540" s="1229">
        <v>44064</v>
      </c>
      <c r="R540" s="1227">
        <v>44403</v>
      </c>
      <c r="S540" s="856"/>
      <c r="T540" s="134"/>
      <c r="U540" s="129">
        <f t="shared" si="106"/>
        <v>1</v>
      </c>
      <c r="V540" s="129">
        <f t="shared" si="107"/>
        <v>1</v>
      </c>
      <c r="W540" s="856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25">
      <c r="A541" s="6" t="s">
        <v>86</v>
      </c>
      <c r="B541" s="6"/>
      <c r="C541" s="6"/>
      <c r="D541" s="6"/>
      <c r="E541" s="212" t="s">
        <v>261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23" t="s">
        <v>266</v>
      </c>
      <c r="N541" s="1223" t="s">
        <v>266</v>
      </c>
      <c r="O541" s="12"/>
      <c r="P541" s="134"/>
      <c r="Q541" s="1229">
        <v>44064</v>
      </c>
      <c r="R541" s="1229">
        <v>44137</v>
      </c>
      <c r="S541" s="856"/>
      <c r="T541" s="134"/>
      <c r="U541" s="129">
        <f t="shared" si="106"/>
        <v>1</v>
      </c>
      <c r="V541" s="129">
        <f t="shared" si="107"/>
        <v>1</v>
      </c>
      <c r="W541" s="856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25">
      <c r="A542" s="6" t="s">
        <v>86</v>
      </c>
      <c r="B542" s="6"/>
      <c r="C542" s="6"/>
      <c r="D542" s="6"/>
      <c r="E542" s="212" t="s">
        <v>261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23" t="s">
        <v>266</v>
      </c>
      <c r="N542" s="1223" t="s">
        <v>266</v>
      </c>
      <c r="O542" s="12"/>
      <c r="P542" s="134"/>
      <c r="Q542" s="1229">
        <v>44062</v>
      </c>
      <c r="R542" s="1229">
        <v>44137</v>
      </c>
      <c r="S542" s="856"/>
      <c r="T542" s="134"/>
      <c r="U542" s="129">
        <f t="shared" si="106"/>
        <v>1</v>
      </c>
      <c r="V542" s="129">
        <f t="shared" si="107"/>
        <v>1</v>
      </c>
      <c r="W542" s="856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25">
      <c r="A543" s="6" t="s">
        <v>86</v>
      </c>
      <c r="B543" s="6"/>
      <c r="C543" s="6"/>
      <c r="D543" s="6"/>
      <c r="E543" s="212" t="s">
        <v>261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23" t="s">
        <v>266</v>
      </c>
      <c r="N543" s="1223" t="s">
        <v>266</v>
      </c>
      <c r="O543" s="12"/>
      <c r="P543" s="134"/>
      <c r="Q543" s="1229">
        <v>44062</v>
      </c>
      <c r="R543" s="1229">
        <v>44137</v>
      </c>
      <c r="S543" s="856"/>
      <c r="T543" s="134"/>
      <c r="U543" s="129">
        <f t="shared" si="106"/>
        <v>1</v>
      </c>
      <c r="V543" s="129">
        <f t="shared" si="107"/>
        <v>1</v>
      </c>
      <c r="W543" s="856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25">
      <c r="A544" s="6" t="s">
        <v>86</v>
      </c>
      <c r="B544" s="6"/>
      <c r="C544" s="6"/>
      <c r="D544" s="6"/>
      <c r="E544" s="212" t="s">
        <v>261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23" t="s">
        <v>266</v>
      </c>
      <c r="N544" s="1223" t="s">
        <v>266</v>
      </c>
      <c r="O544" s="12"/>
      <c r="P544" s="134"/>
      <c r="Q544" s="1229">
        <v>44062</v>
      </c>
      <c r="R544" s="1229">
        <v>44137</v>
      </c>
      <c r="S544" s="856"/>
      <c r="T544" s="134"/>
      <c r="U544" s="129">
        <f t="shared" si="106"/>
        <v>1</v>
      </c>
      <c r="V544" s="129">
        <f t="shared" si="107"/>
        <v>1</v>
      </c>
      <c r="W544" s="856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25">
      <c r="A545" s="6" t="s">
        <v>86</v>
      </c>
      <c r="B545" s="6"/>
      <c r="C545" s="6"/>
      <c r="D545" s="6"/>
      <c r="E545" s="212" t="s">
        <v>261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23" t="s">
        <v>266</v>
      </c>
      <c r="N545" s="1223" t="s">
        <v>266</v>
      </c>
      <c r="O545" s="12"/>
      <c r="P545" s="134"/>
      <c r="Q545" s="1229">
        <v>44062</v>
      </c>
      <c r="R545" s="1229">
        <v>44137</v>
      </c>
      <c r="S545" s="856"/>
      <c r="T545" s="134"/>
      <c r="U545" s="129">
        <f t="shared" si="106"/>
        <v>1</v>
      </c>
      <c r="V545" s="129">
        <f t="shared" si="107"/>
        <v>1</v>
      </c>
      <c r="W545" s="856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25">
      <c r="A546" s="6" t="s">
        <v>86</v>
      </c>
      <c r="B546" s="6"/>
      <c r="C546" s="6"/>
      <c r="D546" s="6"/>
      <c r="E546" s="212" t="s">
        <v>261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23" t="s">
        <v>266</v>
      </c>
      <c r="N546" s="1223" t="s">
        <v>266</v>
      </c>
      <c r="O546" s="12"/>
      <c r="P546" s="134"/>
      <c r="Q546" s="1229">
        <v>44062</v>
      </c>
      <c r="R546" s="1229">
        <v>44137</v>
      </c>
      <c r="S546" s="856"/>
      <c r="T546" s="134"/>
      <c r="U546" s="129">
        <f t="shared" si="106"/>
        <v>1</v>
      </c>
      <c r="V546" s="129">
        <f t="shared" si="107"/>
        <v>1</v>
      </c>
      <c r="W546" s="856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25">
      <c r="A547" s="6" t="s">
        <v>86</v>
      </c>
      <c r="B547" s="6"/>
      <c r="C547" s="6"/>
      <c r="D547" s="6"/>
      <c r="E547" s="212" t="s">
        <v>261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23" t="s">
        <v>266</v>
      </c>
      <c r="N547" s="1223" t="s">
        <v>266</v>
      </c>
      <c r="O547" s="12"/>
      <c r="P547" s="134"/>
      <c r="Q547" s="1229">
        <v>44062</v>
      </c>
      <c r="R547" s="1229">
        <v>44137</v>
      </c>
      <c r="S547" s="856"/>
      <c r="T547" s="134"/>
      <c r="U547" s="129">
        <f t="shared" si="106"/>
        <v>1</v>
      </c>
      <c r="V547" s="129">
        <f t="shared" si="107"/>
        <v>1</v>
      </c>
      <c r="W547" s="856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25">
      <c r="A548" s="6" t="s">
        <v>86</v>
      </c>
      <c r="B548" s="6"/>
      <c r="C548" s="6"/>
      <c r="D548" s="6"/>
      <c r="E548" s="212" t="s">
        <v>261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23" t="s">
        <v>266</v>
      </c>
      <c r="N548" s="1223" t="s">
        <v>266</v>
      </c>
      <c r="O548" s="12"/>
      <c r="P548" s="134"/>
      <c r="Q548" s="1229">
        <v>44062</v>
      </c>
      <c r="R548" s="1229">
        <v>44137</v>
      </c>
      <c r="S548" s="856"/>
      <c r="T548" s="134"/>
      <c r="U548" s="129">
        <f t="shared" si="106"/>
        <v>1</v>
      </c>
      <c r="V548" s="129">
        <f t="shared" si="107"/>
        <v>1</v>
      </c>
      <c r="W548" s="856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25">
      <c r="A549" s="6" t="s">
        <v>86</v>
      </c>
      <c r="B549" s="6"/>
      <c r="C549" s="6"/>
      <c r="D549" s="6"/>
      <c r="E549" s="212" t="s">
        <v>261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23" t="s">
        <v>266</v>
      </c>
      <c r="N549" s="1223" t="s">
        <v>266</v>
      </c>
      <c r="O549" s="12"/>
      <c r="P549" s="134"/>
      <c r="Q549" s="1229">
        <v>44062</v>
      </c>
      <c r="R549" s="1229">
        <v>44137</v>
      </c>
      <c r="S549" s="856"/>
      <c r="T549" s="134"/>
      <c r="U549" s="129">
        <f t="shared" si="106"/>
        <v>1</v>
      </c>
      <c r="V549" s="129">
        <f t="shared" si="107"/>
        <v>1</v>
      </c>
      <c r="W549" s="856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25">
      <c r="A550" s="6" t="s">
        <v>86</v>
      </c>
      <c r="B550" s="6"/>
      <c r="C550" s="6"/>
      <c r="D550" s="6"/>
      <c r="E550" s="212" t="s">
        <v>261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23" t="s">
        <v>266</v>
      </c>
      <c r="N550" s="1223" t="s">
        <v>266</v>
      </c>
      <c r="O550" s="12"/>
      <c r="P550" s="134"/>
      <c r="Q550" s="1229">
        <v>44062</v>
      </c>
      <c r="R550" s="1229">
        <v>44137</v>
      </c>
      <c r="S550" s="856"/>
      <c r="T550" s="134"/>
      <c r="U550" s="129">
        <f t="shared" si="106"/>
        <v>1</v>
      </c>
      <c r="V550" s="129">
        <f t="shared" si="107"/>
        <v>1</v>
      </c>
      <c r="W550" s="856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25">
      <c r="A551" s="6" t="s">
        <v>86</v>
      </c>
      <c r="B551" s="6"/>
      <c r="C551" s="6"/>
      <c r="D551" s="6"/>
      <c r="E551" s="212" t="s">
        <v>261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23" t="s">
        <v>266</v>
      </c>
      <c r="N551" s="1223" t="s">
        <v>266</v>
      </c>
      <c r="O551" s="12"/>
      <c r="P551" s="134"/>
      <c r="Q551" s="1229">
        <v>44062</v>
      </c>
      <c r="R551" s="1229">
        <v>44137</v>
      </c>
      <c r="S551" s="856"/>
      <c r="T551" s="134"/>
      <c r="U551" s="129">
        <f t="shared" si="106"/>
        <v>1</v>
      </c>
      <c r="V551" s="129">
        <f t="shared" si="107"/>
        <v>1</v>
      </c>
      <c r="W551" s="856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25">
      <c r="A552" s="6" t="s">
        <v>86</v>
      </c>
      <c r="B552" s="6"/>
      <c r="C552" s="6"/>
      <c r="D552" s="6"/>
      <c r="E552" s="212" t="s">
        <v>261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23" t="s">
        <v>266</v>
      </c>
      <c r="N552" s="1223" t="s">
        <v>266</v>
      </c>
      <c r="O552" s="12"/>
      <c r="P552" s="134"/>
      <c r="Q552" s="1229">
        <v>44063</v>
      </c>
      <c r="R552" s="1229">
        <v>44137</v>
      </c>
      <c r="S552" s="856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6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25">
      <c r="A553" s="6" t="s">
        <v>86</v>
      </c>
      <c r="B553" s="6"/>
      <c r="C553" s="6"/>
      <c r="D553" s="6"/>
      <c r="E553" s="212" t="s">
        <v>261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23" t="s">
        <v>266</v>
      </c>
      <c r="N553" s="1223" t="s">
        <v>266</v>
      </c>
      <c r="O553" s="12"/>
      <c r="P553" s="134"/>
      <c r="Q553" s="1229">
        <v>44063</v>
      </c>
      <c r="R553" s="1229">
        <v>44137</v>
      </c>
      <c r="S553" s="856"/>
      <c r="T553" s="134"/>
      <c r="U553" s="129">
        <f t="shared" si="116"/>
        <v>1</v>
      </c>
      <c r="V553" s="129">
        <f t="shared" si="117"/>
        <v>1</v>
      </c>
      <c r="W553" s="856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25">
      <c r="A554" s="6" t="s">
        <v>86</v>
      </c>
      <c r="B554" s="6"/>
      <c r="C554" s="6"/>
      <c r="D554" s="6"/>
      <c r="E554" s="212" t="s">
        <v>261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23" t="s">
        <v>266</v>
      </c>
      <c r="N554" s="1224" t="s">
        <v>267</v>
      </c>
      <c r="O554" s="12"/>
      <c r="P554" s="134"/>
      <c r="Q554" s="1229">
        <v>44063</v>
      </c>
      <c r="R554" s="1227">
        <v>44401</v>
      </c>
      <c r="S554" s="856"/>
      <c r="T554" s="134"/>
      <c r="U554" s="129">
        <f t="shared" si="116"/>
        <v>1</v>
      </c>
      <c r="V554" s="129">
        <f t="shared" si="117"/>
        <v>1</v>
      </c>
      <c r="W554" s="856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25">
      <c r="A555" s="6" t="s">
        <v>86</v>
      </c>
      <c r="B555" s="6"/>
      <c r="C555" s="6"/>
      <c r="D555" s="6"/>
      <c r="E555" s="212" t="s">
        <v>261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23" t="s">
        <v>266</v>
      </c>
      <c r="N555" s="1224" t="s">
        <v>267</v>
      </c>
      <c r="O555" s="12"/>
      <c r="P555" s="134"/>
      <c r="Q555" s="1229">
        <v>44063</v>
      </c>
      <c r="R555" s="1227">
        <v>44401</v>
      </c>
      <c r="S555" s="856"/>
      <c r="T555" s="134"/>
      <c r="U555" s="129">
        <f t="shared" si="116"/>
        <v>1</v>
      </c>
      <c r="V555" s="129">
        <f t="shared" si="117"/>
        <v>1</v>
      </c>
      <c r="W555" s="856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15" customHeight="1" outlineLevel="1" x14ac:dyDescent="0.25">
      <c r="A556" s="6" t="s">
        <v>87</v>
      </c>
      <c r="B556" s="6"/>
      <c r="C556" s="6"/>
      <c r="D556" s="6"/>
      <c r="E556" s="212" t="s">
        <v>261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23" t="s">
        <v>266</v>
      </c>
      <c r="N556" s="1224" t="s">
        <v>267</v>
      </c>
      <c r="O556" s="12"/>
      <c r="P556" s="134"/>
      <c r="Q556" s="1229">
        <v>44063</v>
      </c>
      <c r="R556" s="1227">
        <v>44401</v>
      </c>
      <c r="S556" s="856"/>
      <c r="T556" s="134"/>
      <c r="U556" s="129">
        <f t="shared" si="116"/>
        <v>1</v>
      </c>
      <c r="V556" s="129">
        <f t="shared" si="117"/>
        <v>1</v>
      </c>
      <c r="W556" s="856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25">
      <c r="A557" s="6" t="s">
        <v>87</v>
      </c>
      <c r="B557" s="6"/>
      <c r="C557" s="6"/>
      <c r="D557" s="6"/>
      <c r="E557" s="212" t="s">
        <v>261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23" t="s">
        <v>266</v>
      </c>
      <c r="N557" s="1224" t="s">
        <v>267</v>
      </c>
      <c r="O557" s="12"/>
      <c r="P557" s="134"/>
      <c r="Q557" s="1229">
        <v>44063</v>
      </c>
      <c r="R557" s="1227">
        <v>44401</v>
      </c>
      <c r="S557" s="856"/>
      <c r="T557" s="134"/>
      <c r="U557" s="129">
        <f t="shared" si="116"/>
        <v>1</v>
      </c>
      <c r="V557" s="129">
        <f t="shared" si="117"/>
        <v>1</v>
      </c>
      <c r="W557" s="856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25">
      <c r="A558" s="6" t="s">
        <v>87</v>
      </c>
      <c r="B558" s="6"/>
      <c r="C558" s="6"/>
      <c r="D558" s="6"/>
      <c r="E558" s="212" t="s">
        <v>261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23" t="s">
        <v>266</v>
      </c>
      <c r="N558" s="1224" t="s">
        <v>267</v>
      </c>
      <c r="O558" s="12"/>
      <c r="P558" s="134"/>
      <c r="Q558" s="1229">
        <v>44063</v>
      </c>
      <c r="R558" s="1227">
        <v>44400</v>
      </c>
      <c r="S558" s="856"/>
      <c r="T558" s="134"/>
      <c r="U558" s="129">
        <f t="shared" si="116"/>
        <v>1</v>
      </c>
      <c r="V558" s="129">
        <f t="shared" si="117"/>
        <v>1</v>
      </c>
      <c r="W558" s="856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25">
      <c r="A559" s="6" t="s">
        <v>87</v>
      </c>
      <c r="B559" s="6"/>
      <c r="C559" s="6"/>
      <c r="D559" s="6"/>
      <c r="E559" s="212" t="s">
        <v>261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23" t="s">
        <v>266</v>
      </c>
      <c r="N559" s="1224" t="s">
        <v>267</v>
      </c>
      <c r="O559" s="12"/>
      <c r="P559" s="134"/>
      <c r="Q559" s="1229">
        <v>44063</v>
      </c>
      <c r="R559" s="1227">
        <v>44400</v>
      </c>
      <c r="S559" s="856"/>
      <c r="T559" s="134"/>
      <c r="U559" s="129">
        <f t="shared" si="116"/>
        <v>1</v>
      </c>
      <c r="V559" s="129">
        <f t="shared" si="117"/>
        <v>1</v>
      </c>
      <c r="W559" s="856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25">
      <c r="A560" s="6" t="s">
        <v>87</v>
      </c>
      <c r="B560" s="6"/>
      <c r="C560" s="6"/>
      <c r="D560" s="6"/>
      <c r="E560" s="212" t="s">
        <v>261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23" t="s">
        <v>266</v>
      </c>
      <c r="N560" s="1224" t="s">
        <v>267</v>
      </c>
      <c r="O560" s="12"/>
      <c r="P560" s="134"/>
      <c r="Q560" s="1229">
        <v>44063</v>
      </c>
      <c r="R560" s="1227">
        <v>44400</v>
      </c>
      <c r="S560" s="856"/>
      <c r="T560" s="134"/>
      <c r="U560" s="129">
        <f t="shared" si="116"/>
        <v>1</v>
      </c>
      <c r="V560" s="129">
        <f t="shared" si="117"/>
        <v>1</v>
      </c>
      <c r="W560" s="856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25">
      <c r="A561" s="6" t="s">
        <v>87</v>
      </c>
      <c r="B561" s="6"/>
      <c r="C561" s="6"/>
      <c r="D561" s="6"/>
      <c r="E561" s="212" t="s">
        <v>261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23" t="s">
        <v>266</v>
      </c>
      <c r="N561" s="1224" t="s">
        <v>267</v>
      </c>
      <c r="O561" s="12"/>
      <c r="P561" s="134"/>
      <c r="Q561" s="1229">
        <v>44063</v>
      </c>
      <c r="R561" s="1227">
        <v>44400</v>
      </c>
      <c r="S561" s="856"/>
      <c r="T561" s="134"/>
      <c r="U561" s="129">
        <f t="shared" si="116"/>
        <v>1</v>
      </c>
      <c r="V561" s="129">
        <f t="shared" si="117"/>
        <v>1</v>
      </c>
      <c r="W561" s="856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25">
      <c r="A562" s="6" t="s">
        <v>87</v>
      </c>
      <c r="B562" s="6"/>
      <c r="C562" s="6"/>
      <c r="D562" s="6"/>
      <c r="E562" s="212" t="s">
        <v>261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23" t="s">
        <v>266</v>
      </c>
      <c r="N562" s="1224" t="s">
        <v>267</v>
      </c>
      <c r="O562" s="12"/>
      <c r="P562" s="134"/>
      <c r="Q562" s="1229">
        <v>44067</v>
      </c>
      <c r="R562" s="1227">
        <v>44400</v>
      </c>
      <c r="S562" s="856"/>
      <c r="T562" s="134"/>
      <c r="U562" s="129">
        <f t="shared" si="116"/>
        <v>1</v>
      </c>
      <c r="V562" s="129">
        <f t="shared" si="117"/>
        <v>1</v>
      </c>
      <c r="W562" s="856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25">
      <c r="A563" s="6" t="s">
        <v>87</v>
      </c>
      <c r="B563" s="6"/>
      <c r="C563" s="6"/>
      <c r="D563" s="6"/>
      <c r="E563" s="212" t="s">
        <v>261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23" t="s">
        <v>266</v>
      </c>
      <c r="N563" s="1224" t="s">
        <v>267</v>
      </c>
      <c r="O563" s="12"/>
      <c r="P563" s="134"/>
      <c r="Q563" s="1229">
        <v>44067</v>
      </c>
      <c r="R563" s="1227">
        <v>44400</v>
      </c>
      <c r="S563" s="856"/>
      <c r="T563" s="134"/>
      <c r="U563" s="129">
        <f t="shared" si="116"/>
        <v>1</v>
      </c>
      <c r="V563" s="129">
        <f t="shared" si="117"/>
        <v>1</v>
      </c>
      <c r="W563" s="856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25">
      <c r="A564" s="6" t="s">
        <v>87</v>
      </c>
      <c r="B564" s="6"/>
      <c r="C564" s="6"/>
      <c r="D564" s="6"/>
      <c r="E564" s="212" t="s">
        <v>261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23" t="s">
        <v>266</v>
      </c>
      <c r="N564" s="1224" t="s">
        <v>267</v>
      </c>
      <c r="O564" s="12"/>
      <c r="P564" s="134"/>
      <c r="Q564" s="1229">
        <v>44067</v>
      </c>
      <c r="R564" s="1227">
        <v>44400</v>
      </c>
      <c r="S564" s="856"/>
      <c r="T564" s="134"/>
      <c r="U564" s="129">
        <f t="shared" si="116"/>
        <v>1</v>
      </c>
      <c r="V564" s="129">
        <f t="shared" si="117"/>
        <v>1</v>
      </c>
      <c r="W564" s="856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25">
      <c r="A565" s="6" t="s">
        <v>87</v>
      </c>
      <c r="B565" s="6"/>
      <c r="C565" s="6"/>
      <c r="D565" s="6"/>
      <c r="E565" s="212" t="s">
        <v>261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23" t="s">
        <v>266</v>
      </c>
      <c r="N565" s="1224" t="s">
        <v>267</v>
      </c>
      <c r="O565" s="12"/>
      <c r="P565" s="134"/>
      <c r="Q565" s="1229">
        <v>44067</v>
      </c>
      <c r="R565" s="1227">
        <v>44400</v>
      </c>
      <c r="S565" s="856"/>
      <c r="T565" s="134"/>
      <c r="U565" s="129">
        <f t="shared" si="116"/>
        <v>1</v>
      </c>
      <c r="V565" s="129">
        <f t="shared" si="117"/>
        <v>1</v>
      </c>
      <c r="W565" s="856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25">
      <c r="A566" s="6" t="s">
        <v>87</v>
      </c>
      <c r="B566" s="6"/>
      <c r="C566" s="6"/>
      <c r="D566" s="6"/>
      <c r="E566" s="212" t="s">
        <v>261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23" t="s">
        <v>266</v>
      </c>
      <c r="N566" s="1224" t="s">
        <v>267</v>
      </c>
      <c r="O566" s="12"/>
      <c r="P566" s="134"/>
      <c r="Q566" s="1229">
        <v>44067</v>
      </c>
      <c r="R566" s="1227">
        <v>44400</v>
      </c>
      <c r="S566" s="856"/>
      <c r="T566" s="134"/>
      <c r="U566" s="129">
        <f t="shared" si="116"/>
        <v>1</v>
      </c>
      <c r="V566" s="129">
        <f t="shared" si="117"/>
        <v>1</v>
      </c>
      <c r="W566" s="856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25">
      <c r="A567" s="6" t="s">
        <v>87</v>
      </c>
      <c r="B567" s="6"/>
      <c r="C567" s="6"/>
      <c r="D567" s="6"/>
      <c r="E567" s="212" t="s">
        <v>261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23" t="s">
        <v>266</v>
      </c>
      <c r="N567" s="1224" t="s">
        <v>267</v>
      </c>
      <c r="O567" s="12"/>
      <c r="P567" s="134"/>
      <c r="Q567" s="1229">
        <v>44067</v>
      </c>
      <c r="R567" s="1227">
        <v>44400</v>
      </c>
      <c r="S567" s="856"/>
      <c r="T567" s="134"/>
      <c r="U567" s="129">
        <f t="shared" si="116"/>
        <v>1</v>
      </c>
      <c r="V567" s="129">
        <f t="shared" si="117"/>
        <v>1</v>
      </c>
      <c r="W567" s="856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25">
      <c r="A568" s="6" t="s">
        <v>87</v>
      </c>
      <c r="B568" s="6"/>
      <c r="C568" s="6"/>
      <c r="D568" s="6"/>
      <c r="E568" s="212" t="s">
        <v>261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23" t="s">
        <v>266</v>
      </c>
      <c r="N568" s="1224" t="s">
        <v>267</v>
      </c>
      <c r="O568" s="12"/>
      <c r="P568" s="134"/>
      <c r="Q568" s="1229">
        <v>44067</v>
      </c>
      <c r="R568" s="1227">
        <v>44400</v>
      </c>
      <c r="S568" s="856"/>
      <c r="T568" s="134"/>
      <c r="U568" s="129">
        <f t="shared" si="116"/>
        <v>1</v>
      </c>
      <c r="V568" s="129">
        <f t="shared" si="117"/>
        <v>1</v>
      </c>
      <c r="W568" s="856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25">
      <c r="A569" s="6" t="s">
        <v>87</v>
      </c>
      <c r="B569" s="6"/>
      <c r="C569" s="6"/>
      <c r="D569" s="6"/>
      <c r="E569" s="212" t="s">
        <v>261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23" t="s">
        <v>266</v>
      </c>
      <c r="N569" s="1224" t="s">
        <v>267</v>
      </c>
      <c r="O569" s="12"/>
      <c r="P569" s="134"/>
      <c r="Q569" s="1229">
        <v>44067</v>
      </c>
      <c r="R569" s="1227">
        <v>44400</v>
      </c>
      <c r="S569" s="856"/>
      <c r="T569" s="134"/>
      <c r="U569" s="129">
        <f t="shared" si="116"/>
        <v>1</v>
      </c>
      <c r="V569" s="129">
        <f t="shared" si="117"/>
        <v>1</v>
      </c>
      <c r="W569" s="856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25">
      <c r="A570" s="6" t="s">
        <v>87</v>
      </c>
      <c r="B570" s="6"/>
      <c r="C570" s="6"/>
      <c r="D570" s="6"/>
      <c r="E570" s="212" t="s">
        <v>261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23" t="s">
        <v>266</v>
      </c>
      <c r="N570" s="1224" t="s">
        <v>267</v>
      </c>
      <c r="O570" s="12"/>
      <c r="P570" s="134"/>
      <c r="Q570" s="1229">
        <v>44067</v>
      </c>
      <c r="R570" s="1227">
        <v>44400</v>
      </c>
      <c r="S570" s="856"/>
      <c r="T570" s="134"/>
      <c r="U570" s="129">
        <f t="shared" si="116"/>
        <v>1</v>
      </c>
      <c r="V570" s="129">
        <f t="shared" si="117"/>
        <v>1</v>
      </c>
      <c r="W570" s="856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25">
      <c r="A571" s="6" t="s">
        <v>87</v>
      </c>
      <c r="B571" s="6"/>
      <c r="C571" s="6"/>
      <c r="D571" s="6"/>
      <c r="E571" s="212" t="s">
        <v>261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23" t="s">
        <v>266</v>
      </c>
      <c r="N571" s="1224" t="s">
        <v>267</v>
      </c>
      <c r="O571" s="12"/>
      <c r="P571" s="134"/>
      <c r="Q571" s="1229">
        <v>44067</v>
      </c>
      <c r="R571" s="1227">
        <v>44400</v>
      </c>
      <c r="S571" s="856"/>
      <c r="T571" s="134"/>
      <c r="U571" s="129">
        <f t="shared" si="116"/>
        <v>1</v>
      </c>
      <c r="V571" s="129">
        <f t="shared" si="117"/>
        <v>1</v>
      </c>
      <c r="W571" s="856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25">
      <c r="A572" s="6" t="s">
        <v>87</v>
      </c>
      <c r="B572" s="6"/>
      <c r="C572" s="6"/>
      <c r="D572" s="6"/>
      <c r="E572" s="212" t="s">
        <v>261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23" t="s">
        <v>266</v>
      </c>
      <c r="N572" s="1224" t="s">
        <v>267</v>
      </c>
      <c r="O572" s="12"/>
      <c r="P572" s="134"/>
      <c r="Q572" s="1229">
        <v>44067</v>
      </c>
      <c r="R572" s="1227">
        <v>44400</v>
      </c>
      <c r="S572" s="856"/>
      <c r="T572" s="134"/>
      <c r="U572" s="129">
        <f t="shared" si="116"/>
        <v>1</v>
      </c>
      <c r="V572" s="129">
        <f t="shared" si="117"/>
        <v>1</v>
      </c>
      <c r="W572" s="856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25">
      <c r="A573" s="6" t="s">
        <v>87</v>
      </c>
      <c r="B573" s="6"/>
      <c r="C573" s="6"/>
      <c r="D573" s="6"/>
      <c r="E573" s="212" t="s">
        <v>261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23" t="s">
        <v>266</v>
      </c>
      <c r="N573" s="1224" t="s">
        <v>267</v>
      </c>
      <c r="O573" s="12"/>
      <c r="P573" s="134"/>
      <c r="Q573" s="1229">
        <v>44067</v>
      </c>
      <c r="R573" s="1227">
        <v>44400</v>
      </c>
      <c r="S573" s="856"/>
      <c r="T573" s="134"/>
      <c r="U573" s="129">
        <f t="shared" si="116"/>
        <v>1</v>
      </c>
      <c r="V573" s="129">
        <f t="shared" si="117"/>
        <v>1</v>
      </c>
      <c r="W573" s="856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25">
      <c r="A574" s="6" t="s">
        <v>87</v>
      </c>
      <c r="B574" s="6"/>
      <c r="C574" s="6"/>
      <c r="D574" s="6"/>
      <c r="E574" s="212" t="s">
        <v>261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23" t="s">
        <v>266</v>
      </c>
      <c r="N574" s="1224" t="s">
        <v>267</v>
      </c>
      <c r="O574" s="12"/>
      <c r="P574" s="134"/>
      <c r="Q574" s="1229">
        <v>44067</v>
      </c>
      <c r="R574" s="1227">
        <v>44400</v>
      </c>
      <c r="S574" s="856"/>
      <c r="T574" s="134"/>
      <c r="U574" s="129">
        <f t="shared" si="116"/>
        <v>1</v>
      </c>
      <c r="V574" s="129">
        <f t="shared" si="117"/>
        <v>1</v>
      </c>
      <c r="W574" s="856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25">
      <c r="A575" s="6" t="s">
        <v>87</v>
      </c>
      <c r="B575" s="6"/>
      <c r="C575" s="6"/>
      <c r="D575" s="6"/>
      <c r="E575" s="212" t="s">
        <v>261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23" t="s">
        <v>266</v>
      </c>
      <c r="N575" s="1224" t="s">
        <v>267</v>
      </c>
      <c r="O575" s="12"/>
      <c r="P575" s="134"/>
      <c r="Q575" s="1229">
        <v>44067</v>
      </c>
      <c r="R575" s="1227">
        <v>44399</v>
      </c>
      <c r="S575" s="856"/>
      <c r="T575" s="134"/>
      <c r="U575" s="129">
        <f t="shared" si="116"/>
        <v>1</v>
      </c>
      <c r="V575" s="129">
        <f t="shared" si="117"/>
        <v>1</v>
      </c>
      <c r="W575" s="856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25">
      <c r="A576" s="6" t="s">
        <v>87</v>
      </c>
      <c r="B576" s="6"/>
      <c r="C576" s="6"/>
      <c r="D576" s="6"/>
      <c r="E576" s="212" t="s">
        <v>261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23" t="s">
        <v>266</v>
      </c>
      <c r="N576" s="1224" t="s">
        <v>267</v>
      </c>
      <c r="O576" s="12"/>
      <c r="P576" s="134"/>
      <c r="Q576" s="1229">
        <v>44067</v>
      </c>
      <c r="R576" s="1227">
        <v>44399</v>
      </c>
      <c r="S576" s="856"/>
      <c r="T576" s="134"/>
      <c r="U576" s="129">
        <f t="shared" si="116"/>
        <v>1</v>
      </c>
      <c r="V576" s="129">
        <f t="shared" si="117"/>
        <v>1</v>
      </c>
      <c r="W576" s="856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25">
      <c r="A577" s="6" t="s">
        <v>87</v>
      </c>
      <c r="B577" s="6"/>
      <c r="C577" s="6"/>
      <c r="D577" s="6"/>
      <c r="E577" s="212" t="s">
        <v>261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23" t="s">
        <v>266</v>
      </c>
      <c r="N577" s="1224" t="s">
        <v>267</v>
      </c>
      <c r="O577" s="12"/>
      <c r="P577" s="134"/>
      <c r="Q577" s="1229">
        <v>44067</v>
      </c>
      <c r="R577" s="1227">
        <v>44399</v>
      </c>
      <c r="S577" s="856"/>
      <c r="T577" s="134"/>
      <c r="U577" s="129">
        <f t="shared" si="116"/>
        <v>1</v>
      </c>
      <c r="V577" s="129">
        <f t="shared" si="117"/>
        <v>1</v>
      </c>
      <c r="W577" s="856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25">
      <c r="A578" s="6" t="s">
        <v>87</v>
      </c>
      <c r="B578" s="6"/>
      <c r="C578" s="6"/>
      <c r="D578" s="6"/>
      <c r="E578" s="212" t="s">
        <v>261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23" t="s">
        <v>266</v>
      </c>
      <c r="N578" s="1224" t="s">
        <v>267</v>
      </c>
      <c r="O578" s="217"/>
      <c r="P578" s="134"/>
      <c r="Q578" s="1229">
        <v>44067</v>
      </c>
      <c r="R578" s="1227">
        <v>44393</v>
      </c>
      <c r="S578" s="856"/>
      <c r="T578" s="134"/>
      <c r="U578" s="129">
        <f t="shared" si="116"/>
        <v>1</v>
      </c>
      <c r="V578" s="129">
        <f t="shared" si="117"/>
        <v>1</v>
      </c>
      <c r="W578" s="856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25">
      <c r="A579" s="6" t="s">
        <v>87</v>
      </c>
      <c r="B579" s="6"/>
      <c r="C579" s="6"/>
      <c r="D579" s="6"/>
      <c r="E579" s="212" t="s">
        <v>261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23" t="s">
        <v>266</v>
      </c>
      <c r="N579" s="1224" t="s">
        <v>267</v>
      </c>
      <c r="O579" s="217"/>
      <c r="P579" s="134"/>
      <c r="Q579" s="1229">
        <v>44067</v>
      </c>
      <c r="R579" s="1227">
        <v>44393</v>
      </c>
      <c r="S579" s="856"/>
      <c r="T579" s="134"/>
      <c r="U579" s="129">
        <f t="shared" si="116"/>
        <v>1</v>
      </c>
      <c r="V579" s="129">
        <f t="shared" si="117"/>
        <v>1</v>
      </c>
      <c r="W579" s="856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25">
      <c r="A580" s="6" t="s">
        <v>87</v>
      </c>
      <c r="B580" s="6"/>
      <c r="C580" s="6"/>
      <c r="D580" s="6"/>
      <c r="E580" s="212" t="s">
        <v>261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23" t="s">
        <v>266</v>
      </c>
      <c r="N580" s="1224" t="s">
        <v>267</v>
      </c>
      <c r="O580" s="217"/>
      <c r="P580" s="134"/>
      <c r="Q580" s="1229">
        <v>44067</v>
      </c>
      <c r="R580" s="1227">
        <v>44393</v>
      </c>
      <c r="S580" s="856"/>
      <c r="T580" s="134"/>
      <c r="U580" s="129">
        <f t="shared" si="116"/>
        <v>1</v>
      </c>
      <c r="V580" s="129">
        <f t="shared" si="117"/>
        <v>1</v>
      </c>
      <c r="W580" s="856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25">
      <c r="A581" s="6" t="s">
        <v>87</v>
      </c>
      <c r="B581" s="6"/>
      <c r="C581" s="6"/>
      <c r="D581" s="6"/>
      <c r="E581" s="212" t="s">
        <v>261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23" t="s">
        <v>266</v>
      </c>
      <c r="N581" s="1224" t="s">
        <v>267</v>
      </c>
      <c r="O581" s="217"/>
      <c r="P581" s="134"/>
      <c r="Q581" s="1229">
        <v>44067</v>
      </c>
      <c r="R581" s="1227">
        <v>44393</v>
      </c>
      <c r="S581" s="856"/>
      <c r="T581" s="134"/>
      <c r="U581" s="129">
        <f t="shared" si="116"/>
        <v>1</v>
      </c>
      <c r="V581" s="129">
        <f t="shared" si="117"/>
        <v>1</v>
      </c>
      <c r="W581" s="856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25">
      <c r="A582" s="6" t="s">
        <v>87</v>
      </c>
      <c r="B582" s="6"/>
      <c r="C582" s="6"/>
      <c r="D582" s="6"/>
      <c r="E582" s="212" t="s">
        <v>261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23" t="s">
        <v>266</v>
      </c>
      <c r="N582" s="1224" t="s">
        <v>267</v>
      </c>
      <c r="O582" s="217"/>
      <c r="P582" s="134"/>
      <c r="Q582" s="1229">
        <v>44072</v>
      </c>
      <c r="R582" s="1227">
        <v>44393</v>
      </c>
      <c r="S582" s="856"/>
      <c r="T582" s="134"/>
      <c r="U582" s="129">
        <f t="shared" si="116"/>
        <v>1</v>
      </c>
      <c r="V582" s="129">
        <f t="shared" si="117"/>
        <v>1</v>
      </c>
      <c r="W582" s="856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25">
      <c r="A583" s="6" t="s">
        <v>87</v>
      </c>
      <c r="B583" s="6"/>
      <c r="C583" s="6"/>
      <c r="D583" s="6"/>
      <c r="E583" s="212" t="s">
        <v>261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23" t="s">
        <v>266</v>
      </c>
      <c r="N583" s="1224" t="s">
        <v>267</v>
      </c>
      <c r="O583" s="217"/>
      <c r="P583" s="134"/>
      <c r="Q583" s="1229">
        <v>44072</v>
      </c>
      <c r="R583" s="1227">
        <v>44393</v>
      </c>
      <c r="S583" s="856"/>
      <c r="T583" s="134"/>
      <c r="U583" s="129">
        <f t="shared" si="116"/>
        <v>1</v>
      </c>
      <c r="V583" s="129">
        <f t="shared" si="117"/>
        <v>1</v>
      </c>
      <c r="W583" s="856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25">
      <c r="A584" s="6" t="s">
        <v>87</v>
      </c>
      <c r="B584" s="6"/>
      <c r="C584" s="6"/>
      <c r="D584" s="6"/>
      <c r="E584" s="212" t="s">
        <v>261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23" t="s">
        <v>266</v>
      </c>
      <c r="N584" s="1224" t="s">
        <v>267</v>
      </c>
      <c r="O584" s="217"/>
      <c r="P584" s="134"/>
      <c r="Q584" s="1229">
        <v>44072</v>
      </c>
      <c r="R584" s="1227">
        <v>44393</v>
      </c>
      <c r="S584" s="856"/>
      <c r="T584" s="134"/>
      <c r="U584" s="129">
        <f t="shared" si="116"/>
        <v>1</v>
      </c>
      <c r="V584" s="129">
        <f t="shared" si="117"/>
        <v>1</v>
      </c>
      <c r="W584" s="856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25">
      <c r="A585" s="6" t="s">
        <v>87</v>
      </c>
      <c r="B585" s="6"/>
      <c r="C585" s="6"/>
      <c r="D585" s="6"/>
      <c r="E585" s="212" t="s">
        <v>261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23" t="s">
        <v>266</v>
      </c>
      <c r="N585" s="1224" t="s">
        <v>267</v>
      </c>
      <c r="O585" s="217"/>
      <c r="P585" s="134"/>
      <c r="Q585" s="1229">
        <v>44072</v>
      </c>
      <c r="R585" s="1227">
        <v>44393</v>
      </c>
      <c r="S585" s="856"/>
      <c r="T585" s="134"/>
      <c r="U585" s="129">
        <f t="shared" si="116"/>
        <v>1</v>
      </c>
      <c r="V585" s="129">
        <f t="shared" si="117"/>
        <v>1</v>
      </c>
      <c r="W585" s="856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25">
      <c r="A586" s="6" t="s">
        <v>87</v>
      </c>
      <c r="B586" s="6"/>
      <c r="C586" s="6"/>
      <c r="D586" s="6"/>
      <c r="E586" s="212" t="s">
        <v>261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23" t="s">
        <v>266</v>
      </c>
      <c r="N586" s="1224" t="s">
        <v>267</v>
      </c>
      <c r="O586" s="217"/>
      <c r="P586" s="134"/>
      <c r="Q586" s="1229">
        <v>44072</v>
      </c>
      <c r="R586" s="1227">
        <v>44394</v>
      </c>
      <c r="S586" s="856"/>
      <c r="T586" s="134"/>
      <c r="U586" s="129">
        <f t="shared" si="116"/>
        <v>1</v>
      </c>
      <c r="V586" s="129">
        <f t="shared" si="117"/>
        <v>1</v>
      </c>
      <c r="W586" s="856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25">
      <c r="A587" s="6" t="s">
        <v>87</v>
      </c>
      <c r="B587" s="6"/>
      <c r="C587" s="6"/>
      <c r="D587" s="6"/>
      <c r="E587" s="212" t="s">
        <v>261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23" t="s">
        <v>266</v>
      </c>
      <c r="N587" s="1224" t="s">
        <v>267</v>
      </c>
      <c r="O587" s="217"/>
      <c r="P587" s="134"/>
      <c r="Q587" s="1229">
        <v>44072</v>
      </c>
      <c r="R587" s="1227">
        <v>44394</v>
      </c>
      <c r="S587" s="856"/>
      <c r="T587" s="134"/>
      <c r="U587" s="129">
        <f t="shared" si="116"/>
        <v>1</v>
      </c>
      <c r="V587" s="129">
        <f t="shared" si="117"/>
        <v>1</v>
      </c>
      <c r="W587" s="856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25">
      <c r="A588" s="6" t="s">
        <v>87</v>
      </c>
      <c r="B588" s="6"/>
      <c r="C588" s="6"/>
      <c r="D588" s="6"/>
      <c r="E588" s="212" t="s">
        <v>261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23" t="s">
        <v>266</v>
      </c>
      <c r="N588" s="1224" t="s">
        <v>267</v>
      </c>
      <c r="O588" s="217"/>
      <c r="P588" s="134"/>
      <c r="Q588" s="1229">
        <v>44072</v>
      </c>
      <c r="R588" s="1227">
        <v>44394</v>
      </c>
      <c r="S588" s="856"/>
      <c r="T588" s="134"/>
      <c r="U588" s="129">
        <f t="shared" si="116"/>
        <v>1</v>
      </c>
      <c r="V588" s="129">
        <f t="shared" si="117"/>
        <v>1</v>
      </c>
      <c r="W588" s="856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25">
      <c r="A589" s="6" t="s">
        <v>87</v>
      </c>
      <c r="B589" s="6"/>
      <c r="C589" s="6"/>
      <c r="D589" s="6"/>
      <c r="E589" s="212" t="s">
        <v>261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23" t="s">
        <v>266</v>
      </c>
      <c r="N589" s="1224" t="s">
        <v>267</v>
      </c>
      <c r="O589" s="217"/>
      <c r="P589" s="134"/>
      <c r="Q589" s="1229">
        <v>44072</v>
      </c>
      <c r="R589" s="1227">
        <v>44394</v>
      </c>
      <c r="S589" s="856"/>
      <c r="T589" s="134"/>
      <c r="U589" s="129">
        <f t="shared" si="116"/>
        <v>1</v>
      </c>
      <c r="V589" s="129">
        <f t="shared" si="117"/>
        <v>1</v>
      </c>
      <c r="W589" s="856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25">
      <c r="A590" s="6" t="s">
        <v>87</v>
      </c>
      <c r="B590" s="6"/>
      <c r="C590" s="6"/>
      <c r="D590" s="6"/>
      <c r="E590" s="212" t="s">
        <v>261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23" t="s">
        <v>266</v>
      </c>
      <c r="N590" s="1224" t="s">
        <v>267</v>
      </c>
      <c r="O590" s="217"/>
      <c r="P590" s="134"/>
      <c r="Q590" s="1229">
        <v>44072</v>
      </c>
      <c r="R590" s="1227">
        <v>44394</v>
      </c>
      <c r="S590" s="856"/>
      <c r="T590" s="134"/>
      <c r="U590" s="129">
        <f t="shared" si="116"/>
        <v>1</v>
      </c>
      <c r="V590" s="129">
        <f t="shared" si="117"/>
        <v>1</v>
      </c>
      <c r="W590" s="856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25">
      <c r="A591" s="6" t="s">
        <v>87</v>
      </c>
      <c r="B591" s="6"/>
      <c r="C591" s="6"/>
      <c r="D591" s="6"/>
      <c r="E591" s="212" t="s">
        <v>261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23" t="s">
        <v>266</v>
      </c>
      <c r="N591" s="1224" t="s">
        <v>267</v>
      </c>
      <c r="O591" s="217"/>
      <c r="P591" s="134"/>
      <c r="Q591" s="1229">
        <v>44072</v>
      </c>
      <c r="R591" s="1227">
        <v>44394</v>
      </c>
      <c r="S591" s="856"/>
      <c r="T591" s="134"/>
      <c r="U591" s="129">
        <f t="shared" si="116"/>
        <v>1</v>
      </c>
      <c r="V591" s="129">
        <f t="shared" si="117"/>
        <v>1</v>
      </c>
      <c r="W591" s="856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25">
      <c r="A592" s="6" t="s">
        <v>87</v>
      </c>
      <c r="B592" s="6"/>
      <c r="C592" s="6"/>
      <c r="D592" s="6"/>
      <c r="E592" s="212" t="s">
        <v>261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23" t="s">
        <v>266</v>
      </c>
      <c r="N592" s="1224" t="s">
        <v>267</v>
      </c>
      <c r="O592" s="217"/>
      <c r="P592" s="134"/>
      <c r="Q592" s="1229">
        <v>44072</v>
      </c>
      <c r="R592" s="1227">
        <v>44394</v>
      </c>
      <c r="S592" s="856"/>
      <c r="T592" s="134"/>
      <c r="U592" s="129">
        <f t="shared" si="116"/>
        <v>1</v>
      </c>
      <c r="V592" s="129">
        <f t="shared" si="117"/>
        <v>1</v>
      </c>
      <c r="W592" s="856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25">
      <c r="A593" s="6" t="s">
        <v>87</v>
      </c>
      <c r="B593" s="6"/>
      <c r="C593" s="6"/>
      <c r="D593" s="6"/>
      <c r="E593" s="212" t="s">
        <v>261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23" t="s">
        <v>266</v>
      </c>
      <c r="N593" s="1224" t="s">
        <v>267</v>
      </c>
      <c r="O593" s="217"/>
      <c r="P593" s="134"/>
      <c r="Q593" s="1229">
        <v>44072</v>
      </c>
      <c r="R593" s="1227">
        <v>44394</v>
      </c>
      <c r="S593" s="856"/>
      <c r="T593" s="134"/>
      <c r="U593" s="129">
        <f t="shared" si="116"/>
        <v>1</v>
      </c>
      <c r="V593" s="129">
        <f t="shared" si="117"/>
        <v>1</v>
      </c>
      <c r="W593" s="856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25">
      <c r="A594" s="6" t="s">
        <v>87</v>
      </c>
      <c r="B594" s="6"/>
      <c r="C594" s="6"/>
      <c r="D594" s="6"/>
      <c r="E594" s="212" t="s">
        <v>261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23" t="s">
        <v>266</v>
      </c>
      <c r="N594" s="1224" t="s">
        <v>267</v>
      </c>
      <c r="O594" s="217"/>
      <c r="P594" s="134"/>
      <c r="Q594" s="1229">
        <v>44072</v>
      </c>
      <c r="R594" s="1227">
        <v>44394</v>
      </c>
      <c r="S594" s="856"/>
      <c r="T594" s="134"/>
      <c r="U594" s="129">
        <f t="shared" si="116"/>
        <v>1</v>
      </c>
      <c r="V594" s="129">
        <f t="shared" si="117"/>
        <v>1</v>
      </c>
      <c r="W594" s="856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25">
      <c r="A595" s="6" t="s">
        <v>87</v>
      </c>
      <c r="B595" s="6"/>
      <c r="C595" s="6"/>
      <c r="D595" s="6"/>
      <c r="E595" s="212" t="s">
        <v>261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23" t="s">
        <v>266</v>
      </c>
      <c r="N595" s="1224" t="s">
        <v>267</v>
      </c>
      <c r="O595" s="217"/>
      <c r="P595" s="134"/>
      <c r="Q595" s="1229">
        <v>44072</v>
      </c>
      <c r="R595" s="1227">
        <v>44394</v>
      </c>
      <c r="S595" s="856"/>
      <c r="T595" s="134"/>
      <c r="U595" s="129">
        <f t="shared" si="116"/>
        <v>1</v>
      </c>
      <c r="V595" s="129">
        <f t="shared" si="117"/>
        <v>1</v>
      </c>
      <c r="W595" s="856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25">
      <c r="A596" s="6" t="s">
        <v>87</v>
      </c>
      <c r="B596" s="6"/>
      <c r="C596" s="6"/>
      <c r="D596" s="6"/>
      <c r="E596" s="212" t="s">
        <v>261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23" t="s">
        <v>266</v>
      </c>
      <c r="N596" s="1224" t="s">
        <v>267</v>
      </c>
      <c r="O596" s="217"/>
      <c r="P596" s="134"/>
      <c r="Q596" s="1229">
        <v>44072</v>
      </c>
      <c r="R596" s="1227">
        <v>44394</v>
      </c>
      <c r="S596" s="856"/>
      <c r="T596" s="134"/>
      <c r="U596" s="129">
        <f t="shared" si="116"/>
        <v>1</v>
      </c>
      <c r="V596" s="129">
        <f t="shared" si="117"/>
        <v>1</v>
      </c>
      <c r="W596" s="856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25">
      <c r="A597" s="6" t="s">
        <v>87</v>
      </c>
      <c r="B597" s="6"/>
      <c r="C597" s="6"/>
      <c r="D597" s="6"/>
      <c r="E597" s="212" t="s">
        <v>261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23" t="s">
        <v>266</v>
      </c>
      <c r="N597" s="1224" t="s">
        <v>267</v>
      </c>
      <c r="O597" s="217"/>
      <c r="P597" s="134"/>
      <c r="Q597" s="1229">
        <v>44072</v>
      </c>
      <c r="R597" s="1227">
        <v>44394</v>
      </c>
      <c r="S597" s="856"/>
      <c r="T597" s="134"/>
      <c r="U597" s="129">
        <f t="shared" si="116"/>
        <v>1</v>
      </c>
      <c r="V597" s="129">
        <f t="shared" si="117"/>
        <v>1</v>
      </c>
      <c r="W597" s="856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25">
      <c r="A598" s="6" t="s">
        <v>87</v>
      </c>
      <c r="B598" s="6"/>
      <c r="C598" s="6"/>
      <c r="D598" s="6"/>
      <c r="E598" s="212" t="s">
        <v>261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23" t="s">
        <v>266</v>
      </c>
      <c r="N598" s="1224" t="s">
        <v>267</v>
      </c>
      <c r="O598" s="12"/>
      <c r="P598" s="134"/>
      <c r="Q598" s="1229">
        <v>44072</v>
      </c>
      <c r="R598" s="1227">
        <v>44404</v>
      </c>
      <c r="S598" s="856"/>
      <c r="T598" s="134"/>
      <c r="U598" s="129">
        <f t="shared" si="116"/>
        <v>1</v>
      </c>
      <c r="V598" s="129">
        <f t="shared" si="117"/>
        <v>1</v>
      </c>
      <c r="W598" s="856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25">
      <c r="A599" s="6" t="s">
        <v>87</v>
      </c>
      <c r="B599" s="6"/>
      <c r="C599" s="6"/>
      <c r="D599" s="6"/>
      <c r="E599" s="212" t="s">
        <v>261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23" t="s">
        <v>266</v>
      </c>
      <c r="N599" s="1224" t="s">
        <v>267</v>
      </c>
      <c r="O599" s="12"/>
      <c r="P599" s="134"/>
      <c r="Q599" s="1229">
        <v>44072</v>
      </c>
      <c r="R599" s="1227">
        <v>44404</v>
      </c>
      <c r="S599" s="856"/>
      <c r="T599" s="134"/>
      <c r="U599" s="129">
        <f t="shared" si="116"/>
        <v>1</v>
      </c>
      <c r="V599" s="129">
        <f t="shared" si="117"/>
        <v>1</v>
      </c>
      <c r="W599" s="856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25">
      <c r="A600" s="6" t="s">
        <v>87</v>
      </c>
      <c r="B600" s="6"/>
      <c r="C600" s="6"/>
      <c r="D600" s="6"/>
      <c r="E600" s="212" t="s">
        <v>261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23" t="s">
        <v>266</v>
      </c>
      <c r="N600" s="1224" t="s">
        <v>267</v>
      </c>
      <c r="O600" s="12"/>
      <c r="P600" s="134"/>
      <c r="Q600" s="1229">
        <v>44072</v>
      </c>
      <c r="R600" s="1227">
        <v>44404</v>
      </c>
      <c r="S600" s="856"/>
      <c r="T600" s="134"/>
      <c r="U600" s="129">
        <f t="shared" si="116"/>
        <v>1</v>
      </c>
      <c r="V600" s="129">
        <f t="shared" si="117"/>
        <v>1</v>
      </c>
      <c r="W600" s="856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25">
      <c r="A601" s="6" t="s">
        <v>87</v>
      </c>
      <c r="B601" s="6"/>
      <c r="C601" s="6"/>
      <c r="D601" s="6"/>
      <c r="E601" s="212" t="s">
        <v>261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23" t="s">
        <v>266</v>
      </c>
      <c r="N601" s="1223" t="s">
        <v>266</v>
      </c>
      <c r="O601" s="12"/>
      <c r="P601" s="134"/>
      <c r="Q601" s="1229">
        <v>44072</v>
      </c>
      <c r="R601" s="1228">
        <v>44142</v>
      </c>
      <c r="S601" s="856"/>
      <c r="T601" s="134"/>
      <c r="U601" s="129">
        <f t="shared" si="116"/>
        <v>1</v>
      </c>
      <c r="V601" s="129">
        <f t="shared" si="117"/>
        <v>1</v>
      </c>
      <c r="W601" s="856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25">
      <c r="A602" s="6" t="s">
        <v>87</v>
      </c>
      <c r="B602" s="6"/>
      <c r="C602" s="6"/>
      <c r="D602" s="6"/>
      <c r="E602" s="212" t="s">
        <v>261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23" t="s">
        <v>266</v>
      </c>
      <c r="N602" s="1223" t="s">
        <v>266</v>
      </c>
      <c r="O602" s="12"/>
      <c r="P602" s="134"/>
      <c r="Q602" s="1229">
        <v>44071</v>
      </c>
      <c r="R602" s="1228">
        <v>44142</v>
      </c>
      <c r="S602" s="856"/>
      <c r="T602" s="134"/>
      <c r="U602" s="129">
        <f t="shared" si="116"/>
        <v>1</v>
      </c>
      <c r="V602" s="129">
        <f t="shared" si="117"/>
        <v>1</v>
      </c>
      <c r="W602" s="856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25">
      <c r="A603" s="6" t="s">
        <v>87</v>
      </c>
      <c r="B603" s="6"/>
      <c r="C603" s="6"/>
      <c r="D603" s="6"/>
      <c r="E603" s="212" t="s">
        <v>261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23" t="s">
        <v>266</v>
      </c>
      <c r="N603" s="1223" t="s">
        <v>266</v>
      </c>
      <c r="O603" s="12"/>
      <c r="P603" s="134"/>
      <c r="Q603" s="1229">
        <v>44071</v>
      </c>
      <c r="R603" s="1228">
        <v>44142</v>
      </c>
      <c r="S603" s="856"/>
      <c r="T603" s="134"/>
      <c r="U603" s="129">
        <f t="shared" si="116"/>
        <v>1</v>
      </c>
      <c r="V603" s="129">
        <f t="shared" si="117"/>
        <v>1</v>
      </c>
      <c r="W603" s="856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25">
      <c r="A604" s="6" t="s">
        <v>87</v>
      </c>
      <c r="B604" s="6"/>
      <c r="C604" s="6"/>
      <c r="D604" s="6"/>
      <c r="E604" s="212" t="s">
        <v>261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23" t="s">
        <v>266</v>
      </c>
      <c r="N604" s="1223" t="s">
        <v>266</v>
      </c>
      <c r="O604" s="12"/>
      <c r="P604" s="134"/>
      <c r="Q604" s="1229">
        <v>44071</v>
      </c>
      <c r="R604" s="1228">
        <v>44142</v>
      </c>
      <c r="S604" s="856"/>
      <c r="T604" s="134"/>
      <c r="U604" s="129">
        <f t="shared" si="116"/>
        <v>1</v>
      </c>
      <c r="V604" s="129">
        <f t="shared" si="117"/>
        <v>1</v>
      </c>
      <c r="W604" s="856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25">
      <c r="A605" s="6" t="s">
        <v>87</v>
      </c>
      <c r="B605" s="6"/>
      <c r="C605" s="6"/>
      <c r="D605" s="6"/>
      <c r="E605" s="212" t="s">
        <v>261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23" t="s">
        <v>266</v>
      </c>
      <c r="N605" s="1223" t="s">
        <v>266</v>
      </c>
      <c r="O605" s="12"/>
      <c r="P605" s="134"/>
      <c r="Q605" s="1229">
        <v>44071</v>
      </c>
      <c r="R605" s="1228">
        <v>44142</v>
      </c>
      <c r="S605" s="856"/>
      <c r="T605" s="134"/>
      <c r="U605" s="129">
        <f t="shared" si="116"/>
        <v>1</v>
      </c>
      <c r="V605" s="129">
        <f t="shared" si="117"/>
        <v>1</v>
      </c>
      <c r="W605" s="856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25">
      <c r="A606" s="6" t="s">
        <v>87</v>
      </c>
      <c r="B606" s="6"/>
      <c r="C606" s="6"/>
      <c r="D606" s="6"/>
      <c r="E606" s="212" t="s">
        <v>261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23" t="s">
        <v>266</v>
      </c>
      <c r="N606" s="1223" t="s">
        <v>266</v>
      </c>
      <c r="O606" s="12"/>
      <c r="P606" s="134"/>
      <c r="Q606" s="1229">
        <v>44071</v>
      </c>
      <c r="R606" s="1228">
        <v>44142</v>
      </c>
      <c r="S606" s="856"/>
      <c r="T606" s="134"/>
      <c r="U606" s="129">
        <f t="shared" si="116"/>
        <v>1</v>
      </c>
      <c r="V606" s="129">
        <f t="shared" si="117"/>
        <v>1</v>
      </c>
      <c r="W606" s="856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25">
      <c r="A607" s="6" t="s">
        <v>87</v>
      </c>
      <c r="B607" s="6"/>
      <c r="C607" s="6"/>
      <c r="D607" s="6"/>
      <c r="E607" s="212" t="s">
        <v>261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23" t="s">
        <v>266</v>
      </c>
      <c r="N607" s="1223" t="s">
        <v>266</v>
      </c>
      <c r="O607" s="7"/>
      <c r="P607" s="134"/>
      <c r="Q607" s="1229">
        <v>44071</v>
      </c>
      <c r="R607" s="1228">
        <v>44142</v>
      </c>
      <c r="S607" s="856"/>
      <c r="T607" s="134"/>
      <c r="U607" s="129">
        <f t="shared" si="116"/>
        <v>1</v>
      </c>
      <c r="V607" s="129">
        <f t="shared" si="117"/>
        <v>1</v>
      </c>
      <c r="W607" s="856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25">
      <c r="A608" s="6" t="s">
        <v>87</v>
      </c>
      <c r="B608" s="6"/>
      <c r="C608" s="6"/>
      <c r="D608" s="6"/>
      <c r="E608" s="212" t="s">
        <v>261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23" t="s">
        <v>266</v>
      </c>
      <c r="N608" s="1223" t="s">
        <v>266</v>
      </c>
      <c r="O608" s="20"/>
      <c r="P608" s="134"/>
      <c r="Q608" s="1229">
        <v>44071</v>
      </c>
      <c r="R608" s="1228">
        <v>44142</v>
      </c>
      <c r="S608" s="856"/>
      <c r="T608" s="134"/>
      <c r="U608" s="129">
        <f t="shared" si="116"/>
        <v>1</v>
      </c>
      <c r="V608" s="129">
        <f t="shared" si="117"/>
        <v>1</v>
      </c>
      <c r="W608" s="856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25">
      <c r="A609" s="6" t="s">
        <v>87</v>
      </c>
      <c r="B609" s="6" t="s">
        <v>273</v>
      </c>
      <c r="C609" s="6"/>
      <c r="D609" s="6"/>
      <c r="E609" s="212" t="s">
        <v>261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23" t="s">
        <v>266</v>
      </c>
      <c r="N609" s="1223" t="s">
        <v>266</v>
      </c>
      <c r="O609" s="20"/>
      <c r="P609" s="134"/>
      <c r="Q609" s="1229">
        <v>44071</v>
      </c>
      <c r="R609" s="1228">
        <v>44142</v>
      </c>
      <c r="S609" s="856"/>
      <c r="T609" s="134"/>
      <c r="U609" s="129">
        <f t="shared" si="116"/>
        <v>1</v>
      </c>
      <c r="V609" s="129">
        <f t="shared" si="117"/>
        <v>1</v>
      </c>
      <c r="W609" s="891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25">
      <c r="A610" s="6" t="s">
        <v>87</v>
      </c>
      <c r="B610" s="6" t="s">
        <v>273</v>
      </c>
      <c r="C610" s="6"/>
      <c r="D610" s="6"/>
      <c r="E610" s="212" t="s">
        <v>261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23" t="s">
        <v>266</v>
      </c>
      <c r="N610" s="1223" t="s">
        <v>266</v>
      </c>
      <c r="O610" s="20"/>
      <c r="P610" s="134"/>
      <c r="Q610" s="1229">
        <v>44071</v>
      </c>
      <c r="R610" s="1228">
        <v>44142</v>
      </c>
      <c r="S610" s="856"/>
      <c r="T610" s="134"/>
      <c r="U610" s="129">
        <f t="shared" si="116"/>
        <v>1</v>
      </c>
      <c r="V610" s="129">
        <f t="shared" si="117"/>
        <v>1</v>
      </c>
      <c r="W610" s="856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25">
      <c r="A611" s="6" t="s">
        <v>87</v>
      </c>
      <c r="B611" s="6" t="s">
        <v>273</v>
      </c>
      <c r="C611" s="6"/>
      <c r="D611" s="6"/>
      <c r="E611" s="212" t="s">
        <v>261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23" t="s">
        <v>266</v>
      </c>
      <c r="N611" s="1223" t="s">
        <v>266</v>
      </c>
      <c r="O611" s="20"/>
      <c r="P611" s="134"/>
      <c r="Q611" s="1229">
        <v>44071</v>
      </c>
      <c r="R611" s="1228">
        <v>44142</v>
      </c>
      <c r="S611" s="856"/>
      <c r="T611" s="134"/>
      <c r="U611" s="129">
        <f t="shared" si="116"/>
        <v>1</v>
      </c>
      <c r="V611" s="129">
        <f t="shared" si="117"/>
        <v>1</v>
      </c>
      <c r="W611" s="891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25">
      <c r="A612" s="90" t="s">
        <v>89</v>
      </c>
      <c r="B612" s="6" t="s">
        <v>273</v>
      </c>
      <c r="C612" s="6"/>
      <c r="D612" s="90"/>
      <c r="E612" s="212" t="s">
        <v>261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23" t="s">
        <v>266</v>
      </c>
      <c r="N612" s="1223" t="s">
        <v>266</v>
      </c>
      <c r="O612" s="21"/>
      <c r="P612" s="139"/>
      <c r="Q612" s="1229">
        <v>44071</v>
      </c>
      <c r="R612" s="1228">
        <v>44142</v>
      </c>
      <c r="S612" s="856"/>
      <c r="T612" s="139"/>
      <c r="U612" s="129">
        <f t="shared" si="116"/>
        <v>1</v>
      </c>
      <c r="V612" s="129">
        <f t="shared" si="117"/>
        <v>1</v>
      </c>
      <c r="W612" s="856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47"/>
      <c r="GO612" s="1447"/>
      <c r="GP612" s="1447"/>
    </row>
    <row r="613" spans="1:198" ht="13.5" customHeight="1" outlineLevel="1" x14ac:dyDescent="0.25">
      <c r="A613" s="6" t="s">
        <v>89</v>
      </c>
      <c r="B613" s="6" t="s">
        <v>273</v>
      </c>
      <c r="C613" s="6"/>
      <c r="D613" s="6"/>
      <c r="E613" s="212" t="s">
        <v>261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23" t="s">
        <v>266</v>
      </c>
      <c r="N613" s="1223" t="s">
        <v>266</v>
      </c>
      <c r="O613" s="20"/>
      <c r="P613" s="134"/>
      <c r="Q613" s="1229">
        <v>44071</v>
      </c>
      <c r="R613" s="1228">
        <v>44142</v>
      </c>
      <c r="S613" s="856"/>
      <c r="T613" s="134"/>
      <c r="U613" s="129">
        <f t="shared" si="116"/>
        <v>1</v>
      </c>
      <c r="V613" s="129">
        <f t="shared" si="117"/>
        <v>1</v>
      </c>
      <c r="W613" s="856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25">
      <c r="A614" s="6" t="s">
        <v>89</v>
      </c>
      <c r="B614" s="6" t="s">
        <v>273</v>
      </c>
      <c r="C614" s="6"/>
      <c r="D614" s="6"/>
      <c r="E614" s="212" t="s">
        <v>261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23" t="s">
        <v>266</v>
      </c>
      <c r="N614" s="1223" t="s">
        <v>266</v>
      </c>
      <c r="O614" s="20"/>
      <c r="P614" s="134"/>
      <c r="Q614" s="1229">
        <v>44071</v>
      </c>
      <c r="R614" s="1228">
        <v>44142</v>
      </c>
      <c r="S614" s="856"/>
      <c r="T614" s="134"/>
      <c r="U614" s="129">
        <f t="shared" si="116"/>
        <v>1</v>
      </c>
      <c r="V614" s="129">
        <f t="shared" si="117"/>
        <v>1</v>
      </c>
      <c r="W614" s="856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25">
      <c r="A615" s="6" t="s">
        <v>89</v>
      </c>
      <c r="B615" s="6" t="s">
        <v>273</v>
      </c>
      <c r="C615" s="6"/>
      <c r="D615" s="6"/>
      <c r="E615" s="212" t="s">
        <v>261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23" t="s">
        <v>266</v>
      </c>
      <c r="N615" s="1223" t="s">
        <v>266</v>
      </c>
      <c r="O615" s="20"/>
      <c r="P615" s="134"/>
      <c r="Q615" s="1229">
        <v>44071</v>
      </c>
      <c r="R615" s="1228">
        <v>44142</v>
      </c>
      <c r="S615" s="856"/>
      <c r="T615" s="134"/>
      <c r="U615" s="129">
        <f t="shared" si="116"/>
        <v>1</v>
      </c>
      <c r="V615" s="129">
        <f t="shared" si="117"/>
        <v>1</v>
      </c>
      <c r="W615" s="856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25">
      <c r="A616" s="6" t="s">
        <v>89</v>
      </c>
      <c r="B616" s="6" t="s">
        <v>273</v>
      </c>
      <c r="C616" s="6"/>
      <c r="D616" s="6"/>
      <c r="E616" s="212" t="s">
        <v>261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23" t="s">
        <v>266</v>
      </c>
      <c r="N616" s="1223" t="s">
        <v>266</v>
      </c>
      <c r="O616" s="20"/>
      <c r="P616" s="134"/>
      <c r="Q616" s="1229">
        <v>44071</v>
      </c>
      <c r="R616" s="1228">
        <v>44142</v>
      </c>
      <c r="S616" s="856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6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25">
      <c r="A617" s="6" t="s">
        <v>89</v>
      </c>
      <c r="B617" s="6" t="s">
        <v>273</v>
      </c>
      <c r="C617" s="6"/>
      <c r="D617" s="6"/>
      <c r="E617" s="212" t="s">
        <v>261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23" t="s">
        <v>266</v>
      </c>
      <c r="N617" s="1223" t="s">
        <v>266</v>
      </c>
      <c r="O617" s="20"/>
      <c r="P617" s="134"/>
      <c r="Q617" s="1229">
        <v>44071</v>
      </c>
      <c r="R617" s="1228">
        <v>44142</v>
      </c>
      <c r="S617" s="856"/>
      <c r="T617" s="134"/>
      <c r="U617" s="129">
        <f t="shared" si="126"/>
        <v>1</v>
      </c>
      <c r="V617" s="129">
        <f t="shared" si="127"/>
        <v>1</v>
      </c>
      <c r="W617" s="856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customHeight="1" outlineLevel="1" x14ac:dyDescent="0.25">
      <c r="A618" s="6" t="s">
        <v>89</v>
      </c>
      <c r="B618" s="6" t="s">
        <v>273</v>
      </c>
      <c r="C618" s="6"/>
      <c r="D618" s="6" t="s">
        <v>274</v>
      </c>
      <c r="E618" s="212" t="s">
        <v>261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23" t="s">
        <v>266</v>
      </c>
      <c r="N618" s="1223" t="s">
        <v>266</v>
      </c>
      <c r="O618" s="20"/>
      <c r="P618" s="134"/>
      <c r="Q618" s="1229">
        <v>44071</v>
      </c>
      <c r="R618" s="1228">
        <v>44142</v>
      </c>
      <c r="S618" s="856"/>
      <c r="T618" s="134"/>
      <c r="U618" s="129">
        <f t="shared" si="126"/>
        <v>1</v>
      </c>
      <c r="V618" s="129">
        <f t="shared" si="127"/>
        <v>1</v>
      </c>
      <c r="W618" s="856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1">
        <v>50</v>
      </c>
      <c r="AY618" t="s">
        <v>275</v>
      </c>
      <c r="CH618" s="388"/>
      <c r="FW618" s="388"/>
    </row>
    <row r="619" spans="1:198" ht="13.5" customHeight="1" outlineLevel="1" x14ac:dyDescent="0.25">
      <c r="A619" s="6" t="s">
        <v>89</v>
      </c>
      <c r="B619" s="6" t="s">
        <v>273</v>
      </c>
      <c r="C619" s="6"/>
      <c r="D619" s="6" t="s">
        <v>274</v>
      </c>
      <c r="E619" s="212" t="s">
        <v>261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23" t="s">
        <v>266</v>
      </c>
      <c r="N619" s="1223" t="s">
        <v>266</v>
      </c>
      <c r="O619" s="20"/>
      <c r="P619" s="134"/>
      <c r="Q619" s="1229">
        <v>44071</v>
      </c>
      <c r="R619" s="1228">
        <v>44142</v>
      </c>
      <c r="S619" s="856"/>
      <c r="T619" s="134"/>
      <c r="U619" s="129">
        <f t="shared" si="126"/>
        <v>1</v>
      </c>
      <c r="V619" s="129">
        <f t="shared" si="127"/>
        <v>1</v>
      </c>
      <c r="W619" s="856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2">
        <v>50</v>
      </c>
      <c r="AY619" t="s">
        <v>275</v>
      </c>
      <c r="CH619" s="388"/>
      <c r="FW619" s="388"/>
    </row>
    <row r="620" spans="1:198" ht="13.5" customHeight="1" outlineLevel="1" x14ac:dyDescent="0.25">
      <c r="A620" s="6" t="s">
        <v>91</v>
      </c>
      <c r="B620" s="6" t="s">
        <v>273</v>
      </c>
      <c r="C620" s="6"/>
      <c r="D620" s="6" t="s">
        <v>274</v>
      </c>
      <c r="E620" s="212" t="s">
        <v>261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23" t="s">
        <v>266</v>
      </c>
      <c r="N620" s="1223" t="s">
        <v>266</v>
      </c>
      <c r="O620" s="20"/>
      <c r="P620" s="134"/>
      <c r="Q620" s="1229">
        <v>44071</v>
      </c>
      <c r="R620" s="1228">
        <v>44142</v>
      </c>
      <c r="S620" s="856"/>
      <c r="T620" s="134"/>
      <c r="U620" s="129">
        <f t="shared" si="126"/>
        <v>1</v>
      </c>
      <c r="V620" s="129">
        <f t="shared" si="127"/>
        <v>1</v>
      </c>
      <c r="W620" s="856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2">
        <v>50</v>
      </c>
      <c r="AY620" t="s">
        <v>275</v>
      </c>
      <c r="CH620" s="388"/>
      <c r="FW620" s="388"/>
    </row>
    <row r="621" spans="1:198" ht="13.5" customHeight="1" outlineLevel="1" x14ac:dyDescent="0.25">
      <c r="A621" s="6" t="s">
        <v>91</v>
      </c>
      <c r="B621" s="6" t="s">
        <v>273</v>
      </c>
      <c r="C621" s="6"/>
      <c r="D621" s="6" t="s">
        <v>274</v>
      </c>
      <c r="E621" s="212" t="s">
        <v>261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23" t="s">
        <v>266</v>
      </c>
      <c r="N621" s="1223" t="s">
        <v>266</v>
      </c>
      <c r="O621" s="20"/>
      <c r="P621" s="134"/>
      <c r="Q621" s="1229">
        <v>44071</v>
      </c>
      <c r="R621" s="1228">
        <v>44142</v>
      </c>
      <c r="S621" s="856"/>
      <c r="T621" s="134"/>
      <c r="U621" s="129">
        <f t="shared" si="126"/>
        <v>1</v>
      </c>
      <c r="V621" s="129">
        <f t="shared" si="127"/>
        <v>1</v>
      </c>
      <c r="W621" s="856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2">
        <v>50</v>
      </c>
      <c r="AY621" t="s">
        <v>275</v>
      </c>
      <c r="CH621" s="388"/>
      <c r="FW621" s="388"/>
    </row>
    <row r="622" spans="1:198" ht="13.5" customHeight="1" outlineLevel="1" x14ac:dyDescent="0.25">
      <c r="A622" s="6" t="s">
        <v>91</v>
      </c>
      <c r="B622" s="6" t="s">
        <v>273</v>
      </c>
      <c r="C622" s="6"/>
      <c r="D622" s="6" t="s">
        <v>274</v>
      </c>
      <c r="E622" s="212" t="s">
        <v>261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23" t="s">
        <v>266</v>
      </c>
      <c r="N622" s="1223" t="s">
        <v>266</v>
      </c>
      <c r="O622" s="20"/>
      <c r="P622" s="134"/>
      <c r="Q622" s="1229">
        <v>44076</v>
      </c>
      <c r="R622" s="1228">
        <v>44142</v>
      </c>
      <c r="S622" s="856"/>
      <c r="T622" s="134"/>
      <c r="U622" s="129">
        <f t="shared" si="126"/>
        <v>1</v>
      </c>
      <c r="V622" s="129">
        <f t="shared" si="127"/>
        <v>1</v>
      </c>
      <c r="W622" s="856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2">
        <v>50</v>
      </c>
      <c r="AY622" t="s">
        <v>275</v>
      </c>
      <c r="CH622" s="388"/>
      <c r="FW622" s="388"/>
    </row>
    <row r="623" spans="1:198" ht="13.5" customHeight="1" outlineLevel="1" x14ac:dyDescent="0.25">
      <c r="A623" s="6" t="s">
        <v>91</v>
      </c>
      <c r="B623" s="6" t="s">
        <v>273</v>
      </c>
      <c r="C623" s="6"/>
      <c r="D623" s="6"/>
      <c r="E623" s="212" t="s">
        <v>261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23" t="s">
        <v>266</v>
      </c>
      <c r="N623" s="1224" t="s">
        <v>267</v>
      </c>
      <c r="O623" s="20"/>
      <c r="P623" s="134"/>
      <c r="Q623" s="1229">
        <v>44076</v>
      </c>
      <c r="R623" s="1227">
        <v>44245</v>
      </c>
      <c r="S623" s="856"/>
      <c r="T623" s="134"/>
      <c r="U623" s="129">
        <f t="shared" si="126"/>
        <v>1</v>
      </c>
      <c r="V623" s="129">
        <f t="shared" si="127"/>
        <v>1</v>
      </c>
      <c r="W623" s="856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3">
        <v>50</v>
      </c>
      <c r="AY623" t="s">
        <v>275</v>
      </c>
      <c r="CH623" s="388"/>
      <c r="FW623" s="388"/>
    </row>
    <row r="624" spans="1:198" ht="13.5" customHeight="1" outlineLevel="1" x14ac:dyDescent="0.25">
      <c r="A624" s="6" t="s">
        <v>91</v>
      </c>
      <c r="B624" s="6" t="s">
        <v>273</v>
      </c>
      <c r="C624" s="6"/>
      <c r="D624" s="6"/>
      <c r="E624" s="212" t="s">
        <v>261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23" t="s">
        <v>266</v>
      </c>
      <c r="N624" s="1224" t="s">
        <v>267</v>
      </c>
      <c r="O624" s="20"/>
      <c r="P624" s="134"/>
      <c r="Q624" s="1229">
        <v>44076</v>
      </c>
      <c r="R624" s="1227">
        <v>44245</v>
      </c>
      <c r="S624" s="856"/>
      <c r="T624" s="134"/>
      <c r="U624" s="129">
        <f t="shared" si="126"/>
        <v>1</v>
      </c>
      <c r="V624" s="129">
        <f t="shared" si="127"/>
        <v>1</v>
      </c>
      <c r="W624" s="856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25">
      <c r="A625" s="6" t="s">
        <v>91</v>
      </c>
      <c r="B625" s="6" t="s">
        <v>273</v>
      </c>
      <c r="C625" s="6"/>
      <c r="D625" s="6"/>
      <c r="E625" s="212" t="s">
        <v>261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23" t="s">
        <v>266</v>
      </c>
      <c r="N625" s="1224" t="s">
        <v>267</v>
      </c>
      <c r="O625" s="20"/>
      <c r="P625" s="134"/>
      <c r="Q625" s="1229">
        <v>44076</v>
      </c>
      <c r="R625" s="1227">
        <v>44245</v>
      </c>
      <c r="S625" s="856"/>
      <c r="T625" s="134"/>
      <c r="U625" s="129">
        <f t="shared" si="126"/>
        <v>1</v>
      </c>
      <c r="V625" s="129">
        <f t="shared" si="127"/>
        <v>1</v>
      </c>
      <c r="W625" s="856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25">
      <c r="A626" s="6" t="s">
        <v>91</v>
      </c>
      <c r="B626" s="6" t="s">
        <v>273</v>
      </c>
      <c r="C626" s="6"/>
      <c r="D626" s="6"/>
      <c r="E626" s="212" t="s">
        <v>261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23" t="s">
        <v>266</v>
      </c>
      <c r="N626" s="1224" t="s">
        <v>267</v>
      </c>
      <c r="O626" s="20"/>
      <c r="P626" s="134"/>
      <c r="Q626" s="1229">
        <v>44076</v>
      </c>
      <c r="R626" s="1227">
        <v>44245</v>
      </c>
      <c r="S626" s="856"/>
      <c r="T626" s="134"/>
      <c r="U626" s="129">
        <f t="shared" si="126"/>
        <v>1</v>
      </c>
      <c r="V626" s="129">
        <f t="shared" si="127"/>
        <v>1</v>
      </c>
      <c r="W626" s="856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25">
      <c r="A627" s="6" t="s">
        <v>91</v>
      </c>
      <c r="B627" s="6" t="s">
        <v>273</v>
      </c>
      <c r="C627" s="6"/>
      <c r="D627" s="6"/>
      <c r="E627" s="212" t="s">
        <v>261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23" t="s">
        <v>266</v>
      </c>
      <c r="N627" s="1224" t="s">
        <v>267</v>
      </c>
      <c r="O627" s="20"/>
      <c r="P627" s="134"/>
      <c r="Q627" s="1229">
        <v>44076</v>
      </c>
      <c r="R627" s="1227">
        <v>44245</v>
      </c>
      <c r="S627" s="856"/>
      <c r="T627" s="134"/>
      <c r="U627" s="129">
        <f t="shared" si="126"/>
        <v>1</v>
      </c>
      <c r="V627" s="129">
        <f t="shared" si="127"/>
        <v>1</v>
      </c>
      <c r="W627" s="856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25">
      <c r="A628" s="6" t="s">
        <v>91</v>
      </c>
      <c r="B628" s="6" t="s">
        <v>273</v>
      </c>
      <c r="C628" s="6"/>
      <c r="D628" s="6"/>
      <c r="E628" s="212" t="s">
        <v>261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23" t="s">
        <v>266</v>
      </c>
      <c r="N628" s="1224" t="s">
        <v>267</v>
      </c>
      <c r="O628" s="20"/>
      <c r="P628" s="134"/>
      <c r="Q628" s="1229">
        <v>44076</v>
      </c>
      <c r="R628" s="1227">
        <v>44245</v>
      </c>
      <c r="S628" s="856"/>
      <c r="T628" s="134"/>
      <c r="U628" s="129">
        <f t="shared" si="126"/>
        <v>1</v>
      </c>
      <c r="V628" s="129">
        <f t="shared" si="127"/>
        <v>1</v>
      </c>
      <c r="W628" s="856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25">
      <c r="A629" s="6" t="s">
        <v>91</v>
      </c>
      <c r="B629" s="6" t="s">
        <v>273</v>
      </c>
      <c r="C629" s="6"/>
      <c r="D629" s="6"/>
      <c r="E629" s="212" t="s">
        <v>261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23" t="s">
        <v>266</v>
      </c>
      <c r="N629" s="1224" t="s">
        <v>267</v>
      </c>
      <c r="O629" s="20"/>
      <c r="P629" s="134"/>
      <c r="Q629" s="1229">
        <v>44076</v>
      </c>
      <c r="R629" s="1227">
        <v>44245</v>
      </c>
      <c r="S629" s="856"/>
      <c r="T629" s="134"/>
      <c r="U629" s="129">
        <f t="shared" si="126"/>
        <v>1</v>
      </c>
      <c r="V629" s="129">
        <f t="shared" si="127"/>
        <v>1</v>
      </c>
      <c r="W629" s="856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25">
      <c r="A630" s="6" t="s">
        <v>91</v>
      </c>
      <c r="B630" s="6" t="s">
        <v>273</v>
      </c>
      <c r="C630" s="6"/>
      <c r="D630" s="6"/>
      <c r="E630" s="212" t="s">
        <v>261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23" t="s">
        <v>266</v>
      </c>
      <c r="N630" s="1224" t="s">
        <v>267</v>
      </c>
      <c r="O630" s="20"/>
      <c r="P630" s="134"/>
      <c r="Q630" s="1229">
        <v>44076</v>
      </c>
      <c r="R630" s="1227">
        <v>44245</v>
      </c>
      <c r="S630" s="856"/>
      <c r="T630" s="134"/>
      <c r="U630" s="129">
        <f t="shared" si="126"/>
        <v>1</v>
      </c>
      <c r="V630" s="129">
        <f t="shared" si="127"/>
        <v>1</v>
      </c>
      <c r="W630" s="856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25">
      <c r="A631" s="6" t="s">
        <v>91</v>
      </c>
      <c r="B631" s="6" t="s">
        <v>273</v>
      </c>
      <c r="C631" s="6"/>
      <c r="D631" s="6"/>
      <c r="E631" s="212" t="s">
        <v>261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23" t="s">
        <v>266</v>
      </c>
      <c r="N631" s="1224" t="s">
        <v>267</v>
      </c>
      <c r="O631" s="20"/>
      <c r="P631" s="134"/>
      <c r="Q631" s="1229">
        <v>44076</v>
      </c>
      <c r="R631" s="1227">
        <v>44245</v>
      </c>
      <c r="S631" s="856"/>
      <c r="T631" s="134"/>
      <c r="U631" s="129">
        <f t="shared" si="126"/>
        <v>1</v>
      </c>
      <c r="V631" s="129">
        <f t="shared" si="127"/>
        <v>1</v>
      </c>
      <c r="W631" s="856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25">
      <c r="A632" s="6" t="s">
        <v>91</v>
      </c>
      <c r="B632" s="6" t="s">
        <v>273</v>
      </c>
      <c r="C632" s="6"/>
      <c r="D632" s="6"/>
      <c r="E632" s="212" t="s">
        <v>261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23" t="s">
        <v>266</v>
      </c>
      <c r="N632" s="1224" t="s">
        <v>267</v>
      </c>
      <c r="O632" s="20"/>
      <c r="P632" s="134"/>
      <c r="Q632" s="1229">
        <v>44076</v>
      </c>
      <c r="R632" s="1227">
        <v>44245</v>
      </c>
      <c r="S632" s="856"/>
      <c r="T632" s="134"/>
      <c r="U632" s="129">
        <f t="shared" si="126"/>
        <v>1</v>
      </c>
      <c r="V632" s="129">
        <f t="shared" si="127"/>
        <v>1</v>
      </c>
      <c r="W632" s="856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25">
      <c r="A633" s="6" t="s">
        <v>91</v>
      </c>
      <c r="B633" s="6" t="s">
        <v>273</v>
      </c>
      <c r="C633" s="6"/>
      <c r="D633" s="6"/>
      <c r="E633" s="212" t="s">
        <v>261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23" t="s">
        <v>266</v>
      </c>
      <c r="N633" s="1224" t="s">
        <v>267</v>
      </c>
      <c r="O633" s="20"/>
      <c r="P633" s="134"/>
      <c r="Q633" s="1229">
        <v>44076</v>
      </c>
      <c r="R633" s="1227">
        <v>44245</v>
      </c>
      <c r="S633" s="856"/>
      <c r="T633" s="134"/>
      <c r="U633" s="129">
        <f t="shared" si="126"/>
        <v>1</v>
      </c>
      <c r="V633" s="129">
        <f t="shared" si="127"/>
        <v>1</v>
      </c>
      <c r="W633" s="856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25">
      <c r="A634" s="6" t="s">
        <v>91</v>
      </c>
      <c r="B634" s="6" t="s">
        <v>273</v>
      </c>
      <c r="C634" s="6"/>
      <c r="D634" s="6"/>
      <c r="E634" s="212" t="s">
        <v>261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23" t="s">
        <v>266</v>
      </c>
      <c r="N634" s="1224" t="s">
        <v>267</v>
      </c>
      <c r="O634" s="20"/>
      <c r="P634" s="134"/>
      <c r="Q634" s="1229">
        <v>44076</v>
      </c>
      <c r="R634" s="1227">
        <v>44245</v>
      </c>
      <c r="S634" s="856"/>
      <c r="T634" s="134"/>
      <c r="U634" s="129">
        <f t="shared" si="126"/>
        <v>1</v>
      </c>
      <c r="V634" s="129">
        <f t="shared" si="127"/>
        <v>1</v>
      </c>
      <c r="W634" s="856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25">
      <c r="A635" s="6" t="s">
        <v>91</v>
      </c>
      <c r="B635" s="6" t="s">
        <v>273</v>
      </c>
      <c r="C635" s="6"/>
      <c r="D635" s="6"/>
      <c r="E635" s="212" t="s">
        <v>261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23" t="s">
        <v>266</v>
      </c>
      <c r="N635" s="1224" t="s">
        <v>267</v>
      </c>
      <c r="O635" s="20"/>
      <c r="P635" s="134"/>
      <c r="Q635" s="1229">
        <v>44076</v>
      </c>
      <c r="R635" s="1227">
        <v>44245</v>
      </c>
      <c r="S635" s="856"/>
      <c r="T635" s="134"/>
      <c r="U635" s="129">
        <f t="shared" si="126"/>
        <v>1</v>
      </c>
      <c r="V635" s="129">
        <f t="shared" si="127"/>
        <v>1</v>
      </c>
      <c r="W635" s="856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25">
      <c r="A636" s="6" t="s">
        <v>91</v>
      </c>
      <c r="B636" s="6" t="s">
        <v>273</v>
      </c>
      <c r="C636" s="6"/>
      <c r="D636" s="6"/>
      <c r="E636" s="212" t="s">
        <v>261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23" t="s">
        <v>266</v>
      </c>
      <c r="N636" s="1224" t="s">
        <v>267</v>
      </c>
      <c r="O636" s="20"/>
      <c r="P636" s="134"/>
      <c r="Q636" s="1229">
        <v>44076</v>
      </c>
      <c r="R636" s="1227">
        <v>44245</v>
      </c>
      <c r="S636" s="856"/>
      <c r="T636" s="134"/>
      <c r="U636" s="129">
        <f t="shared" si="126"/>
        <v>1</v>
      </c>
      <c r="V636" s="129">
        <f t="shared" si="127"/>
        <v>1</v>
      </c>
      <c r="W636" s="856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25">
      <c r="A637" s="6" t="s">
        <v>91</v>
      </c>
      <c r="B637" s="6" t="s">
        <v>273</v>
      </c>
      <c r="C637" s="6"/>
      <c r="D637" s="6"/>
      <c r="E637" s="212" t="s">
        <v>261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23" t="s">
        <v>266</v>
      </c>
      <c r="N637" s="1224" t="s">
        <v>267</v>
      </c>
      <c r="O637" s="20"/>
      <c r="P637" s="134"/>
      <c r="Q637" s="1229">
        <v>44076</v>
      </c>
      <c r="R637" s="1227">
        <v>44245</v>
      </c>
      <c r="S637" s="856"/>
      <c r="T637" s="134"/>
      <c r="U637" s="129">
        <f t="shared" si="126"/>
        <v>1</v>
      </c>
      <c r="V637" s="129">
        <f t="shared" si="127"/>
        <v>1</v>
      </c>
      <c r="W637" s="856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customHeight="1" outlineLevel="1" x14ac:dyDescent="0.25">
      <c r="A638" s="6" t="s">
        <v>91</v>
      </c>
      <c r="B638" s="6" t="s">
        <v>273</v>
      </c>
      <c r="C638" s="6"/>
      <c r="D638" s="6" t="s">
        <v>274</v>
      </c>
      <c r="E638" s="212" t="s">
        <v>261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23" t="s">
        <v>266</v>
      </c>
      <c r="N638" s="131"/>
      <c r="O638" s="20"/>
      <c r="P638" s="134"/>
      <c r="Q638" s="1229">
        <v>44076</v>
      </c>
      <c r="R638" s="527"/>
      <c r="S638" s="856"/>
      <c r="T638" s="134"/>
      <c r="U638" s="129">
        <f t="shared" si="126"/>
        <v>1</v>
      </c>
      <c r="V638" s="129">
        <f t="shared" si="127"/>
        <v>0</v>
      </c>
      <c r="W638" s="856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6</v>
      </c>
      <c r="CH638" s="388"/>
      <c r="FW638" s="388"/>
    </row>
    <row r="639" spans="1:179" ht="13.5" customHeight="1" outlineLevel="1" x14ac:dyDescent="0.25">
      <c r="A639" s="6" t="s">
        <v>91</v>
      </c>
      <c r="B639" s="6" t="s">
        <v>273</v>
      </c>
      <c r="C639" s="6"/>
      <c r="D639" s="6" t="s">
        <v>274</v>
      </c>
      <c r="E639" s="212" t="s">
        <v>261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23" t="s">
        <v>266</v>
      </c>
      <c r="N639" s="131"/>
      <c r="O639" s="20"/>
      <c r="P639" s="134"/>
      <c r="Q639" s="1229">
        <v>44076</v>
      </c>
      <c r="R639" s="527"/>
      <c r="S639" s="856"/>
      <c r="T639" s="134"/>
      <c r="U639" s="129">
        <f t="shared" si="126"/>
        <v>1</v>
      </c>
      <c r="V639" s="129">
        <f t="shared" si="127"/>
        <v>0</v>
      </c>
      <c r="W639" s="856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6</v>
      </c>
      <c r="CH639" s="388"/>
      <c r="FW639" s="388"/>
    </row>
    <row r="640" spans="1:179" ht="13.5" customHeight="1" outlineLevel="1" x14ac:dyDescent="0.25">
      <c r="A640" s="6" t="s">
        <v>91</v>
      </c>
      <c r="B640" s="6" t="s">
        <v>273</v>
      </c>
      <c r="C640" s="6"/>
      <c r="D640" s="6" t="s">
        <v>274</v>
      </c>
      <c r="E640" s="212" t="s">
        <v>261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23" t="s">
        <v>266</v>
      </c>
      <c r="N640" s="131"/>
      <c r="O640" s="20"/>
      <c r="P640" s="134"/>
      <c r="Q640" s="1229">
        <v>44076</v>
      </c>
      <c r="R640" s="527"/>
      <c r="S640" s="856"/>
      <c r="T640" s="134"/>
      <c r="U640" s="129">
        <f t="shared" si="126"/>
        <v>1</v>
      </c>
      <c r="V640" s="129">
        <f t="shared" si="127"/>
        <v>0</v>
      </c>
      <c r="W640" s="856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6</v>
      </c>
      <c r="CH640" s="388"/>
      <c r="FW640" s="388"/>
    </row>
    <row r="641" spans="1:179" ht="13.5" customHeight="1" outlineLevel="1" x14ac:dyDescent="0.25">
      <c r="A641" s="6" t="s">
        <v>91</v>
      </c>
      <c r="B641" s="6" t="s">
        <v>273</v>
      </c>
      <c r="C641" s="6"/>
      <c r="D641" s="6" t="s">
        <v>274</v>
      </c>
      <c r="E641" s="212" t="s">
        <v>261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23" t="s">
        <v>266</v>
      </c>
      <c r="N641" s="131"/>
      <c r="O641" s="20"/>
      <c r="P641" s="134"/>
      <c r="Q641" s="1229">
        <v>44076</v>
      </c>
      <c r="R641" s="527"/>
      <c r="S641" s="856"/>
      <c r="T641" s="134"/>
      <c r="U641" s="129">
        <f t="shared" si="126"/>
        <v>1</v>
      </c>
      <c r="V641" s="129">
        <f t="shared" si="127"/>
        <v>0</v>
      </c>
      <c r="W641" s="856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6</v>
      </c>
      <c r="CH641" s="388"/>
      <c r="FW641" s="388"/>
    </row>
    <row r="642" spans="1:179" ht="13.5" customHeight="1" outlineLevel="1" x14ac:dyDescent="0.25">
      <c r="A642" s="6" t="s">
        <v>91</v>
      </c>
      <c r="B642" s="6" t="s">
        <v>273</v>
      </c>
      <c r="C642" s="6"/>
      <c r="D642" s="6" t="s">
        <v>274</v>
      </c>
      <c r="E642" s="212" t="s">
        <v>261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23" t="s">
        <v>266</v>
      </c>
      <c r="N642" s="131"/>
      <c r="O642" s="20"/>
      <c r="P642" s="134"/>
      <c r="Q642" s="1229">
        <v>44076</v>
      </c>
      <c r="R642" s="527"/>
      <c r="S642" s="856"/>
      <c r="T642" s="134"/>
      <c r="U642" s="129">
        <f t="shared" si="126"/>
        <v>1</v>
      </c>
      <c r="V642" s="129">
        <f t="shared" si="127"/>
        <v>0</v>
      </c>
      <c r="W642" s="856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6</v>
      </c>
      <c r="CH642" s="388"/>
      <c r="FW642" s="388"/>
    </row>
    <row r="643" spans="1:179" ht="13.5" customHeight="1" outlineLevel="1" x14ac:dyDescent="0.25">
      <c r="A643" s="6" t="s">
        <v>91</v>
      </c>
      <c r="B643" s="6" t="s">
        <v>273</v>
      </c>
      <c r="C643" s="6"/>
      <c r="D643" s="6" t="s">
        <v>274</v>
      </c>
      <c r="E643" s="212" t="s">
        <v>261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23" t="s">
        <v>266</v>
      </c>
      <c r="N643" s="131"/>
      <c r="O643" s="20"/>
      <c r="P643" s="134"/>
      <c r="Q643" s="1229">
        <v>44076</v>
      </c>
      <c r="R643" s="527"/>
      <c r="S643" s="856"/>
      <c r="T643" s="134"/>
      <c r="U643" s="129">
        <f t="shared" si="126"/>
        <v>1</v>
      </c>
      <c r="V643" s="129">
        <f t="shared" si="127"/>
        <v>0</v>
      </c>
      <c r="W643" s="856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6</v>
      </c>
      <c r="CH643" s="388"/>
      <c r="FW643" s="388"/>
    </row>
    <row r="644" spans="1:179" ht="13.5" customHeight="1" outlineLevel="1" x14ac:dyDescent="0.25">
      <c r="A644" s="6" t="s">
        <v>91</v>
      </c>
      <c r="B644" s="6" t="s">
        <v>273</v>
      </c>
      <c r="C644" s="6"/>
      <c r="D644" s="6" t="s">
        <v>274</v>
      </c>
      <c r="E644" s="212" t="s">
        <v>261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23" t="s">
        <v>266</v>
      </c>
      <c r="N644" s="131"/>
      <c r="O644" s="20"/>
      <c r="P644" s="134"/>
      <c r="Q644" s="1229">
        <v>44076</v>
      </c>
      <c r="R644" s="527"/>
      <c r="S644" s="856"/>
      <c r="T644" s="134"/>
      <c r="U644" s="129">
        <f t="shared" si="126"/>
        <v>1</v>
      </c>
      <c r="V644" s="129">
        <f t="shared" si="127"/>
        <v>0</v>
      </c>
      <c r="W644" s="856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6</v>
      </c>
      <c r="CH644" s="388"/>
      <c r="FW644" s="388"/>
    </row>
    <row r="645" spans="1:179" ht="13.5" customHeight="1" outlineLevel="1" x14ac:dyDescent="0.25">
      <c r="A645" s="6" t="s">
        <v>91</v>
      </c>
      <c r="B645" s="6" t="s">
        <v>273</v>
      </c>
      <c r="C645" s="6"/>
      <c r="D645" s="6" t="s">
        <v>274</v>
      </c>
      <c r="E645" s="212" t="s">
        <v>261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23" t="s">
        <v>266</v>
      </c>
      <c r="N645" s="131"/>
      <c r="O645" s="20"/>
      <c r="P645" s="134"/>
      <c r="Q645" s="1229">
        <v>44076</v>
      </c>
      <c r="R645" s="527"/>
      <c r="S645" s="856"/>
      <c r="T645" s="134"/>
      <c r="U645" s="129">
        <f t="shared" si="126"/>
        <v>1</v>
      </c>
      <c r="V645" s="129">
        <f t="shared" si="127"/>
        <v>0</v>
      </c>
      <c r="W645" s="856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6</v>
      </c>
      <c r="CH645" s="388"/>
      <c r="FW645" s="388"/>
    </row>
    <row r="646" spans="1:179" ht="13.5" customHeight="1" outlineLevel="1" x14ac:dyDescent="0.25">
      <c r="A646" s="6" t="s">
        <v>91</v>
      </c>
      <c r="B646" s="6" t="s">
        <v>273</v>
      </c>
      <c r="C646" s="6"/>
      <c r="D646" s="6" t="s">
        <v>274</v>
      </c>
      <c r="E646" s="212" t="s">
        <v>261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23" t="s">
        <v>266</v>
      </c>
      <c r="N646" s="131"/>
      <c r="O646" s="20"/>
      <c r="P646" s="134"/>
      <c r="Q646" s="1229">
        <v>44076</v>
      </c>
      <c r="R646" s="527"/>
      <c r="S646" s="856"/>
      <c r="T646" s="134"/>
      <c r="U646" s="129">
        <f t="shared" si="126"/>
        <v>1</v>
      </c>
      <c r="V646" s="129">
        <f t="shared" si="127"/>
        <v>0</v>
      </c>
      <c r="W646" s="856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6</v>
      </c>
      <c r="CH646" s="388"/>
      <c r="FW646" s="388"/>
    </row>
    <row r="647" spans="1:179" ht="13.5" customHeight="1" outlineLevel="1" x14ac:dyDescent="0.25">
      <c r="A647" s="6" t="s">
        <v>91</v>
      </c>
      <c r="B647" s="6" t="s">
        <v>273</v>
      </c>
      <c r="C647" s="6"/>
      <c r="D647" s="6" t="s">
        <v>274</v>
      </c>
      <c r="E647" s="212" t="s">
        <v>261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23" t="s">
        <v>266</v>
      </c>
      <c r="N647" s="131"/>
      <c r="O647" s="20"/>
      <c r="P647" s="134"/>
      <c r="Q647" s="1229">
        <v>44076</v>
      </c>
      <c r="R647" s="527"/>
      <c r="S647" s="856"/>
      <c r="T647" s="134"/>
      <c r="U647" s="129">
        <f t="shared" si="126"/>
        <v>1</v>
      </c>
      <c r="V647" s="129">
        <f t="shared" si="127"/>
        <v>0</v>
      </c>
      <c r="W647" s="856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6</v>
      </c>
      <c r="CH647" s="388"/>
      <c r="FW647" s="388"/>
    </row>
    <row r="648" spans="1:179" ht="13.5" customHeight="1" outlineLevel="1" x14ac:dyDescent="0.25">
      <c r="A648" s="6" t="s">
        <v>91</v>
      </c>
      <c r="B648" s="6" t="s">
        <v>273</v>
      </c>
      <c r="C648" s="6"/>
      <c r="D648" s="6" t="s">
        <v>274</v>
      </c>
      <c r="E648" s="212" t="s">
        <v>261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23" t="s">
        <v>266</v>
      </c>
      <c r="N648" s="131"/>
      <c r="O648" s="20"/>
      <c r="P648" s="134"/>
      <c r="Q648" s="1229">
        <v>44076</v>
      </c>
      <c r="R648" s="527"/>
      <c r="S648" s="856"/>
      <c r="T648" s="134"/>
      <c r="U648" s="129">
        <f t="shared" si="126"/>
        <v>1</v>
      </c>
      <c r="V648" s="129">
        <f t="shared" si="127"/>
        <v>0</v>
      </c>
      <c r="W648" s="856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6</v>
      </c>
      <c r="CH648" s="388"/>
      <c r="FW648" s="388"/>
    </row>
    <row r="649" spans="1:179" ht="13.5" customHeight="1" outlineLevel="1" x14ac:dyDescent="0.25">
      <c r="A649" s="6" t="s">
        <v>91</v>
      </c>
      <c r="B649" s="6" t="s">
        <v>273</v>
      </c>
      <c r="C649" s="6"/>
      <c r="D649" s="6" t="s">
        <v>274</v>
      </c>
      <c r="E649" s="212" t="s">
        <v>261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23" t="s">
        <v>266</v>
      </c>
      <c r="N649" s="131"/>
      <c r="O649" s="20"/>
      <c r="P649" s="134"/>
      <c r="Q649" s="1229">
        <v>44076</v>
      </c>
      <c r="R649" s="527"/>
      <c r="S649" s="856"/>
      <c r="T649" s="134"/>
      <c r="U649" s="129">
        <f t="shared" si="126"/>
        <v>1</v>
      </c>
      <c r="V649" s="129">
        <f t="shared" si="127"/>
        <v>0</v>
      </c>
      <c r="W649" s="856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6</v>
      </c>
      <c r="CH649" s="388"/>
      <c r="FW649" s="388"/>
    </row>
    <row r="650" spans="1:179" ht="13.5" customHeight="1" outlineLevel="1" x14ac:dyDescent="0.25">
      <c r="A650" s="6" t="s">
        <v>91</v>
      </c>
      <c r="B650" s="6" t="s">
        <v>273</v>
      </c>
      <c r="C650" s="6"/>
      <c r="D650" s="6" t="s">
        <v>274</v>
      </c>
      <c r="E650" s="212" t="s">
        <v>261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23" t="s">
        <v>266</v>
      </c>
      <c r="N650" s="131"/>
      <c r="O650" s="20"/>
      <c r="P650" s="134"/>
      <c r="Q650" s="1229">
        <v>44076</v>
      </c>
      <c r="R650" s="527"/>
      <c r="S650" s="856"/>
      <c r="T650" s="134"/>
      <c r="U650" s="129">
        <f t="shared" si="126"/>
        <v>1</v>
      </c>
      <c r="V650" s="129">
        <f t="shared" si="127"/>
        <v>0</v>
      </c>
      <c r="W650" s="856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6</v>
      </c>
      <c r="CH650" s="388"/>
      <c r="FW650" s="388"/>
    </row>
    <row r="651" spans="1:179" ht="13.5" customHeight="1" outlineLevel="1" x14ac:dyDescent="0.25">
      <c r="A651" s="6" t="s">
        <v>91</v>
      </c>
      <c r="B651" s="6" t="s">
        <v>273</v>
      </c>
      <c r="C651" s="6"/>
      <c r="D651" s="6" t="s">
        <v>274</v>
      </c>
      <c r="E651" s="212" t="s">
        <v>261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23" t="s">
        <v>266</v>
      </c>
      <c r="N651" s="131"/>
      <c r="O651" s="20"/>
      <c r="P651" s="134"/>
      <c r="Q651" s="1229">
        <v>44076</v>
      </c>
      <c r="R651" s="527"/>
      <c r="S651" s="856"/>
      <c r="T651" s="134"/>
      <c r="U651" s="129">
        <f t="shared" si="126"/>
        <v>1</v>
      </c>
      <c r="V651" s="129">
        <f t="shared" si="127"/>
        <v>0</v>
      </c>
      <c r="W651" s="856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6</v>
      </c>
      <c r="CH651" s="388"/>
      <c r="FW651" s="388"/>
    </row>
    <row r="652" spans="1:179" ht="13.5" customHeight="1" outlineLevel="1" x14ac:dyDescent="0.25">
      <c r="A652" s="6" t="s">
        <v>91</v>
      </c>
      <c r="B652" s="6" t="s">
        <v>273</v>
      </c>
      <c r="C652" s="6"/>
      <c r="D652" s="6" t="s">
        <v>274</v>
      </c>
      <c r="E652" s="212" t="s">
        <v>261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23" t="s">
        <v>266</v>
      </c>
      <c r="N652" s="131"/>
      <c r="O652" s="20"/>
      <c r="P652" s="134"/>
      <c r="Q652" s="1229">
        <v>44076</v>
      </c>
      <c r="R652" s="527"/>
      <c r="S652" s="856"/>
      <c r="T652" s="134"/>
      <c r="U652" s="129">
        <f t="shared" si="126"/>
        <v>1</v>
      </c>
      <c r="V652" s="129">
        <f t="shared" si="127"/>
        <v>0</v>
      </c>
      <c r="W652" s="856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6</v>
      </c>
      <c r="CH652" s="388"/>
      <c r="FW652" s="388"/>
    </row>
    <row r="653" spans="1:179" ht="13.5" customHeight="1" outlineLevel="1" x14ac:dyDescent="0.25">
      <c r="A653" s="6" t="s">
        <v>91</v>
      </c>
      <c r="B653" s="6" t="s">
        <v>273</v>
      </c>
      <c r="C653" s="6"/>
      <c r="D653" s="6" t="s">
        <v>274</v>
      </c>
      <c r="E653" s="212" t="s">
        <v>261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23" t="s">
        <v>266</v>
      </c>
      <c r="N653" s="131"/>
      <c r="O653" s="20"/>
      <c r="P653" s="134"/>
      <c r="Q653" s="1229">
        <v>44076</v>
      </c>
      <c r="R653" s="527"/>
      <c r="S653" s="856"/>
      <c r="T653" s="134"/>
      <c r="U653" s="129">
        <f t="shared" si="126"/>
        <v>1</v>
      </c>
      <c r="V653" s="129">
        <f t="shared" si="127"/>
        <v>0</v>
      </c>
      <c r="W653" s="856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6</v>
      </c>
      <c r="CH653" s="388"/>
      <c r="FW653" s="388"/>
    </row>
    <row r="654" spans="1:179" ht="13.5" customHeight="1" outlineLevel="1" x14ac:dyDescent="0.25">
      <c r="A654" s="6" t="s">
        <v>91</v>
      </c>
      <c r="B654" s="6" t="s">
        <v>273</v>
      </c>
      <c r="C654" s="6"/>
      <c r="D654" s="6" t="s">
        <v>274</v>
      </c>
      <c r="E654" s="212" t="s">
        <v>261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23" t="s">
        <v>266</v>
      </c>
      <c r="N654" s="131"/>
      <c r="O654" s="20"/>
      <c r="P654" s="134"/>
      <c r="Q654" s="1229">
        <v>44076</v>
      </c>
      <c r="R654" s="527"/>
      <c r="S654" s="856"/>
      <c r="T654" s="134"/>
      <c r="U654" s="129">
        <f t="shared" si="126"/>
        <v>1</v>
      </c>
      <c r="V654" s="129">
        <f t="shared" si="127"/>
        <v>0</v>
      </c>
      <c r="W654" s="856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6</v>
      </c>
      <c r="CH654" s="388"/>
      <c r="FW654" s="388"/>
    </row>
    <row r="655" spans="1:179" ht="13.5" customHeight="1" outlineLevel="1" x14ac:dyDescent="0.25">
      <c r="A655" s="6" t="s">
        <v>91</v>
      </c>
      <c r="B655" s="6" t="s">
        <v>273</v>
      </c>
      <c r="C655" s="6"/>
      <c r="D655" s="6" t="s">
        <v>274</v>
      </c>
      <c r="E655" s="212" t="s">
        <v>261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23" t="s">
        <v>266</v>
      </c>
      <c r="N655" s="131"/>
      <c r="O655" s="20"/>
      <c r="P655" s="134"/>
      <c r="Q655" s="1229">
        <v>44076</v>
      </c>
      <c r="R655" s="527"/>
      <c r="S655" s="856"/>
      <c r="T655" s="134"/>
      <c r="U655" s="129">
        <f t="shared" si="126"/>
        <v>1</v>
      </c>
      <c r="V655" s="129">
        <f t="shared" si="127"/>
        <v>0</v>
      </c>
      <c r="W655" s="891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6</v>
      </c>
      <c r="CH655" s="388"/>
      <c r="FW655" s="388"/>
    </row>
    <row r="656" spans="1:179" ht="13.5" customHeight="1" outlineLevel="1" x14ac:dyDescent="0.25">
      <c r="A656" s="6" t="s">
        <v>91</v>
      </c>
      <c r="B656" s="6" t="s">
        <v>273</v>
      </c>
      <c r="C656" s="6"/>
      <c r="D656" s="6" t="s">
        <v>274</v>
      </c>
      <c r="E656" s="212" t="s">
        <v>261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23" t="s">
        <v>266</v>
      </c>
      <c r="N656" s="131"/>
      <c r="O656" s="20"/>
      <c r="P656" s="134"/>
      <c r="Q656" s="1229">
        <v>44076</v>
      </c>
      <c r="R656" s="527"/>
      <c r="S656" s="856"/>
      <c r="T656" s="134"/>
      <c r="U656" s="129">
        <f t="shared" si="126"/>
        <v>1</v>
      </c>
      <c r="V656" s="129">
        <f t="shared" si="127"/>
        <v>0</v>
      </c>
      <c r="W656" s="891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6</v>
      </c>
      <c r="CH656" s="388"/>
      <c r="FW656" s="388"/>
    </row>
    <row r="657" spans="1:179" ht="13.5" customHeight="1" outlineLevel="1" x14ac:dyDescent="0.25">
      <c r="A657" s="6" t="s">
        <v>91</v>
      </c>
      <c r="B657" s="6" t="s">
        <v>273</v>
      </c>
      <c r="C657" s="6"/>
      <c r="D657" s="6" t="s">
        <v>274</v>
      </c>
      <c r="E657" s="212" t="s">
        <v>261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23" t="s">
        <v>266</v>
      </c>
      <c r="N657" s="131"/>
      <c r="O657" s="20"/>
      <c r="P657" s="134"/>
      <c r="Q657" s="1229">
        <v>44076</v>
      </c>
      <c r="R657" s="527"/>
      <c r="S657" s="856"/>
      <c r="T657" s="134"/>
      <c r="U657" s="129">
        <f t="shared" si="126"/>
        <v>1</v>
      </c>
      <c r="V657" s="129">
        <f t="shared" si="127"/>
        <v>0</v>
      </c>
      <c r="W657" s="856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6</v>
      </c>
      <c r="CH657" s="388"/>
      <c r="FW657" s="388"/>
    </row>
    <row r="658" spans="1:179" ht="13.5" customHeight="1" outlineLevel="1" x14ac:dyDescent="0.25">
      <c r="A658" s="426" t="s">
        <v>91</v>
      </c>
      <c r="B658" s="555"/>
      <c r="C658" s="555"/>
      <c r="D658" s="6"/>
      <c r="E658" s="427" t="s">
        <v>261</v>
      </c>
      <c r="F658" s="426" t="s">
        <v>90</v>
      </c>
      <c r="G658" s="428">
        <f t="shared" si="128"/>
        <v>1018000</v>
      </c>
      <c r="H658" s="429">
        <f t="shared" si="129"/>
        <v>1018050</v>
      </c>
      <c r="I658" s="430">
        <f t="shared" si="122"/>
        <v>50</v>
      </c>
      <c r="J658" s="419">
        <f t="shared" si="124"/>
        <v>50</v>
      </c>
      <c r="K658" s="431">
        <f t="shared" si="125"/>
        <v>50</v>
      </c>
      <c r="L658" s="134"/>
      <c r="M658" s="1223" t="s">
        <v>266</v>
      </c>
      <c r="N658" s="1224" t="s">
        <v>267</v>
      </c>
      <c r="O658" s="20"/>
      <c r="P658" s="134"/>
      <c r="Q658" s="1228">
        <v>44076</v>
      </c>
      <c r="R658" s="1227">
        <v>44240</v>
      </c>
      <c r="T658" s="134"/>
      <c r="U658" s="129">
        <f t="shared" si="126"/>
        <v>1</v>
      </c>
      <c r="V658" s="129">
        <f t="shared" si="127"/>
        <v>1</v>
      </c>
      <c r="W658" s="856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25">
      <c r="A659" s="426" t="s">
        <v>91</v>
      </c>
      <c r="B659" s="555"/>
      <c r="C659" s="555"/>
      <c r="D659" s="6"/>
      <c r="E659" s="427" t="s">
        <v>261</v>
      </c>
      <c r="F659" s="426" t="s">
        <v>90</v>
      </c>
      <c r="G659" s="429">
        <f t="shared" si="128"/>
        <v>1018050</v>
      </c>
      <c r="H659" s="429">
        <f t="shared" si="129"/>
        <v>1018100</v>
      </c>
      <c r="I659" s="430">
        <f t="shared" si="122"/>
        <v>50</v>
      </c>
      <c r="J659" s="419">
        <f t="shared" si="124"/>
        <v>50</v>
      </c>
      <c r="K659" s="431">
        <f t="shared" si="125"/>
        <v>50</v>
      </c>
      <c r="L659" s="134"/>
      <c r="M659" s="1223" t="s">
        <v>266</v>
      </c>
      <c r="N659" s="1224" t="s">
        <v>267</v>
      </c>
      <c r="O659" s="20"/>
      <c r="P659" s="134"/>
      <c r="Q659" s="1228">
        <v>44076</v>
      </c>
      <c r="R659" s="1227">
        <v>44240</v>
      </c>
      <c r="T659" s="134"/>
      <c r="U659" s="129">
        <f t="shared" si="126"/>
        <v>1</v>
      </c>
      <c r="V659" s="129">
        <f t="shared" si="127"/>
        <v>1</v>
      </c>
      <c r="W659" s="856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25">
      <c r="A660" s="426" t="s">
        <v>91</v>
      </c>
      <c r="B660" s="555"/>
      <c r="C660" s="555"/>
      <c r="D660" s="6"/>
      <c r="E660" s="427" t="s">
        <v>261</v>
      </c>
      <c r="F660" s="426" t="s">
        <v>90</v>
      </c>
      <c r="G660" s="429">
        <f t="shared" si="128"/>
        <v>1018100</v>
      </c>
      <c r="H660" s="429">
        <f t="shared" si="129"/>
        <v>1018150</v>
      </c>
      <c r="I660" s="430">
        <f t="shared" si="122"/>
        <v>50</v>
      </c>
      <c r="J660" s="419">
        <f t="shared" si="124"/>
        <v>50</v>
      </c>
      <c r="K660" s="431">
        <f t="shared" si="125"/>
        <v>50</v>
      </c>
      <c r="L660" s="134"/>
      <c r="M660" s="1223" t="s">
        <v>266</v>
      </c>
      <c r="N660" s="1224" t="s">
        <v>267</v>
      </c>
      <c r="O660" s="20"/>
      <c r="P660" s="134"/>
      <c r="Q660" s="1228">
        <v>44076</v>
      </c>
      <c r="R660" s="1227">
        <v>44240</v>
      </c>
      <c r="T660" s="134"/>
      <c r="U660" s="129">
        <f t="shared" si="126"/>
        <v>1</v>
      </c>
      <c r="V660" s="129">
        <f t="shared" si="127"/>
        <v>1</v>
      </c>
      <c r="W660" s="856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25">
      <c r="A661" s="426" t="s">
        <v>91</v>
      </c>
      <c r="B661" s="555"/>
      <c r="C661" s="555"/>
      <c r="D661" s="6"/>
      <c r="E661" s="427" t="s">
        <v>261</v>
      </c>
      <c r="F661" s="426" t="s">
        <v>90</v>
      </c>
      <c r="G661" s="429">
        <f t="shared" si="128"/>
        <v>1018150</v>
      </c>
      <c r="H661" s="429">
        <f t="shared" si="129"/>
        <v>1018200</v>
      </c>
      <c r="I661" s="430">
        <f t="shared" si="122"/>
        <v>50</v>
      </c>
      <c r="J661" s="419">
        <f t="shared" si="124"/>
        <v>50</v>
      </c>
      <c r="K661" s="431">
        <f t="shared" si="125"/>
        <v>50</v>
      </c>
      <c r="L661" s="134"/>
      <c r="M661" s="1223" t="s">
        <v>266</v>
      </c>
      <c r="N661" s="1224" t="s">
        <v>267</v>
      </c>
      <c r="O661" s="20"/>
      <c r="P661" s="134"/>
      <c r="Q661" s="1228">
        <v>44076</v>
      </c>
      <c r="R661" s="1227">
        <v>44240</v>
      </c>
      <c r="T661" s="134"/>
      <c r="U661" s="129">
        <f t="shared" si="126"/>
        <v>1</v>
      </c>
      <c r="V661" s="129">
        <f t="shared" si="127"/>
        <v>1</v>
      </c>
      <c r="W661" s="856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25">
      <c r="A662" s="426" t="s">
        <v>91</v>
      </c>
      <c r="B662" s="555"/>
      <c r="C662" s="555"/>
      <c r="D662" s="6"/>
      <c r="E662" s="427" t="s">
        <v>261</v>
      </c>
      <c r="F662" s="426" t="s">
        <v>90</v>
      </c>
      <c r="G662" s="429">
        <f t="shared" si="128"/>
        <v>1018200</v>
      </c>
      <c r="H662" s="429">
        <f t="shared" si="129"/>
        <v>1018250</v>
      </c>
      <c r="I662" s="430">
        <f t="shared" si="122"/>
        <v>50</v>
      </c>
      <c r="J662" s="419">
        <f t="shared" si="124"/>
        <v>50</v>
      </c>
      <c r="K662" s="431">
        <f t="shared" si="125"/>
        <v>50</v>
      </c>
      <c r="L662" s="134"/>
      <c r="M662" s="1223" t="s">
        <v>266</v>
      </c>
      <c r="N662" s="1224" t="s">
        <v>267</v>
      </c>
      <c r="O662" s="20"/>
      <c r="P662" s="134"/>
      <c r="Q662" s="1228">
        <v>44077</v>
      </c>
      <c r="R662" s="1227">
        <v>44240</v>
      </c>
      <c r="T662" s="134"/>
      <c r="U662" s="129">
        <f t="shared" si="126"/>
        <v>1</v>
      </c>
      <c r="V662" s="129">
        <f t="shared" si="127"/>
        <v>1</v>
      </c>
      <c r="W662" s="856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25">
      <c r="A663" s="426" t="s">
        <v>91</v>
      </c>
      <c r="B663" s="555"/>
      <c r="C663" s="555"/>
      <c r="D663" s="6"/>
      <c r="E663" s="427" t="s">
        <v>261</v>
      </c>
      <c r="F663" s="426" t="s">
        <v>90</v>
      </c>
      <c r="G663" s="429">
        <f t="shared" si="128"/>
        <v>1018250</v>
      </c>
      <c r="H663" s="429">
        <f t="shared" si="129"/>
        <v>1018300</v>
      </c>
      <c r="I663" s="430">
        <f t="shared" si="122"/>
        <v>50</v>
      </c>
      <c r="J663" s="419">
        <f t="shared" si="124"/>
        <v>50</v>
      </c>
      <c r="K663" s="431">
        <f t="shared" si="125"/>
        <v>50</v>
      </c>
      <c r="L663" s="134"/>
      <c r="M663" s="1223" t="s">
        <v>266</v>
      </c>
      <c r="N663" s="1224" t="s">
        <v>267</v>
      </c>
      <c r="O663" s="20"/>
      <c r="P663" s="134"/>
      <c r="Q663" s="1228">
        <v>44077</v>
      </c>
      <c r="R663" s="1227">
        <v>44240</v>
      </c>
      <c r="T663" s="134"/>
      <c r="U663" s="129">
        <f t="shared" si="126"/>
        <v>1</v>
      </c>
      <c r="V663" s="129">
        <f t="shared" si="127"/>
        <v>1</v>
      </c>
      <c r="W663" s="856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25">
      <c r="A664" s="426" t="s">
        <v>91</v>
      </c>
      <c r="B664" s="555"/>
      <c r="C664" s="555"/>
      <c r="D664" s="6"/>
      <c r="E664" s="427" t="s">
        <v>261</v>
      </c>
      <c r="F664" s="426" t="s">
        <v>90</v>
      </c>
      <c r="G664" s="429">
        <f t="shared" si="128"/>
        <v>1018300</v>
      </c>
      <c r="H664" s="429">
        <f t="shared" si="129"/>
        <v>1018350</v>
      </c>
      <c r="I664" s="430">
        <f t="shared" si="122"/>
        <v>50</v>
      </c>
      <c r="J664" s="419">
        <f t="shared" si="124"/>
        <v>50</v>
      </c>
      <c r="K664" s="431">
        <f t="shared" si="125"/>
        <v>50</v>
      </c>
      <c r="L664" s="134"/>
      <c r="M664" s="1223" t="s">
        <v>266</v>
      </c>
      <c r="N664" s="1224" t="s">
        <v>267</v>
      </c>
      <c r="O664" s="20"/>
      <c r="P664" s="134"/>
      <c r="Q664" s="1228">
        <v>44077</v>
      </c>
      <c r="R664" s="1227">
        <v>44240</v>
      </c>
      <c r="T664" s="134"/>
      <c r="U664" s="129">
        <f t="shared" si="126"/>
        <v>1</v>
      </c>
      <c r="V664" s="129">
        <f t="shared" si="127"/>
        <v>1</v>
      </c>
      <c r="W664" s="856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25">
      <c r="A665" s="426" t="s">
        <v>91</v>
      </c>
      <c r="B665" s="555"/>
      <c r="C665" s="555"/>
      <c r="D665" s="6"/>
      <c r="E665" s="427" t="s">
        <v>261</v>
      </c>
      <c r="F665" s="426" t="s">
        <v>90</v>
      </c>
      <c r="G665" s="429">
        <f t="shared" si="128"/>
        <v>1018350</v>
      </c>
      <c r="H665" s="429">
        <f t="shared" si="129"/>
        <v>1018400</v>
      </c>
      <c r="I665" s="430">
        <f t="shared" si="122"/>
        <v>50</v>
      </c>
      <c r="J665" s="419">
        <f t="shared" si="124"/>
        <v>50</v>
      </c>
      <c r="K665" s="431">
        <f t="shared" si="125"/>
        <v>50</v>
      </c>
      <c r="L665" s="134"/>
      <c r="M665" s="1223" t="s">
        <v>266</v>
      </c>
      <c r="N665" s="1224" t="s">
        <v>267</v>
      </c>
      <c r="O665" s="20"/>
      <c r="P665" s="134"/>
      <c r="Q665" s="1228">
        <v>44077</v>
      </c>
      <c r="R665" s="1227">
        <v>44240</v>
      </c>
      <c r="T665" s="134"/>
      <c r="U665" s="129">
        <f t="shared" si="126"/>
        <v>1</v>
      </c>
      <c r="V665" s="129">
        <f t="shared" si="127"/>
        <v>1</v>
      </c>
      <c r="W665" s="856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25">
      <c r="A666" s="426" t="s">
        <v>91</v>
      </c>
      <c r="B666" s="555"/>
      <c r="C666" s="555"/>
      <c r="D666" s="6"/>
      <c r="E666" s="427" t="s">
        <v>261</v>
      </c>
      <c r="F666" s="426" t="s">
        <v>90</v>
      </c>
      <c r="G666" s="429">
        <f t="shared" si="128"/>
        <v>1018400</v>
      </c>
      <c r="H666" s="429">
        <f t="shared" si="129"/>
        <v>1018450</v>
      </c>
      <c r="I666" s="430">
        <f t="shared" si="122"/>
        <v>50</v>
      </c>
      <c r="J666" s="419">
        <f t="shared" si="124"/>
        <v>50</v>
      </c>
      <c r="K666" s="431">
        <f t="shared" si="125"/>
        <v>50</v>
      </c>
      <c r="L666" s="134"/>
      <c r="M666" s="1223" t="s">
        <v>266</v>
      </c>
      <c r="N666" s="1224" t="s">
        <v>267</v>
      </c>
      <c r="O666" s="20"/>
      <c r="P666" s="134"/>
      <c r="Q666" s="1228">
        <v>44077</v>
      </c>
      <c r="R666" s="1227">
        <v>44240</v>
      </c>
      <c r="T666" s="134"/>
      <c r="U666" s="129">
        <f t="shared" si="126"/>
        <v>1</v>
      </c>
      <c r="V666" s="129">
        <f t="shared" si="127"/>
        <v>1</v>
      </c>
      <c r="W666" s="856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25">
      <c r="A667" s="426" t="s">
        <v>91</v>
      </c>
      <c r="B667" s="555"/>
      <c r="C667" s="555"/>
      <c r="D667" s="6"/>
      <c r="E667" s="427" t="s">
        <v>261</v>
      </c>
      <c r="F667" s="426" t="s">
        <v>90</v>
      </c>
      <c r="G667" s="429">
        <f t="shared" si="128"/>
        <v>1018450</v>
      </c>
      <c r="H667" s="429">
        <f t="shared" si="129"/>
        <v>1018500</v>
      </c>
      <c r="I667" s="430">
        <f t="shared" si="122"/>
        <v>50</v>
      </c>
      <c r="J667" s="419">
        <f t="shared" si="124"/>
        <v>50</v>
      </c>
      <c r="K667" s="431">
        <f t="shared" si="125"/>
        <v>50</v>
      </c>
      <c r="L667" s="134"/>
      <c r="M667" s="1223" t="s">
        <v>266</v>
      </c>
      <c r="N667" s="1224" t="s">
        <v>267</v>
      </c>
      <c r="O667" s="20"/>
      <c r="P667" s="134"/>
      <c r="Q667" s="1228">
        <v>44077</v>
      </c>
      <c r="R667" s="1227">
        <v>44240</v>
      </c>
      <c r="T667" s="134"/>
      <c r="U667" s="129">
        <f t="shared" si="126"/>
        <v>1</v>
      </c>
      <c r="V667" s="129">
        <f t="shared" si="127"/>
        <v>1</v>
      </c>
      <c r="W667" s="856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25">
      <c r="A668" s="426" t="s">
        <v>91</v>
      </c>
      <c r="B668" s="555"/>
      <c r="C668" s="555"/>
      <c r="D668" s="6"/>
      <c r="E668" s="427" t="s">
        <v>261</v>
      </c>
      <c r="F668" s="426" t="s">
        <v>90</v>
      </c>
      <c r="G668" s="429">
        <f t="shared" si="128"/>
        <v>1018500</v>
      </c>
      <c r="H668" s="429">
        <f t="shared" si="129"/>
        <v>1018550</v>
      </c>
      <c r="I668" s="430">
        <f t="shared" si="122"/>
        <v>50</v>
      </c>
      <c r="J668" s="419">
        <f t="shared" si="124"/>
        <v>50</v>
      </c>
      <c r="K668" s="431">
        <f t="shared" si="125"/>
        <v>50</v>
      </c>
      <c r="L668" s="134"/>
      <c r="M668" s="1223" t="s">
        <v>266</v>
      </c>
      <c r="N668" s="1224" t="s">
        <v>267</v>
      </c>
      <c r="O668" s="20"/>
      <c r="P668" s="134"/>
      <c r="Q668" s="1228">
        <v>44077</v>
      </c>
      <c r="R668" s="1227">
        <v>44240</v>
      </c>
      <c r="T668" s="134"/>
      <c r="U668" s="129">
        <f t="shared" si="126"/>
        <v>1</v>
      </c>
      <c r="V668" s="129">
        <f t="shared" si="127"/>
        <v>1</v>
      </c>
      <c r="W668" s="856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25">
      <c r="A669" s="426" t="s">
        <v>91</v>
      </c>
      <c r="B669" s="555"/>
      <c r="C669" s="555"/>
      <c r="D669" s="6"/>
      <c r="E669" s="427" t="s">
        <v>261</v>
      </c>
      <c r="F669" s="426" t="s">
        <v>90</v>
      </c>
      <c r="G669" s="429">
        <f t="shared" si="128"/>
        <v>1018550</v>
      </c>
      <c r="H669" s="429">
        <f t="shared" si="129"/>
        <v>1018600</v>
      </c>
      <c r="I669" s="430">
        <f t="shared" si="122"/>
        <v>50</v>
      </c>
      <c r="J669" s="419">
        <f t="shared" si="124"/>
        <v>50</v>
      </c>
      <c r="K669" s="431">
        <f t="shared" si="125"/>
        <v>50</v>
      </c>
      <c r="L669" s="134"/>
      <c r="M669" s="1223" t="s">
        <v>266</v>
      </c>
      <c r="N669" s="1224" t="s">
        <v>267</v>
      </c>
      <c r="O669" s="20"/>
      <c r="P669" s="134"/>
      <c r="Q669" s="1228">
        <v>44077</v>
      </c>
      <c r="R669" s="1227">
        <v>44240</v>
      </c>
      <c r="T669" s="134"/>
      <c r="U669" s="129">
        <f t="shared" si="126"/>
        <v>1</v>
      </c>
      <c r="V669" s="129">
        <f t="shared" si="127"/>
        <v>1</v>
      </c>
      <c r="W669" s="856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25">
      <c r="A670" s="426" t="s">
        <v>91</v>
      </c>
      <c r="B670" s="555"/>
      <c r="C670" s="555"/>
      <c r="D670" s="6"/>
      <c r="E670" s="427" t="s">
        <v>261</v>
      </c>
      <c r="F670" s="426" t="s">
        <v>90</v>
      </c>
      <c r="G670" s="429">
        <f t="shared" si="128"/>
        <v>1018600</v>
      </c>
      <c r="H670" s="429">
        <f t="shared" si="129"/>
        <v>1018650</v>
      </c>
      <c r="I670" s="430">
        <f t="shared" si="122"/>
        <v>50</v>
      </c>
      <c r="J670" s="419">
        <f t="shared" si="124"/>
        <v>50</v>
      </c>
      <c r="K670" s="431">
        <f t="shared" si="125"/>
        <v>50</v>
      </c>
      <c r="L670" s="134"/>
      <c r="M670" s="1223" t="s">
        <v>266</v>
      </c>
      <c r="N670" s="1224" t="s">
        <v>267</v>
      </c>
      <c r="O670" s="20"/>
      <c r="P670" s="134"/>
      <c r="Q670" s="1228">
        <v>44077</v>
      </c>
      <c r="R670" s="1227">
        <v>44240</v>
      </c>
      <c r="T670" s="134"/>
      <c r="U670" s="129">
        <f t="shared" si="126"/>
        <v>1</v>
      </c>
      <c r="V670" s="129">
        <f t="shared" si="127"/>
        <v>1</v>
      </c>
      <c r="W670" s="856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25">
      <c r="A671" s="426" t="s">
        <v>91</v>
      </c>
      <c r="B671" s="555"/>
      <c r="C671" s="555"/>
      <c r="D671" s="6"/>
      <c r="E671" s="427" t="s">
        <v>261</v>
      </c>
      <c r="F671" s="426" t="s">
        <v>90</v>
      </c>
      <c r="G671" s="429">
        <f t="shared" si="128"/>
        <v>1018650</v>
      </c>
      <c r="H671" s="429">
        <f t="shared" si="129"/>
        <v>1018700</v>
      </c>
      <c r="I671" s="430">
        <f t="shared" si="122"/>
        <v>50</v>
      </c>
      <c r="J671" s="419">
        <f t="shared" si="124"/>
        <v>50</v>
      </c>
      <c r="K671" s="431">
        <f t="shared" si="125"/>
        <v>50</v>
      </c>
      <c r="L671" s="134"/>
      <c r="M671" s="1223" t="s">
        <v>266</v>
      </c>
      <c r="N671" s="1224" t="s">
        <v>267</v>
      </c>
      <c r="O671" s="20"/>
      <c r="P671" s="134"/>
      <c r="Q671" s="1228">
        <v>44077</v>
      </c>
      <c r="R671" s="1227">
        <v>44240</v>
      </c>
      <c r="T671" s="134"/>
      <c r="U671" s="129">
        <f t="shared" si="126"/>
        <v>1</v>
      </c>
      <c r="V671" s="129">
        <f t="shared" si="127"/>
        <v>1</v>
      </c>
      <c r="W671" s="856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25">
      <c r="A672" s="426" t="s">
        <v>91</v>
      </c>
      <c r="B672" s="555"/>
      <c r="C672" s="555"/>
      <c r="D672" s="6"/>
      <c r="E672" s="427" t="s">
        <v>261</v>
      </c>
      <c r="F672" s="426" t="s">
        <v>90</v>
      </c>
      <c r="G672" s="429">
        <f t="shared" si="128"/>
        <v>1018700</v>
      </c>
      <c r="H672" s="429">
        <f t="shared" si="129"/>
        <v>1018750</v>
      </c>
      <c r="I672" s="430">
        <f t="shared" si="122"/>
        <v>50</v>
      </c>
      <c r="J672" s="419">
        <f t="shared" si="124"/>
        <v>50</v>
      </c>
      <c r="K672" s="431">
        <f t="shared" si="125"/>
        <v>50</v>
      </c>
      <c r="L672" s="134"/>
      <c r="M672" s="1223" t="s">
        <v>266</v>
      </c>
      <c r="N672" s="1224" t="s">
        <v>267</v>
      </c>
      <c r="O672" s="20"/>
      <c r="P672" s="134"/>
      <c r="Q672" s="1228">
        <v>44077</v>
      </c>
      <c r="R672" s="1227">
        <v>44240</v>
      </c>
      <c r="T672" s="134"/>
      <c r="U672" s="129">
        <f t="shared" si="126"/>
        <v>1</v>
      </c>
      <c r="V672" s="129">
        <f t="shared" si="127"/>
        <v>1</v>
      </c>
      <c r="W672" s="856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25">
      <c r="A673" s="426" t="s">
        <v>91</v>
      </c>
      <c r="B673" s="555"/>
      <c r="C673" s="555"/>
      <c r="D673" s="6"/>
      <c r="E673" s="427" t="s">
        <v>261</v>
      </c>
      <c r="F673" s="426" t="s">
        <v>90</v>
      </c>
      <c r="G673" s="429">
        <f t="shared" si="128"/>
        <v>1018750</v>
      </c>
      <c r="H673" s="429">
        <f t="shared" si="129"/>
        <v>1018800</v>
      </c>
      <c r="I673" s="430">
        <f t="shared" si="122"/>
        <v>50</v>
      </c>
      <c r="J673" s="419">
        <f t="shared" si="124"/>
        <v>50</v>
      </c>
      <c r="K673" s="431">
        <f t="shared" si="125"/>
        <v>50</v>
      </c>
      <c r="L673" s="134"/>
      <c r="M673" s="1223" t="s">
        <v>266</v>
      </c>
      <c r="N673" s="1224" t="s">
        <v>267</v>
      </c>
      <c r="O673" s="20"/>
      <c r="P673" s="134"/>
      <c r="Q673" s="1228">
        <v>44077</v>
      </c>
      <c r="R673" s="1227">
        <v>44240</v>
      </c>
      <c r="T673" s="134"/>
      <c r="U673" s="129">
        <f t="shared" si="126"/>
        <v>1</v>
      </c>
      <c r="V673" s="129">
        <f t="shared" si="127"/>
        <v>1</v>
      </c>
      <c r="W673" s="856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25">
      <c r="A674" s="426" t="s">
        <v>91</v>
      </c>
      <c r="B674" s="555"/>
      <c r="C674" s="555"/>
      <c r="D674" s="6"/>
      <c r="E674" s="427" t="s">
        <v>261</v>
      </c>
      <c r="F674" s="426" t="s">
        <v>90</v>
      </c>
      <c r="G674" s="429">
        <f t="shared" si="128"/>
        <v>1018800</v>
      </c>
      <c r="H674" s="429">
        <f t="shared" si="129"/>
        <v>1018850</v>
      </c>
      <c r="I674" s="430">
        <f t="shared" si="122"/>
        <v>50</v>
      </c>
      <c r="J674" s="419">
        <f t="shared" si="124"/>
        <v>50</v>
      </c>
      <c r="K674" s="431">
        <f t="shared" si="125"/>
        <v>50</v>
      </c>
      <c r="L674" s="134"/>
      <c r="M674" s="1223" t="s">
        <v>266</v>
      </c>
      <c r="N674" s="1224" t="s">
        <v>267</v>
      </c>
      <c r="O674" s="20"/>
      <c r="P674" s="134"/>
      <c r="Q674" s="1228">
        <v>44077</v>
      </c>
      <c r="R674" s="1227">
        <v>44240</v>
      </c>
      <c r="T674" s="134"/>
      <c r="U674" s="129">
        <f t="shared" si="126"/>
        <v>1</v>
      </c>
      <c r="V674" s="129">
        <f t="shared" si="127"/>
        <v>1</v>
      </c>
      <c r="W674" s="856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25">
      <c r="A675" s="426" t="s">
        <v>91</v>
      </c>
      <c r="B675" s="555"/>
      <c r="C675" s="555"/>
      <c r="D675" s="6"/>
      <c r="E675" s="427" t="s">
        <v>261</v>
      </c>
      <c r="F675" s="426" t="s">
        <v>90</v>
      </c>
      <c r="G675" s="429">
        <f t="shared" si="128"/>
        <v>1018850</v>
      </c>
      <c r="H675" s="428">
        <f t="shared" si="129"/>
        <v>1018900</v>
      </c>
      <c r="I675" s="430">
        <f t="shared" si="122"/>
        <v>50</v>
      </c>
      <c r="J675" s="419">
        <f t="shared" si="124"/>
        <v>50</v>
      </c>
      <c r="K675" s="431">
        <f t="shared" si="125"/>
        <v>50</v>
      </c>
      <c r="L675" s="134"/>
      <c r="M675" s="1223" t="s">
        <v>266</v>
      </c>
      <c r="N675" s="1224" t="s">
        <v>267</v>
      </c>
      <c r="O675" s="20"/>
      <c r="P675" s="134"/>
      <c r="Q675" s="1228">
        <v>44077</v>
      </c>
      <c r="R675" s="1227">
        <v>44240</v>
      </c>
      <c r="T675" s="134"/>
      <c r="U675" s="129">
        <f t="shared" si="126"/>
        <v>1</v>
      </c>
      <c r="V675" s="129">
        <f t="shared" si="127"/>
        <v>1</v>
      </c>
      <c r="W675" s="856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25">
      <c r="A676" s="426" t="s">
        <v>91</v>
      </c>
      <c r="B676" s="555"/>
      <c r="C676" s="555"/>
      <c r="D676" s="6"/>
      <c r="E676" s="427" t="s">
        <v>261</v>
      </c>
      <c r="F676" s="426" t="s">
        <v>90</v>
      </c>
      <c r="G676" s="429">
        <f t="shared" si="128"/>
        <v>1018900</v>
      </c>
      <c r="H676" s="429">
        <f t="shared" si="129"/>
        <v>1018950</v>
      </c>
      <c r="I676" s="430">
        <f t="shared" si="122"/>
        <v>50</v>
      </c>
      <c r="J676" s="419">
        <f t="shared" si="124"/>
        <v>50</v>
      </c>
      <c r="K676" s="431">
        <f t="shared" si="125"/>
        <v>50</v>
      </c>
      <c r="L676" s="134"/>
      <c r="M676" s="1223" t="s">
        <v>266</v>
      </c>
      <c r="N676" s="1224" t="s">
        <v>267</v>
      </c>
      <c r="O676" s="20"/>
      <c r="P676" s="134"/>
      <c r="Q676" s="1228">
        <v>44077</v>
      </c>
      <c r="R676" s="1227">
        <v>44242</v>
      </c>
      <c r="T676" s="134"/>
      <c r="U676" s="129">
        <f t="shared" si="126"/>
        <v>1</v>
      </c>
      <c r="V676" s="129">
        <f t="shared" si="127"/>
        <v>1</v>
      </c>
      <c r="W676" s="856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7</v>
      </c>
      <c r="CH676" s="388"/>
      <c r="FW676" s="388"/>
    </row>
    <row r="677" spans="1:179" ht="13.5" customHeight="1" outlineLevel="1" x14ac:dyDescent="0.25">
      <c r="A677" s="426" t="s">
        <v>91</v>
      </c>
      <c r="B677" s="555"/>
      <c r="C677" s="555"/>
      <c r="D677" s="6"/>
      <c r="E677" s="427" t="s">
        <v>261</v>
      </c>
      <c r="F677" s="426" t="s">
        <v>90</v>
      </c>
      <c r="G677" s="429">
        <f t="shared" si="128"/>
        <v>1018950</v>
      </c>
      <c r="H677" s="428">
        <f t="shared" si="129"/>
        <v>1019000</v>
      </c>
      <c r="I677" s="430">
        <f t="shared" si="122"/>
        <v>50</v>
      </c>
      <c r="J677" s="419">
        <f t="shared" si="124"/>
        <v>50</v>
      </c>
      <c r="K677" s="431">
        <f t="shared" si="125"/>
        <v>50</v>
      </c>
      <c r="L677" s="134"/>
      <c r="M677" s="1223" t="s">
        <v>266</v>
      </c>
      <c r="N677" s="1224" t="s">
        <v>267</v>
      </c>
      <c r="O677" s="20"/>
      <c r="P677" s="134"/>
      <c r="Q677" s="1228">
        <v>44077</v>
      </c>
      <c r="R677" s="1227">
        <v>44244</v>
      </c>
      <c r="T677" s="134"/>
      <c r="U677" s="129">
        <f t="shared" si="126"/>
        <v>1</v>
      </c>
      <c r="V677" s="129">
        <f t="shared" si="127"/>
        <v>1</v>
      </c>
      <c r="W677" s="856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4">
        <v>50</v>
      </c>
      <c r="AY677" t="s">
        <v>278</v>
      </c>
      <c r="CH677" s="388"/>
      <c r="FW677" s="388"/>
    </row>
    <row r="678" spans="1:179" ht="13.5" customHeight="1" outlineLevel="1" x14ac:dyDescent="0.25">
      <c r="A678" s="6" t="s">
        <v>91</v>
      </c>
      <c r="B678" s="6" t="s">
        <v>273</v>
      </c>
      <c r="C678" s="6"/>
      <c r="D678" s="6" t="s">
        <v>274</v>
      </c>
      <c r="E678" s="212" t="s">
        <v>261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23" t="s">
        <v>266</v>
      </c>
      <c r="N678" s="1223" t="s">
        <v>266</v>
      </c>
      <c r="O678" s="20"/>
      <c r="P678" s="134"/>
      <c r="Q678" s="1228">
        <v>44077</v>
      </c>
      <c r="R678" s="1229">
        <v>44180</v>
      </c>
      <c r="S678" s="856"/>
      <c r="T678" s="134"/>
      <c r="U678" s="129">
        <f t="shared" si="126"/>
        <v>1</v>
      </c>
      <c r="V678" s="129">
        <f t="shared" si="127"/>
        <v>1</v>
      </c>
      <c r="W678" s="856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customHeight="1" outlineLevel="1" x14ac:dyDescent="0.25">
      <c r="A679" s="6" t="s">
        <v>91</v>
      </c>
      <c r="B679" s="6" t="s">
        <v>273</v>
      </c>
      <c r="C679" s="6"/>
      <c r="D679" s="6" t="s">
        <v>274</v>
      </c>
      <c r="E679" s="212" t="s">
        <v>261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23" t="s">
        <v>266</v>
      </c>
      <c r="N679" s="1223" t="s">
        <v>266</v>
      </c>
      <c r="O679" s="20"/>
      <c r="P679" s="134"/>
      <c r="Q679" s="1228">
        <v>44077</v>
      </c>
      <c r="R679" s="1229">
        <v>44180</v>
      </c>
      <c r="S679" s="856"/>
      <c r="T679" s="134"/>
      <c r="U679" s="129">
        <f t="shared" si="126"/>
        <v>1</v>
      </c>
      <c r="V679" s="129">
        <f t="shared" si="127"/>
        <v>1</v>
      </c>
      <c r="W679" s="856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customHeight="1" outlineLevel="1" x14ac:dyDescent="0.25">
      <c r="A680" s="6" t="s">
        <v>91</v>
      </c>
      <c r="B680" s="6" t="s">
        <v>273</v>
      </c>
      <c r="C680" s="6"/>
      <c r="D680" s="6" t="s">
        <v>274</v>
      </c>
      <c r="E680" s="212" t="s">
        <v>261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23" t="s">
        <v>266</v>
      </c>
      <c r="N680" s="1223" t="s">
        <v>266</v>
      </c>
      <c r="O680" s="20"/>
      <c r="P680" s="134"/>
      <c r="Q680" s="1228">
        <v>44077</v>
      </c>
      <c r="R680" s="1229">
        <v>44180</v>
      </c>
      <c r="S680" s="856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6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customHeight="1" outlineLevel="1" x14ac:dyDescent="0.25">
      <c r="A681" s="6" t="s">
        <v>91</v>
      </c>
      <c r="B681" s="6" t="s">
        <v>273</v>
      </c>
      <c r="C681" s="6"/>
      <c r="D681" s="6" t="s">
        <v>274</v>
      </c>
      <c r="E681" s="212" t="s">
        <v>261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23" t="s">
        <v>266</v>
      </c>
      <c r="N681" s="1223" t="s">
        <v>266</v>
      </c>
      <c r="O681" s="20"/>
      <c r="P681" s="134"/>
      <c r="Q681" s="1228">
        <v>44077</v>
      </c>
      <c r="R681" s="1229">
        <v>44180</v>
      </c>
      <c r="S681" s="856"/>
      <c r="T681" s="134"/>
      <c r="U681" s="129">
        <f t="shared" si="136"/>
        <v>1</v>
      </c>
      <c r="V681" s="129">
        <f t="shared" si="137"/>
        <v>1</v>
      </c>
      <c r="W681" s="856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customHeight="1" outlineLevel="1" x14ac:dyDescent="0.25">
      <c r="A682" s="6" t="s">
        <v>91</v>
      </c>
      <c r="B682" s="6" t="s">
        <v>273</v>
      </c>
      <c r="C682" s="6"/>
      <c r="D682" s="6" t="s">
        <v>274</v>
      </c>
      <c r="E682" s="212" t="s">
        <v>261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23" t="s">
        <v>266</v>
      </c>
      <c r="N682" s="1223" t="s">
        <v>266</v>
      </c>
      <c r="O682" s="20"/>
      <c r="P682" s="134"/>
      <c r="Q682" s="1229">
        <v>44084</v>
      </c>
      <c r="R682" s="1229">
        <v>44180</v>
      </c>
      <c r="S682" s="856"/>
      <c r="T682" s="134"/>
      <c r="U682" s="129">
        <f t="shared" si="136"/>
        <v>1</v>
      </c>
      <c r="V682" s="129">
        <f t="shared" si="137"/>
        <v>1</v>
      </c>
      <c r="W682" s="856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customHeight="1" outlineLevel="1" x14ac:dyDescent="0.25">
      <c r="A683" s="6" t="s">
        <v>91</v>
      </c>
      <c r="B683" s="6" t="s">
        <v>273</v>
      </c>
      <c r="C683" s="6"/>
      <c r="D683" s="6" t="s">
        <v>274</v>
      </c>
      <c r="E683" s="212" t="s">
        <v>261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23" t="s">
        <v>266</v>
      </c>
      <c r="N683" s="1223" t="s">
        <v>266</v>
      </c>
      <c r="O683" s="20"/>
      <c r="P683" s="134"/>
      <c r="Q683" s="1229">
        <v>44084</v>
      </c>
      <c r="R683" s="1229">
        <v>44180</v>
      </c>
      <c r="S683" s="856"/>
      <c r="T683" s="134"/>
      <c r="U683" s="129">
        <f t="shared" si="136"/>
        <v>1</v>
      </c>
      <c r="V683" s="129">
        <f t="shared" si="137"/>
        <v>1</v>
      </c>
      <c r="W683" s="856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customHeight="1" outlineLevel="1" x14ac:dyDescent="0.25">
      <c r="A684" s="6" t="s">
        <v>91</v>
      </c>
      <c r="B684" s="6" t="s">
        <v>273</v>
      </c>
      <c r="C684" s="6"/>
      <c r="D684" s="6" t="s">
        <v>274</v>
      </c>
      <c r="E684" s="212" t="s">
        <v>261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23" t="s">
        <v>266</v>
      </c>
      <c r="N684" s="1223" t="s">
        <v>266</v>
      </c>
      <c r="O684" s="20"/>
      <c r="P684" s="134"/>
      <c r="Q684" s="1229">
        <v>44084</v>
      </c>
      <c r="R684" s="1229">
        <v>44180</v>
      </c>
      <c r="S684" s="856"/>
      <c r="T684" s="134"/>
      <c r="U684" s="129">
        <f t="shared" si="136"/>
        <v>1</v>
      </c>
      <c r="V684" s="129">
        <f t="shared" si="137"/>
        <v>1</v>
      </c>
      <c r="W684" s="856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customHeight="1" outlineLevel="1" x14ac:dyDescent="0.25">
      <c r="A685" s="6" t="s">
        <v>91</v>
      </c>
      <c r="B685" s="6" t="s">
        <v>273</v>
      </c>
      <c r="C685" s="6"/>
      <c r="D685" s="6" t="s">
        <v>274</v>
      </c>
      <c r="E685" s="212" t="s">
        <v>261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23" t="s">
        <v>266</v>
      </c>
      <c r="N685" s="1223" t="s">
        <v>266</v>
      </c>
      <c r="O685" s="20"/>
      <c r="P685" s="134"/>
      <c r="Q685" s="1229">
        <v>44084</v>
      </c>
      <c r="R685" s="1229">
        <v>44180</v>
      </c>
      <c r="S685" s="856"/>
      <c r="T685" s="134"/>
      <c r="U685" s="129">
        <f t="shared" si="136"/>
        <v>1</v>
      </c>
      <c r="V685" s="129">
        <f t="shared" si="137"/>
        <v>1</v>
      </c>
      <c r="W685" s="856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customHeight="1" outlineLevel="1" x14ac:dyDescent="0.25">
      <c r="A686" s="6" t="s">
        <v>91</v>
      </c>
      <c r="B686" s="6" t="s">
        <v>273</v>
      </c>
      <c r="C686" s="6"/>
      <c r="D686" s="6" t="s">
        <v>274</v>
      </c>
      <c r="E686" s="212" t="s">
        <v>261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23" t="s">
        <v>266</v>
      </c>
      <c r="N686" s="1223" t="s">
        <v>266</v>
      </c>
      <c r="O686" s="20"/>
      <c r="P686" s="134"/>
      <c r="Q686" s="1229">
        <v>44084</v>
      </c>
      <c r="R686" s="1229">
        <v>44180</v>
      </c>
      <c r="S686" s="856"/>
      <c r="T686" s="134"/>
      <c r="U686" s="129">
        <f t="shared" si="136"/>
        <v>1</v>
      </c>
      <c r="V686" s="129">
        <f t="shared" si="137"/>
        <v>1</v>
      </c>
      <c r="W686" s="856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customHeight="1" outlineLevel="1" x14ac:dyDescent="0.25">
      <c r="A687" s="6" t="s">
        <v>91</v>
      </c>
      <c r="B687" s="6" t="s">
        <v>273</v>
      </c>
      <c r="C687" s="6"/>
      <c r="D687" s="6" t="s">
        <v>274</v>
      </c>
      <c r="E687" s="212" t="s">
        <v>261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23" t="s">
        <v>266</v>
      </c>
      <c r="N687" s="1223" t="s">
        <v>266</v>
      </c>
      <c r="O687" s="20"/>
      <c r="P687" s="134"/>
      <c r="Q687" s="1229">
        <v>44084</v>
      </c>
      <c r="R687" s="1229">
        <v>44180</v>
      </c>
      <c r="S687" s="856"/>
      <c r="T687" s="134"/>
      <c r="U687" s="129">
        <f t="shared" si="136"/>
        <v>1</v>
      </c>
      <c r="V687" s="129">
        <f t="shared" si="137"/>
        <v>1</v>
      </c>
      <c r="W687" s="856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customHeight="1" outlineLevel="1" x14ac:dyDescent="0.25">
      <c r="A688" s="6" t="s">
        <v>91</v>
      </c>
      <c r="B688" s="6" t="s">
        <v>273</v>
      </c>
      <c r="C688" s="6"/>
      <c r="D688" s="6" t="s">
        <v>274</v>
      </c>
      <c r="E688" s="212" t="s">
        <v>261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23" t="s">
        <v>266</v>
      </c>
      <c r="N688" s="1223" t="s">
        <v>266</v>
      </c>
      <c r="O688" s="20"/>
      <c r="P688" s="134"/>
      <c r="Q688" s="1229">
        <v>44084</v>
      </c>
      <c r="R688" s="1229">
        <v>44180</v>
      </c>
      <c r="S688" s="856"/>
      <c r="T688" s="134"/>
      <c r="U688" s="129">
        <f t="shared" si="136"/>
        <v>1</v>
      </c>
      <c r="V688" s="129">
        <f t="shared" si="137"/>
        <v>1</v>
      </c>
      <c r="W688" s="856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customHeight="1" outlineLevel="1" x14ac:dyDescent="0.25">
      <c r="A689" s="6" t="s">
        <v>91</v>
      </c>
      <c r="B689" s="6" t="s">
        <v>273</v>
      </c>
      <c r="C689" s="6"/>
      <c r="D689" s="6" t="s">
        <v>274</v>
      </c>
      <c r="E689" s="212" t="s">
        <v>261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23" t="s">
        <v>266</v>
      </c>
      <c r="N689" s="1223" t="s">
        <v>266</v>
      </c>
      <c r="O689" s="20"/>
      <c r="P689" s="134"/>
      <c r="Q689" s="1229">
        <v>44084</v>
      </c>
      <c r="R689" s="1229">
        <v>44180</v>
      </c>
      <c r="S689" s="856"/>
      <c r="T689" s="134"/>
      <c r="U689" s="129">
        <f t="shared" si="136"/>
        <v>1</v>
      </c>
      <c r="V689" s="129">
        <f t="shared" si="137"/>
        <v>1</v>
      </c>
      <c r="W689" s="856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15" customHeight="1" outlineLevel="1" x14ac:dyDescent="0.25">
      <c r="A690" s="6" t="s">
        <v>91</v>
      </c>
      <c r="B690" s="6" t="s">
        <v>273</v>
      </c>
      <c r="C690" s="6"/>
      <c r="D690" s="6"/>
      <c r="E690" s="212" t="s">
        <v>261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24" t="s">
        <v>267</v>
      </c>
      <c r="N690" s="1224" t="s">
        <v>267</v>
      </c>
      <c r="O690" s="20"/>
      <c r="P690" s="134"/>
      <c r="Q690" s="1227">
        <v>44386</v>
      </c>
      <c r="R690" s="1227">
        <v>44386</v>
      </c>
      <c r="S690" s="856"/>
      <c r="T690" s="134"/>
      <c r="U690" s="129">
        <f t="shared" si="136"/>
        <v>1</v>
      </c>
      <c r="V690" s="129">
        <f t="shared" si="137"/>
        <v>1</v>
      </c>
      <c r="W690" s="856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25">
      <c r="A691" s="6" t="s">
        <v>91</v>
      </c>
      <c r="B691" s="6" t="s">
        <v>273</v>
      </c>
      <c r="C691" s="6"/>
      <c r="D691" s="6"/>
      <c r="E691" s="212" t="s">
        <v>261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24" t="s">
        <v>267</v>
      </c>
      <c r="N691" s="1224" t="s">
        <v>267</v>
      </c>
      <c r="O691" s="20"/>
      <c r="P691" s="134"/>
      <c r="Q691" s="1227">
        <v>44386</v>
      </c>
      <c r="R691" s="1227">
        <v>44386</v>
      </c>
      <c r="S691" s="856"/>
      <c r="T691" s="134"/>
      <c r="U691" s="129">
        <f t="shared" si="136"/>
        <v>1</v>
      </c>
      <c r="V691" s="129">
        <f t="shared" si="137"/>
        <v>1</v>
      </c>
      <c r="W691" s="856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25">
      <c r="A692" s="6" t="s">
        <v>91</v>
      </c>
      <c r="B692" s="6" t="s">
        <v>273</v>
      </c>
      <c r="C692" s="6"/>
      <c r="D692" s="6"/>
      <c r="E692" s="212" t="s">
        <v>261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24" t="s">
        <v>267</v>
      </c>
      <c r="N692" s="1224" t="s">
        <v>267</v>
      </c>
      <c r="O692" s="20"/>
      <c r="P692" s="134"/>
      <c r="Q692" s="1227">
        <v>44385</v>
      </c>
      <c r="R692" s="1227">
        <v>44385</v>
      </c>
      <c r="S692" s="856"/>
      <c r="T692" s="134"/>
      <c r="U692" s="129">
        <f t="shared" si="136"/>
        <v>1</v>
      </c>
      <c r="V692" s="129">
        <f t="shared" si="137"/>
        <v>1</v>
      </c>
      <c r="W692" s="856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25">
      <c r="A693" s="6" t="s">
        <v>91</v>
      </c>
      <c r="B693" s="6" t="s">
        <v>273</v>
      </c>
      <c r="C693" s="6"/>
      <c r="D693" s="6"/>
      <c r="E693" s="212" t="s">
        <v>261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24" t="s">
        <v>267</v>
      </c>
      <c r="N693" s="1224" t="s">
        <v>267</v>
      </c>
      <c r="O693" s="20"/>
      <c r="P693" s="134"/>
      <c r="Q693" s="1227">
        <v>44385</v>
      </c>
      <c r="R693" s="1227">
        <v>44385</v>
      </c>
      <c r="S693" s="856"/>
      <c r="T693" s="134"/>
      <c r="U693" s="129">
        <f t="shared" si="136"/>
        <v>1</v>
      </c>
      <c r="V693" s="129">
        <f t="shared" si="137"/>
        <v>1</v>
      </c>
      <c r="W693" s="856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25">
      <c r="A694" s="6" t="s">
        <v>91</v>
      </c>
      <c r="B694" s="6" t="s">
        <v>273</v>
      </c>
      <c r="C694" s="6"/>
      <c r="D694" s="6"/>
      <c r="E694" s="212" t="s">
        <v>261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24" t="s">
        <v>267</v>
      </c>
      <c r="N694" s="1224" t="s">
        <v>267</v>
      </c>
      <c r="O694" s="20"/>
      <c r="P694" s="134"/>
      <c r="Q694" s="1227">
        <v>44385</v>
      </c>
      <c r="R694" s="1227">
        <v>44385</v>
      </c>
      <c r="S694" s="856"/>
      <c r="T694" s="134"/>
      <c r="U694" s="129">
        <f t="shared" si="136"/>
        <v>1</v>
      </c>
      <c r="V694" s="129">
        <f t="shared" si="137"/>
        <v>1</v>
      </c>
      <c r="W694" s="856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25">
      <c r="A695" s="6" t="s">
        <v>91</v>
      </c>
      <c r="B695" s="6" t="s">
        <v>273</v>
      </c>
      <c r="C695" s="6"/>
      <c r="D695" s="6"/>
      <c r="E695" s="212" t="s">
        <v>261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24" t="s">
        <v>267</v>
      </c>
      <c r="N695" s="1224" t="s">
        <v>267</v>
      </c>
      <c r="O695" s="20"/>
      <c r="P695" s="134"/>
      <c r="Q695" s="1227">
        <v>44385</v>
      </c>
      <c r="R695" s="1227">
        <v>44385</v>
      </c>
      <c r="S695" s="856"/>
      <c r="T695" s="134"/>
      <c r="U695" s="129">
        <f t="shared" si="136"/>
        <v>1</v>
      </c>
      <c r="V695" s="129">
        <f t="shared" si="137"/>
        <v>1</v>
      </c>
      <c r="W695" s="856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25">
      <c r="A696" s="6" t="s">
        <v>91</v>
      </c>
      <c r="B696" s="6" t="s">
        <v>273</v>
      </c>
      <c r="C696" s="6"/>
      <c r="D696" s="6"/>
      <c r="E696" s="212" t="s">
        <v>261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24" t="s">
        <v>267</v>
      </c>
      <c r="N696" s="1224" t="s">
        <v>267</v>
      </c>
      <c r="O696" s="20"/>
      <c r="P696" s="134"/>
      <c r="Q696" s="1227">
        <v>44385</v>
      </c>
      <c r="R696" s="1227">
        <v>44385</v>
      </c>
      <c r="S696" s="856"/>
      <c r="T696" s="134"/>
      <c r="U696" s="129">
        <f t="shared" si="136"/>
        <v>1</v>
      </c>
      <c r="V696" s="129">
        <f t="shared" si="137"/>
        <v>1</v>
      </c>
      <c r="W696" s="856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25">
      <c r="A697" s="6" t="s">
        <v>91</v>
      </c>
      <c r="B697" s="6" t="s">
        <v>273</v>
      </c>
      <c r="C697" s="6"/>
      <c r="D697" s="6"/>
      <c r="E697" s="212" t="s">
        <v>261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24" t="s">
        <v>267</v>
      </c>
      <c r="N697" s="1224" t="s">
        <v>267</v>
      </c>
      <c r="O697" s="20"/>
      <c r="P697" s="134"/>
      <c r="Q697" s="1227">
        <v>44385</v>
      </c>
      <c r="R697" s="1227">
        <v>44385</v>
      </c>
      <c r="S697" s="856"/>
      <c r="T697" s="134"/>
      <c r="U697" s="129">
        <f t="shared" si="136"/>
        <v>1</v>
      </c>
      <c r="V697" s="129">
        <f t="shared" si="137"/>
        <v>1</v>
      </c>
      <c r="W697" s="856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customHeight="1" outlineLevel="1" x14ac:dyDescent="0.25">
      <c r="A698" s="6" t="s">
        <v>91</v>
      </c>
      <c r="B698" s="6" t="s">
        <v>273</v>
      </c>
      <c r="C698" s="6"/>
      <c r="D698" s="6" t="s">
        <v>274</v>
      </c>
      <c r="E698" s="212" t="s">
        <v>261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24" t="s">
        <v>267</v>
      </c>
      <c r="N698" s="1223" t="s">
        <v>266</v>
      </c>
      <c r="O698" s="20"/>
      <c r="P698" s="134"/>
      <c r="Q698" s="1227">
        <v>44245</v>
      </c>
      <c r="R698" s="1228">
        <v>44179</v>
      </c>
      <c r="S698" s="856"/>
      <c r="T698" s="134"/>
      <c r="U698" s="129">
        <f t="shared" si="136"/>
        <v>1</v>
      </c>
      <c r="V698" s="129">
        <f t="shared" si="137"/>
        <v>1</v>
      </c>
      <c r="W698" s="856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customHeight="1" outlineLevel="1" x14ac:dyDescent="0.25">
      <c r="A699" s="6" t="s">
        <v>91</v>
      </c>
      <c r="B699" s="6" t="s">
        <v>273</v>
      </c>
      <c r="C699" s="6"/>
      <c r="D699" s="6" t="s">
        <v>274</v>
      </c>
      <c r="E699" s="212" t="s">
        <v>261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24" t="s">
        <v>267</v>
      </c>
      <c r="N699" s="1223" t="s">
        <v>266</v>
      </c>
      <c r="O699" s="20"/>
      <c r="P699" s="134"/>
      <c r="Q699" s="1227">
        <v>44245</v>
      </c>
      <c r="R699" s="1228">
        <v>44179</v>
      </c>
      <c r="S699" s="856"/>
      <c r="T699" s="134"/>
      <c r="U699" s="129">
        <f t="shared" si="136"/>
        <v>1</v>
      </c>
      <c r="V699" s="129">
        <f t="shared" si="137"/>
        <v>1</v>
      </c>
      <c r="W699" s="856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customHeight="1" outlineLevel="1" x14ac:dyDescent="0.25">
      <c r="A700" s="6" t="s">
        <v>91</v>
      </c>
      <c r="B700" s="6" t="s">
        <v>273</v>
      </c>
      <c r="C700" s="6"/>
      <c r="D700" s="6" t="s">
        <v>274</v>
      </c>
      <c r="E700" s="212" t="s">
        <v>261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24" t="s">
        <v>267</v>
      </c>
      <c r="N700" s="1223" t="s">
        <v>266</v>
      </c>
      <c r="O700" s="20"/>
      <c r="P700" s="134"/>
      <c r="Q700" s="1227">
        <v>44245</v>
      </c>
      <c r="R700" s="1228">
        <v>44179</v>
      </c>
      <c r="S700" s="856"/>
      <c r="T700" s="134"/>
      <c r="U700" s="129">
        <f t="shared" si="136"/>
        <v>1</v>
      </c>
      <c r="V700" s="129">
        <f t="shared" si="137"/>
        <v>1</v>
      </c>
      <c r="W700" s="856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customHeight="1" outlineLevel="1" x14ac:dyDescent="0.25">
      <c r="A701" s="6" t="s">
        <v>91</v>
      </c>
      <c r="B701" s="6" t="s">
        <v>273</v>
      </c>
      <c r="C701" s="6"/>
      <c r="D701" s="6" t="s">
        <v>274</v>
      </c>
      <c r="E701" s="212" t="s">
        <v>261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23" t="s">
        <v>266</v>
      </c>
      <c r="N701" s="1223" t="s">
        <v>266</v>
      </c>
      <c r="O701" s="20"/>
      <c r="P701" s="134"/>
      <c r="Q701" s="1228">
        <v>44085</v>
      </c>
      <c r="R701" s="1228">
        <v>44179</v>
      </c>
      <c r="S701" s="856"/>
      <c r="T701" s="134"/>
      <c r="U701" s="129">
        <f t="shared" si="136"/>
        <v>1</v>
      </c>
      <c r="V701" s="129">
        <f t="shared" si="137"/>
        <v>1</v>
      </c>
      <c r="W701" s="856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customHeight="1" outlineLevel="1" x14ac:dyDescent="0.25">
      <c r="A702" s="6" t="s">
        <v>91</v>
      </c>
      <c r="B702" s="559" t="s">
        <v>134</v>
      </c>
      <c r="C702" s="559"/>
      <c r="D702" s="6" t="s">
        <v>274</v>
      </c>
      <c r="E702" s="212" t="s">
        <v>261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23" t="s">
        <v>266</v>
      </c>
      <c r="N702" s="1223" t="s">
        <v>266</v>
      </c>
      <c r="O702" s="20"/>
      <c r="P702" s="134"/>
      <c r="Q702" s="1228">
        <v>44085</v>
      </c>
      <c r="R702" s="1228">
        <v>44179</v>
      </c>
      <c r="T702" s="134"/>
      <c r="U702" s="129">
        <f t="shared" si="136"/>
        <v>1</v>
      </c>
      <c r="V702" s="129">
        <f t="shared" si="137"/>
        <v>1</v>
      </c>
      <c r="W702" s="856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customHeight="1" outlineLevel="1" x14ac:dyDescent="0.25">
      <c r="A703" s="6" t="s">
        <v>91</v>
      </c>
      <c r="B703" s="559" t="s">
        <v>134</v>
      </c>
      <c r="C703" s="559"/>
      <c r="D703" s="6" t="s">
        <v>274</v>
      </c>
      <c r="E703" s="212" t="s">
        <v>261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23" t="s">
        <v>266</v>
      </c>
      <c r="N703" s="1223" t="s">
        <v>266</v>
      </c>
      <c r="O703" s="20"/>
      <c r="P703" s="134"/>
      <c r="Q703" s="1228">
        <v>44085</v>
      </c>
      <c r="R703" s="1228">
        <v>44179</v>
      </c>
      <c r="T703" s="134"/>
      <c r="U703" s="129">
        <f t="shared" si="136"/>
        <v>1</v>
      </c>
      <c r="V703" s="129">
        <f t="shared" si="137"/>
        <v>1</v>
      </c>
      <c r="W703" s="856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customHeight="1" outlineLevel="1" x14ac:dyDescent="0.25">
      <c r="A704" s="6" t="s">
        <v>91</v>
      </c>
      <c r="B704" s="559" t="s">
        <v>134</v>
      </c>
      <c r="C704" s="559"/>
      <c r="D704" s="6" t="s">
        <v>274</v>
      </c>
      <c r="E704" s="212" t="s">
        <v>261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23" t="s">
        <v>266</v>
      </c>
      <c r="N704" s="1223" t="s">
        <v>266</v>
      </c>
      <c r="O704" s="20"/>
      <c r="P704" s="134"/>
      <c r="Q704" s="1228">
        <v>44085</v>
      </c>
      <c r="R704" s="1228">
        <v>44179</v>
      </c>
      <c r="T704" s="134"/>
      <c r="U704" s="129">
        <f t="shared" si="136"/>
        <v>1</v>
      </c>
      <c r="V704" s="129">
        <f t="shared" si="137"/>
        <v>1</v>
      </c>
      <c r="W704" s="856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customHeight="1" outlineLevel="1" x14ac:dyDescent="0.25">
      <c r="A705" s="6" t="s">
        <v>91</v>
      </c>
      <c r="B705" s="559" t="s">
        <v>134</v>
      </c>
      <c r="C705" s="559"/>
      <c r="D705" s="6" t="s">
        <v>274</v>
      </c>
      <c r="E705" s="212" t="s">
        <v>261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23" t="s">
        <v>266</v>
      </c>
      <c r="N705" s="1223" t="s">
        <v>266</v>
      </c>
      <c r="O705" s="20"/>
      <c r="P705" s="134"/>
      <c r="Q705" s="1228">
        <v>44085</v>
      </c>
      <c r="R705" s="1228">
        <v>44179</v>
      </c>
      <c r="T705" s="134"/>
      <c r="U705" s="129">
        <f t="shared" si="136"/>
        <v>1</v>
      </c>
      <c r="V705" s="129">
        <f t="shared" si="137"/>
        <v>1</v>
      </c>
      <c r="W705" s="856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customHeight="1" outlineLevel="1" x14ac:dyDescent="0.25">
      <c r="A706" s="6" t="s">
        <v>91</v>
      </c>
      <c r="B706" s="559" t="s">
        <v>134</v>
      </c>
      <c r="C706" s="559"/>
      <c r="D706" s="6" t="s">
        <v>274</v>
      </c>
      <c r="E706" s="212" t="s">
        <v>261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23" t="s">
        <v>266</v>
      </c>
      <c r="N706" s="1223" t="s">
        <v>266</v>
      </c>
      <c r="O706" s="20"/>
      <c r="P706" s="134"/>
      <c r="Q706" s="1228">
        <v>44085</v>
      </c>
      <c r="R706" s="1228">
        <v>44179</v>
      </c>
      <c r="T706" s="134"/>
      <c r="U706" s="129">
        <f t="shared" si="136"/>
        <v>1</v>
      </c>
      <c r="V706" s="129">
        <f t="shared" si="137"/>
        <v>1</v>
      </c>
      <c r="W706" s="856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customHeight="1" outlineLevel="1" x14ac:dyDescent="0.25">
      <c r="A707" s="6" t="s">
        <v>91</v>
      </c>
      <c r="B707" s="559" t="s">
        <v>134</v>
      </c>
      <c r="C707" s="559"/>
      <c r="D707" s="6" t="s">
        <v>274</v>
      </c>
      <c r="E707" s="212" t="s">
        <v>261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23" t="s">
        <v>266</v>
      </c>
      <c r="N707" s="1223" t="s">
        <v>266</v>
      </c>
      <c r="O707" s="20"/>
      <c r="P707" s="134"/>
      <c r="Q707" s="1228">
        <v>44085</v>
      </c>
      <c r="R707" s="1228">
        <v>44179</v>
      </c>
      <c r="T707" s="134"/>
      <c r="U707" s="129">
        <f t="shared" si="136"/>
        <v>1</v>
      </c>
      <c r="V707" s="129">
        <f t="shared" si="137"/>
        <v>1</v>
      </c>
      <c r="W707" s="856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customHeight="1" outlineLevel="1" x14ac:dyDescent="0.25">
      <c r="A708" s="6" t="s">
        <v>91</v>
      </c>
      <c r="B708" s="559" t="s">
        <v>134</v>
      </c>
      <c r="C708" s="559"/>
      <c r="D708" s="6" t="s">
        <v>255</v>
      </c>
      <c r="E708" s="212" t="s">
        <v>261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23" t="s">
        <v>266</v>
      </c>
      <c r="N708" s="1223" t="s">
        <v>266</v>
      </c>
      <c r="O708" s="20"/>
      <c r="P708" s="134"/>
      <c r="Q708" s="1228">
        <v>44085</v>
      </c>
      <c r="R708" s="1228">
        <v>44179</v>
      </c>
      <c r="T708" s="134"/>
      <c r="U708" s="129">
        <f t="shared" si="136"/>
        <v>1</v>
      </c>
      <c r="V708" s="129">
        <f t="shared" si="137"/>
        <v>1</v>
      </c>
      <c r="W708" s="856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customHeight="1" outlineLevel="1" x14ac:dyDescent="0.25">
      <c r="A709" s="6" t="s">
        <v>91</v>
      </c>
      <c r="B709" s="559" t="s">
        <v>134</v>
      </c>
      <c r="C709" s="559"/>
      <c r="D709" s="6" t="s">
        <v>255</v>
      </c>
      <c r="E709" s="212" t="s">
        <v>261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23" t="s">
        <v>266</v>
      </c>
      <c r="N709" s="1223" t="s">
        <v>266</v>
      </c>
      <c r="O709" s="20"/>
      <c r="P709" s="134"/>
      <c r="Q709" s="1228">
        <v>44085</v>
      </c>
      <c r="R709" s="1228">
        <v>44179</v>
      </c>
      <c r="T709" s="134"/>
      <c r="U709" s="129">
        <f t="shared" si="136"/>
        <v>1</v>
      </c>
      <c r="V709" s="129">
        <f t="shared" si="137"/>
        <v>1</v>
      </c>
      <c r="W709" s="856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customHeight="1" outlineLevel="1" x14ac:dyDescent="0.25">
      <c r="A710" s="6" t="s">
        <v>91</v>
      </c>
      <c r="B710" s="559" t="s">
        <v>134</v>
      </c>
      <c r="C710" s="559"/>
      <c r="D710" s="6" t="s">
        <v>255</v>
      </c>
      <c r="E710" s="212" t="s">
        <v>261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23" t="s">
        <v>266</v>
      </c>
      <c r="N710" s="1223" t="s">
        <v>266</v>
      </c>
      <c r="O710" s="20"/>
      <c r="P710" s="134"/>
      <c r="Q710" s="1228">
        <v>44085</v>
      </c>
      <c r="R710" s="1228">
        <v>44179</v>
      </c>
      <c r="T710" s="134"/>
      <c r="U710" s="129">
        <f t="shared" si="136"/>
        <v>1</v>
      </c>
      <c r="V710" s="129">
        <f t="shared" si="137"/>
        <v>1</v>
      </c>
      <c r="W710" s="856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customHeight="1" outlineLevel="1" x14ac:dyDescent="0.25">
      <c r="A711" s="6" t="s">
        <v>91</v>
      </c>
      <c r="B711" s="559" t="s">
        <v>134</v>
      </c>
      <c r="C711" s="559"/>
      <c r="D711" s="6" t="s">
        <v>255</v>
      </c>
      <c r="E711" s="212" t="s">
        <v>261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23" t="s">
        <v>266</v>
      </c>
      <c r="N711" s="1223" t="s">
        <v>266</v>
      </c>
      <c r="O711" s="20"/>
      <c r="P711" s="134"/>
      <c r="Q711" s="1228">
        <v>44085</v>
      </c>
      <c r="R711" s="1228">
        <v>44179</v>
      </c>
      <c r="T711" s="134"/>
      <c r="U711" s="129">
        <f t="shared" si="136"/>
        <v>1</v>
      </c>
      <c r="V711" s="129">
        <f t="shared" si="137"/>
        <v>1</v>
      </c>
      <c r="W711" s="856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customHeight="1" outlineLevel="1" x14ac:dyDescent="0.25">
      <c r="A712" s="6" t="s">
        <v>91</v>
      </c>
      <c r="B712" s="559" t="s">
        <v>134</v>
      </c>
      <c r="C712" s="559"/>
      <c r="D712" s="6" t="s">
        <v>255</v>
      </c>
      <c r="E712" s="212" t="s">
        <v>261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23" t="s">
        <v>266</v>
      </c>
      <c r="N712" s="1223" t="s">
        <v>266</v>
      </c>
      <c r="O712" s="20"/>
      <c r="P712" s="134"/>
      <c r="Q712" s="1228">
        <v>44085</v>
      </c>
      <c r="R712" s="1228">
        <v>44179</v>
      </c>
      <c r="T712" s="134"/>
      <c r="U712" s="129">
        <f t="shared" si="136"/>
        <v>1</v>
      </c>
      <c r="V712" s="129">
        <f t="shared" si="137"/>
        <v>1</v>
      </c>
      <c r="W712" s="856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customHeight="1" outlineLevel="1" x14ac:dyDescent="0.25">
      <c r="A713" s="6" t="s">
        <v>91</v>
      </c>
      <c r="B713" s="559" t="s">
        <v>134</v>
      </c>
      <c r="C713" s="559"/>
      <c r="D713" s="6" t="s">
        <v>255</v>
      </c>
      <c r="E713" s="212" t="s">
        <v>261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23" t="s">
        <v>266</v>
      </c>
      <c r="N713" s="1223" t="s">
        <v>266</v>
      </c>
      <c r="O713" s="20"/>
      <c r="P713" s="134"/>
      <c r="Q713" s="1228">
        <v>44085</v>
      </c>
      <c r="R713" s="1228">
        <v>44179</v>
      </c>
      <c r="T713" s="134"/>
      <c r="U713" s="129">
        <f t="shared" si="136"/>
        <v>1</v>
      </c>
      <c r="V713" s="129">
        <f t="shared" si="137"/>
        <v>1</v>
      </c>
      <c r="W713" s="856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customHeight="1" outlineLevel="1" x14ac:dyDescent="0.25">
      <c r="A714" s="6" t="s">
        <v>91</v>
      </c>
      <c r="B714" s="559" t="s">
        <v>134</v>
      </c>
      <c r="C714" s="559"/>
      <c r="D714" s="6" t="s">
        <v>255</v>
      </c>
      <c r="E714" s="212" t="s">
        <v>261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23" t="s">
        <v>266</v>
      </c>
      <c r="N714" s="1223" t="s">
        <v>266</v>
      </c>
      <c r="O714" s="20"/>
      <c r="P714" s="134"/>
      <c r="Q714" s="1228">
        <v>44085</v>
      </c>
      <c r="R714" s="1228">
        <v>44180</v>
      </c>
      <c r="T714" s="134"/>
      <c r="U714" s="129">
        <f t="shared" si="136"/>
        <v>1</v>
      </c>
      <c r="V714" s="129">
        <f t="shared" si="137"/>
        <v>1</v>
      </c>
      <c r="W714" s="856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customHeight="1" outlineLevel="1" x14ac:dyDescent="0.25">
      <c r="A715" s="6" t="s">
        <v>91</v>
      </c>
      <c r="B715" s="559" t="s">
        <v>134</v>
      </c>
      <c r="C715" s="559"/>
      <c r="D715" s="6" t="s">
        <v>255</v>
      </c>
      <c r="E715" s="212" t="s">
        <v>261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23" t="s">
        <v>266</v>
      </c>
      <c r="N715" s="1223" t="s">
        <v>266</v>
      </c>
      <c r="O715" s="20"/>
      <c r="P715" s="134"/>
      <c r="Q715" s="1228">
        <v>44085</v>
      </c>
      <c r="R715" s="1228">
        <v>44180</v>
      </c>
      <c r="T715" s="134"/>
      <c r="U715" s="129">
        <f t="shared" si="136"/>
        <v>1</v>
      </c>
      <c r="V715" s="129">
        <f t="shared" si="137"/>
        <v>1</v>
      </c>
      <c r="W715" s="856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25">
      <c r="A716" s="426" t="s">
        <v>91</v>
      </c>
      <c r="B716" s="564" t="s">
        <v>134</v>
      </c>
      <c r="C716" s="564"/>
      <c r="D716" s="6"/>
      <c r="E716" s="427" t="s">
        <v>261</v>
      </c>
      <c r="F716" s="426" t="s">
        <v>90</v>
      </c>
      <c r="G716" s="429">
        <f t="shared" si="138"/>
        <v>1020900</v>
      </c>
      <c r="H716" s="429">
        <f t="shared" si="139"/>
        <v>1020950</v>
      </c>
      <c r="I716" s="549">
        <f t="shared" si="132"/>
        <v>50</v>
      </c>
      <c r="J716" s="419">
        <f t="shared" si="134"/>
        <v>50</v>
      </c>
      <c r="K716" s="431">
        <f t="shared" si="135"/>
        <v>50</v>
      </c>
      <c r="L716" s="134"/>
      <c r="M716" s="1223" t="s">
        <v>266</v>
      </c>
      <c r="N716" s="1224" t="s">
        <v>267</v>
      </c>
      <c r="O716" s="20"/>
      <c r="P716" s="134"/>
      <c r="Q716" s="1228">
        <v>44085</v>
      </c>
      <c r="R716" s="1227">
        <v>44246</v>
      </c>
      <c r="T716" s="134"/>
      <c r="U716" s="129">
        <f t="shared" si="136"/>
        <v>1</v>
      </c>
      <c r="V716" s="129">
        <f t="shared" si="137"/>
        <v>1</v>
      </c>
      <c r="W716" s="856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25">
      <c r="A717" s="426" t="s">
        <v>91</v>
      </c>
      <c r="B717" s="564" t="s">
        <v>134</v>
      </c>
      <c r="C717" s="564"/>
      <c r="D717" s="6"/>
      <c r="E717" s="427" t="s">
        <v>261</v>
      </c>
      <c r="F717" s="426" t="s">
        <v>90</v>
      </c>
      <c r="G717" s="429">
        <f t="shared" si="138"/>
        <v>1020950</v>
      </c>
      <c r="H717" s="429">
        <f t="shared" si="139"/>
        <v>1021000</v>
      </c>
      <c r="I717" s="549">
        <f t="shared" si="132"/>
        <v>50</v>
      </c>
      <c r="J717" s="419">
        <f t="shared" si="134"/>
        <v>50</v>
      </c>
      <c r="K717" s="431">
        <f t="shared" si="135"/>
        <v>50</v>
      </c>
      <c r="L717" s="134"/>
      <c r="M717" s="1223" t="s">
        <v>266</v>
      </c>
      <c r="N717" s="1224" t="s">
        <v>267</v>
      </c>
      <c r="O717" s="20"/>
      <c r="P717" s="134"/>
      <c r="Q717" s="1228">
        <v>44085</v>
      </c>
      <c r="R717" s="1227">
        <v>44246</v>
      </c>
      <c r="T717" s="134"/>
      <c r="U717" s="129">
        <f t="shared" si="136"/>
        <v>1</v>
      </c>
      <c r="V717" s="129">
        <f t="shared" si="137"/>
        <v>1</v>
      </c>
      <c r="W717" s="856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25">
      <c r="A718" s="426" t="s">
        <v>91</v>
      </c>
      <c r="B718" s="564" t="s">
        <v>134</v>
      </c>
      <c r="C718" s="564"/>
      <c r="D718" s="6"/>
      <c r="E718" s="427" t="s">
        <v>261</v>
      </c>
      <c r="F718" s="426" t="s">
        <v>90</v>
      </c>
      <c r="G718" s="429">
        <f t="shared" si="138"/>
        <v>1021000</v>
      </c>
      <c r="H718" s="429">
        <f t="shared" si="139"/>
        <v>1021050</v>
      </c>
      <c r="I718" s="549">
        <f t="shared" si="132"/>
        <v>50</v>
      </c>
      <c r="J718" s="419">
        <f t="shared" si="134"/>
        <v>50</v>
      </c>
      <c r="K718" s="431">
        <f t="shared" si="135"/>
        <v>50</v>
      </c>
      <c r="L718" s="134"/>
      <c r="M718" s="1223" t="s">
        <v>266</v>
      </c>
      <c r="N718" s="1224" t="s">
        <v>267</v>
      </c>
      <c r="O718" s="20"/>
      <c r="P718" s="134"/>
      <c r="Q718" s="1228">
        <v>44085</v>
      </c>
      <c r="R718" s="1227">
        <v>44280</v>
      </c>
      <c r="T718" s="134"/>
      <c r="U718" s="129">
        <f t="shared" si="136"/>
        <v>1</v>
      </c>
      <c r="V718" s="129">
        <f t="shared" si="137"/>
        <v>1</v>
      </c>
      <c r="W718" s="856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25">
      <c r="A719" s="426" t="s">
        <v>91</v>
      </c>
      <c r="B719" s="564" t="s">
        <v>134</v>
      </c>
      <c r="C719" s="564"/>
      <c r="D719" s="6"/>
      <c r="E719" s="427" t="s">
        <v>261</v>
      </c>
      <c r="F719" s="426" t="s">
        <v>90</v>
      </c>
      <c r="G719" s="429">
        <f t="shared" si="138"/>
        <v>1021050</v>
      </c>
      <c r="H719" s="429">
        <f t="shared" si="139"/>
        <v>1021100</v>
      </c>
      <c r="I719" s="549">
        <f t="shared" si="132"/>
        <v>50</v>
      </c>
      <c r="J719" s="419">
        <f t="shared" si="134"/>
        <v>50</v>
      </c>
      <c r="K719" s="431">
        <f t="shared" si="135"/>
        <v>50</v>
      </c>
      <c r="L719" s="134"/>
      <c r="M719" s="1223" t="s">
        <v>266</v>
      </c>
      <c r="N719" s="1224" t="s">
        <v>267</v>
      </c>
      <c r="O719" s="20"/>
      <c r="P719" s="134"/>
      <c r="Q719" s="1228">
        <v>44085</v>
      </c>
      <c r="R719" s="1227">
        <v>44280</v>
      </c>
      <c r="T719" s="134"/>
      <c r="U719" s="129">
        <f t="shared" si="136"/>
        <v>1</v>
      </c>
      <c r="V719" s="129">
        <f t="shared" si="137"/>
        <v>1</v>
      </c>
      <c r="W719" s="856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25">
      <c r="A720" s="426" t="s">
        <v>91</v>
      </c>
      <c r="B720" s="564" t="s">
        <v>134</v>
      </c>
      <c r="C720" s="564"/>
      <c r="D720" s="6"/>
      <c r="E720" s="427" t="s">
        <v>261</v>
      </c>
      <c r="F720" s="426" t="s">
        <v>90</v>
      </c>
      <c r="G720" s="429">
        <f t="shared" si="138"/>
        <v>1021100</v>
      </c>
      <c r="H720" s="429">
        <f t="shared" si="139"/>
        <v>1021150</v>
      </c>
      <c r="I720" s="549">
        <f t="shared" si="132"/>
        <v>50</v>
      </c>
      <c r="J720" s="419">
        <f t="shared" si="134"/>
        <v>50</v>
      </c>
      <c r="K720" s="431">
        <f t="shared" si="135"/>
        <v>50</v>
      </c>
      <c r="L720" s="134"/>
      <c r="M720" s="1223" t="s">
        <v>266</v>
      </c>
      <c r="N720" s="1224" t="s">
        <v>267</v>
      </c>
      <c r="O720" s="20"/>
      <c r="P720" s="134"/>
      <c r="Q720" s="1228">
        <v>44085</v>
      </c>
      <c r="R720" s="1227">
        <v>44280</v>
      </c>
      <c r="T720" s="134"/>
      <c r="U720" s="129">
        <f t="shared" si="136"/>
        <v>1</v>
      </c>
      <c r="V720" s="129">
        <f t="shared" si="137"/>
        <v>1</v>
      </c>
      <c r="W720" s="856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25">
      <c r="A721" s="426" t="s">
        <v>91</v>
      </c>
      <c r="B721" s="564" t="s">
        <v>134</v>
      </c>
      <c r="C721" s="564"/>
      <c r="D721" s="6"/>
      <c r="E721" s="427" t="s">
        <v>261</v>
      </c>
      <c r="F721" s="426" t="s">
        <v>90</v>
      </c>
      <c r="G721" s="429">
        <f t="shared" si="138"/>
        <v>1021150</v>
      </c>
      <c r="H721" s="429">
        <f t="shared" si="139"/>
        <v>1021200</v>
      </c>
      <c r="I721" s="549">
        <f t="shared" si="132"/>
        <v>50</v>
      </c>
      <c r="J721" s="419">
        <f t="shared" si="134"/>
        <v>50</v>
      </c>
      <c r="K721" s="431">
        <f t="shared" si="135"/>
        <v>50</v>
      </c>
      <c r="L721" s="134"/>
      <c r="M721" s="1223" t="s">
        <v>266</v>
      </c>
      <c r="N721" s="1224" t="s">
        <v>267</v>
      </c>
      <c r="O721" s="20"/>
      <c r="P721" s="134"/>
      <c r="Q721" s="1228">
        <v>44085</v>
      </c>
      <c r="R721" s="1227">
        <v>44280</v>
      </c>
      <c r="T721" s="134"/>
      <c r="U721" s="129">
        <f t="shared" si="136"/>
        <v>1</v>
      </c>
      <c r="V721" s="129">
        <f t="shared" si="137"/>
        <v>1</v>
      </c>
      <c r="W721" s="856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25">
      <c r="A722" s="426" t="s">
        <v>91</v>
      </c>
      <c r="B722" s="564" t="s">
        <v>134</v>
      </c>
      <c r="C722" s="564"/>
      <c r="D722" s="6"/>
      <c r="E722" s="427" t="s">
        <v>261</v>
      </c>
      <c r="F722" s="426" t="s">
        <v>90</v>
      </c>
      <c r="G722" s="429">
        <f t="shared" si="138"/>
        <v>1021200</v>
      </c>
      <c r="H722" s="429">
        <f t="shared" si="139"/>
        <v>1021250</v>
      </c>
      <c r="I722" s="549">
        <f t="shared" si="132"/>
        <v>50</v>
      </c>
      <c r="J722" s="419">
        <f t="shared" si="134"/>
        <v>50</v>
      </c>
      <c r="K722" s="431">
        <f t="shared" si="135"/>
        <v>50</v>
      </c>
      <c r="L722" s="134"/>
      <c r="M722" s="1223" t="s">
        <v>266</v>
      </c>
      <c r="N722" s="1224" t="s">
        <v>267</v>
      </c>
      <c r="O722" s="20"/>
      <c r="P722" s="134"/>
      <c r="Q722" s="1228">
        <v>44086</v>
      </c>
      <c r="R722" s="1227">
        <v>44280</v>
      </c>
      <c r="T722" s="134"/>
      <c r="U722" s="129">
        <f t="shared" si="136"/>
        <v>1</v>
      </c>
      <c r="V722" s="129">
        <f t="shared" si="137"/>
        <v>1</v>
      </c>
      <c r="W722" s="856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25">
      <c r="A723" s="426" t="s">
        <v>91</v>
      </c>
      <c r="B723" s="564" t="s">
        <v>134</v>
      </c>
      <c r="C723" s="564"/>
      <c r="D723" s="6"/>
      <c r="E723" s="427" t="s">
        <v>261</v>
      </c>
      <c r="F723" s="426" t="s">
        <v>90</v>
      </c>
      <c r="G723" s="429">
        <f t="shared" si="138"/>
        <v>1021250</v>
      </c>
      <c r="H723" s="429">
        <f t="shared" si="139"/>
        <v>1021300</v>
      </c>
      <c r="I723" s="549">
        <f t="shared" si="132"/>
        <v>50</v>
      </c>
      <c r="J723" s="419">
        <f t="shared" si="134"/>
        <v>50</v>
      </c>
      <c r="K723" s="431">
        <f t="shared" si="135"/>
        <v>50</v>
      </c>
      <c r="L723" s="134"/>
      <c r="M723" s="1223" t="s">
        <v>266</v>
      </c>
      <c r="N723" s="1224" t="s">
        <v>267</v>
      </c>
      <c r="O723" s="20"/>
      <c r="P723" s="134"/>
      <c r="Q723" s="1228">
        <v>44086</v>
      </c>
      <c r="R723" s="1227">
        <v>44280</v>
      </c>
      <c r="T723" s="134"/>
      <c r="U723" s="129">
        <f t="shared" si="136"/>
        <v>1</v>
      </c>
      <c r="V723" s="129">
        <f t="shared" si="137"/>
        <v>1</v>
      </c>
      <c r="W723" s="856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25">
      <c r="A724" s="426" t="s">
        <v>91</v>
      </c>
      <c r="B724" s="564" t="s">
        <v>134</v>
      </c>
      <c r="C724" s="564"/>
      <c r="D724" s="6"/>
      <c r="E724" s="427" t="s">
        <v>261</v>
      </c>
      <c r="F724" s="426" t="s">
        <v>90</v>
      </c>
      <c r="G724" s="429">
        <f t="shared" si="138"/>
        <v>1021300</v>
      </c>
      <c r="H724" s="429">
        <f t="shared" si="139"/>
        <v>1021350</v>
      </c>
      <c r="I724" s="549">
        <f t="shared" si="132"/>
        <v>50</v>
      </c>
      <c r="J724" s="419">
        <f t="shared" si="134"/>
        <v>50</v>
      </c>
      <c r="K724" s="431">
        <f t="shared" si="135"/>
        <v>50</v>
      </c>
      <c r="L724" s="134"/>
      <c r="M724" s="1223" t="s">
        <v>266</v>
      </c>
      <c r="N724" s="1224" t="s">
        <v>267</v>
      </c>
      <c r="O724" s="20"/>
      <c r="P724" s="134"/>
      <c r="Q724" s="1228">
        <v>44086</v>
      </c>
      <c r="R724" s="1227">
        <v>44280</v>
      </c>
      <c r="T724" s="134"/>
      <c r="U724" s="129">
        <f t="shared" si="136"/>
        <v>1</v>
      </c>
      <c r="V724" s="129">
        <f t="shared" si="137"/>
        <v>1</v>
      </c>
      <c r="W724" s="856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25">
      <c r="A725" s="426" t="s">
        <v>91</v>
      </c>
      <c r="B725" s="564" t="s">
        <v>134</v>
      </c>
      <c r="C725" s="564"/>
      <c r="D725" s="6"/>
      <c r="E725" s="427" t="s">
        <v>261</v>
      </c>
      <c r="F725" s="426" t="s">
        <v>90</v>
      </c>
      <c r="G725" s="429">
        <f t="shared" si="138"/>
        <v>1021350</v>
      </c>
      <c r="H725" s="429">
        <f t="shared" si="139"/>
        <v>1021400</v>
      </c>
      <c r="I725" s="549">
        <f t="shared" si="132"/>
        <v>50</v>
      </c>
      <c r="J725" s="419">
        <f t="shared" si="134"/>
        <v>50</v>
      </c>
      <c r="K725" s="431">
        <f t="shared" si="135"/>
        <v>50</v>
      </c>
      <c r="L725" s="134"/>
      <c r="M725" s="1223" t="s">
        <v>266</v>
      </c>
      <c r="N725" s="1224" t="s">
        <v>267</v>
      </c>
      <c r="O725" s="20"/>
      <c r="P725" s="134"/>
      <c r="Q725" s="1228">
        <v>44086</v>
      </c>
      <c r="R725" s="1227">
        <v>44280</v>
      </c>
      <c r="T725" s="134"/>
      <c r="U725" s="129">
        <f t="shared" si="136"/>
        <v>1</v>
      </c>
      <c r="V725" s="129">
        <f t="shared" si="137"/>
        <v>1</v>
      </c>
      <c r="W725" s="856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25">
      <c r="A726" s="426" t="s">
        <v>91</v>
      </c>
      <c r="B726" s="564" t="s">
        <v>134</v>
      </c>
      <c r="C726" s="564"/>
      <c r="D726" s="6"/>
      <c r="E726" s="427" t="s">
        <v>261</v>
      </c>
      <c r="F726" s="426" t="s">
        <v>90</v>
      </c>
      <c r="G726" s="429">
        <f t="shared" si="138"/>
        <v>1021400</v>
      </c>
      <c r="H726" s="429">
        <f t="shared" si="139"/>
        <v>1021450</v>
      </c>
      <c r="I726" s="549">
        <f t="shared" si="132"/>
        <v>50</v>
      </c>
      <c r="J726" s="419">
        <f t="shared" si="134"/>
        <v>50</v>
      </c>
      <c r="K726" s="431">
        <f t="shared" si="135"/>
        <v>50</v>
      </c>
      <c r="L726" s="134"/>
      <c r="M726" s="1223" t="s">
        <v>266</v>
      </c>
      <c r="N726" s="1224" t="s">
        <v>267</v>
      </c>
      <c r="O726" s="20"/>
      <c r="P726" s="134"/>
      <c r="Q726" s="1228">
        <v>44086</v>
      </c>
      <c r="R726" s="1227">
        <v>44280</v>
      </c>
      <c r="T726" s="134"/>
      <c r="U726" s="129">
        <f t="shared" si="136"/>
        <v>1</v>
      </c>
      <c r="V726" s="129">
        <f t="shared" si="137"/>
        <v>1</v>
      </c>
      <c r="W726" s="856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25">
      <c r="A727" s="426" t="s">
        <v>91</v>
      </c>
      <c r="B727" s="564" t="s">
        <v>134</v>
      </c>
      <c r="C727" s="564"/>
      <c r="D727" s="6"/>
      <c r="E727" s="427" t="s">
        <v>261</v>
      </c>
      <c r="F727" s="426" t="s">
        <v>90</v>
      </c>
      <c r="G727" s="429">
        <f t="shared" si="138"/>
        <v>1021450</v>
      </c>
      <c r="H727" s="429">
        <f t="shared" si="139"/>
        <v>1021500</v>
      </c>
      <c r="I727" s="549">
        <f t="shared" si="132"/>
        <v>50</v>
      </c>
      <c r="J727" s="419">
        <f t="shared" si="134"/>
        <v>50</v>
      </c>
      <c r="K727" s="431">
        <f t="shared" si="135"/>
        <v>50</v>
      </c>
      <c r="L727" s="134"/>
      <c r="M727" s="1223" t="s">
        <v>266</v>
      </c>
      <c r="N727" s="1224" t="s">
        <v>267</v>
      </c>
      <c r="O727" s="20"/>
      <c r="P727" s="134"/>
      <c r="Q727" s="1228">
        <v>44086</v>
      </c>
      <c r="R727" s="1227">
        <v>44280</v>
      </c>
      <c r="T727" s="134"/>
      <c r="U727" s="129">
        <f t="shared" si="136"/>
        <v>1</v>
      </c>
      <c r="V727" s="129">
        <f t="shared" si="137"/>
        <v>1</v>
      </c>
      <c r="W727" s="856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25">
      <c r="A728" s="426" t="s">
        <v>91</v>
      </c>
      <c r="B728" s="564" t="s">
        <v>134</v>
      </c>
      <c r="C728" s="564"/>
      <c r="D728" s="6"/>
      <c r="E728" s="427" t="s">
        <v>261</v>
      </c>
      <c r="F728" s="426" t="s">
        <v>90</v>
      </c>
      <c r="G728" s="429">
        <f t="shared" si="138"/>
        <v>1021500</v>
      </c>
      <c r="H728" s="429">
        <f t="shared" si="139"/>
        <v>1021550</v>
      </c>
      <c r="I728" s="549">
        <f t="shared" si="132"/>
        <v>50</v>
      </c>
      <c r="J728" s="419">
        <f t="shared" si="134"/>
        <v>50</v>
      </c>
      <c r="K728" s="431">
        <f t="shared" si="135"/>
        <v>50</v>
      </c>
      <c r="L728" s="134"/>
      <c r="M728" s="1223" t="s">
        <v>266</v>
      </c>
      <c r="N728" s="1224" t="s">
        <v>267</v>
      </c>
      <c r="O728" s="20"/>
      <c r="P728" s="134"/>
      <c r="Q728" s="1228">
        <v>44086</v>
      </c>
      <c r="R728" s="1227">
        <v>44247</v>
      </c>
      <c r="T728" s="134"/>
      <c r="U728" s="129">
        <f t="shared" si="136"/>
        <v>1</v>
      </c>
      <c r="V728" s="129">
        <f t="shared" si="137"/>
        <v>1</v>
      </c>
      <c r="W728" s="856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25">
      <c r="A729" s="426" t="s">
        <v>91</v>
      </c>
      <c r="B729" s="564" t="s">
        <v>134</v>
      </c>
      <c r="C729" s="564"/>
      <c r="D729" s="6"/>
      <c r="E729" s="427" t="s">
        <v>261</v>
      </c>
      <c r="F729" s="426" t="s">
        <v>90</v>
      </c>
      <c r="G729" s="429">
        <f t="shared" si="138"/>
        <v>1021550</v>
      </c>
      <c r="H729" s="429">
        <f t="shared" si="139"/>
        <v>1021600</v>
      </c>
      <c r="I729" s="549">
        <f t="shared" si="132"/>
        <v>50</v>
      </c>
      <c r="J729" s="419">
        <f t="shared" si="134"/>
        <v>50</v>
      </c>
      <c r="K729" s="431">
        <f t="shared" si="135"/>
        <v>50</v>
      </c>
      <c r="L729" s="134"/>
      <c r="M729" s="1223" t="s">
        <v>266</v>
      </c>
      <c r="N729" s="1224" t="s">
        <v>267</v>
      </c>
      <c r="O729" s="20"/>
      <c r="P729" s="134"/>
      <c r="Q729" s="1228">
        <v>44086</v>
      </c>
      <c r="R729" s="1227">
        <v>44247</v>
      </c>
      <c r="T729" s="134"/>
      <c r="U729" s="129">
        <f t="shared" si="136"/>
        <v>1</v>
      </c>
      <c r="V729" s="129">
        <f t="shared" si="137"/>
        <v>1</v>
      </c>
      <c r="W729" s="856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25">
      <c r="A730" s="426" t="s">
        <v>91</v>
      </c>
      <c r="B730" s="564" t="s">
        <v>134</v>
      </c>
      <c r="C730" s="564"/>
      <c r="D730" s="6"/>
      <c r="E730" s="427" t="s">
        <v>261</v>
      </c>
      <c r="F730" s="426" t="s">
        <v>90</v>
      </c>
      <c r="G730" s="429">
        <f t="shared" si="138"/>
        <v>1021600</v>
      </c>
      <c r="H730" s="429">
        <f t="shared" si="139"/>
        <v>1021650</v>
      </c>
      <c r="I730" s="549">
        <f t="shared" si="132"/>
        <v>50</v>
      </c>
      <c r="J730" s="419">
        <f t="shared" si="134"/>
        <v>50</v>
      </c>
      <c r="K730" s="431">
        <f t="shared" si="135"/>
        <v>50</v>
      </c>
      <c r="L730" s="134"/>
      <c r="M730" s="1223" t="s">
        <v>266</v>
      </c>
      <c r="N730" s="1224" t="s">
        <v>267</v>
      </c>
      <c r="O730" s="20"/>
      <c r="P730" s="134"/>
      <c r="Q730" s="1228">
        <v>44086</v>
      </c>
      <c r="R730" s="1227">
        <v>44247</v>
      </c>
      <c r="T730" s="134"/>
      <c r="U730" s="129">
        <f t="shared" si="136"/>
        <v>1</v>
      </c>
      <c r="V730" s="129">
        <f t="shared" si="137"/>
        <v>1</v>
      </c>
      <c r="W730" s="856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25">
      <c r="A731" s="426" t="s">
        <v>91</v>
      </c>
      <c r="B731" s="564" t="s">
        <v>134</v>
      </c>
      <c r="C731" s="564"/>
      <c r="D731" s="6"/>
      <c r="E731" s="427" t="s">
        <v>261</v>
      </c>
      <c r="F731" s="426" t="s">
        <v>90</v>
      </c>
      <c r="G731" s="429">
        <f t="shared" si="138"/>
        <v>1021650</v>
      </c>
      <c r="H731" s="429">
        <f t="shared" si="139"/>
        <v>1021700</v>
      </c>
      <c r="I731" s="549">
        <f t="shared" si="132"/>
        <v>50</v>
      </c>
      <c r="J731" s="419">
        <f t="shared" si="134"/>
        <v>50</v>
      </c>
      <c r="K731" s="431">
        <f t="shared" si="135"/>
        <v>50</v>
      </c>
      <c r="L731" s="134"/>
      <c r="M731" s="1223" t="s">
        <v>266</v>
      </c>
      <c r="N731" s="1224" t="s">
        <v>267</v>
      </c>
      <c r="O731" s="20"/>
      <c r="P731" s="134"/>
      <c r="Q731" s="1228">
        <v>44086</v>
      </c>
      <c r="R731" s="1227">
        <v>44247</v>
      </c>
      <c r="T731" s="134"/>
      <c r="U731" s="129">
        <f t="shared" si="136"/>
        <v>1</v>
      </c>
      <c r="V731" s="129">
        <f t="shared" si="137"/>
        <v>1</v>
      </c>
      <c r="W731" s="856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25">
      <c r="A732" s="426" t="s">
        <v>91</v>
      </c>
      <c r="B732" s="564" t="s">
        <v>134</v>
      </c>
      <c r="C732" s="564"/>
      <c r="D732" s="6"/>
      <c r="E732" s="427" t="s">
        <v>261</v>
      </c>
      <c r="F732" s="426" t="s">
        <v>90</v>
      </c>
      <c r="G732" s="429">
        <f t="shared" si="138"/>
        <v>1021700</v>
      </c>
      <c r="H732" s="429">
        <f t="shared" si="139"/>
        <v>1021750</v>
      </c>
      <c r="I732" s="549">
        <f t="shared" si="132"/>
        <v>50</v>
      </c>
      <c r="J732" s="419">
        <f t="shared" si="134"/>
        <v>50</v>
      </c>
      <c r="K732" s="431">
        <f t="shared" si="135"/>
        <v>50</v>
      </c>
      <c r="L732" s="134"/>
      <c r="M732" s="1223" t="s">
        <v>266</v>
      </c>
      <c r="N732" s="1224" t="s">
        <v>267</v>
      </c>
      <c r="O732" s="20"/>
      <c r="P732" s="134"/>
      <c r="Q732" s="1228">
        <v>44086</v>
      </c>
      <c r="R732" s="1227">
        <v>44247</v>
      </c>
      <c r="T732" s="134"/>
      <c r="U732" s="129">
        <f t="shared" si="136"/>
        <v>1</v>
      </c>
      <c r="V732" s="129">
        <f t="shared" si="137"/>
        <v>1</v>
      </c>
      <c r="W732" s="856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25">
      <c r="A733" s="426" t="s">
        <v>91</v>
      </c>
      <c r="B733" s="564" t="s">
        <v>134</v>
      </c>
      <c r="C733" s="564"/>
      <c r="D733" s="6"/>
      <c r="E733" s="427" t="s">
        <v>261</v>
      </c>
      <c r="F733" s="426" t="s">
        <v>90</v>
      </c>
      <c r="G733" s="429">
        <f t="shared" si="138"/>
        <v>1021750</v>
      </c>
      <c r="H733" s="429">
        <f t="shared" si="139"/>
        <v>1021800</v>
      </c>
      <c r="I733" s="549">
        <f t="shared" si="132"/>
        <v>50</v>
      </c>
      <c r="J733" s="419">
        <f t="shared" si="134"/>
        <v>50</v>
      </c>
      <c r="K733" s="431">
        <f t="shared" si="135"/>
        <v>50</v>
      </c>
      <c r="L733" s="134"/>
      <c r="M733" s="1223" t="s">
        <v>266</v>
      </c>
      <c r="N733" s="1224" t="s">
        <v>267</v>
      </c>
      <c r="O733" s="20"/>
      <c r="P733" s="134"/>
      <c r="Q733" s="1228">
        <v>44086</v>
      </c>
      <c r="R733" s="1227">
        <v>44247</v>
      </c>
      <c r="T733" s="134"/>
      <c r="U733" s="129">
        <f t="shared" si="136"/>
        <v>1</v>
      </c>
      <c r="V733" s="129">
        <f t="shared" si="137"/>
        <v>1</v>
      </c>
      <c r="W733" s="856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25">
      <c r="A734" s="426" t="s">
        <v>91</v>
      </c>
      <c r="B734" s="564" t="s">
        <v>134</v>
      </c>
      <c r="C734" s="564"/>
      <c r="D734" s="6"/>
      <c r="E734" s="427" t="s">
        <v>261</v>
      </c>
      <c r="F734" s="426" t="s">
        <v>90</v>
      </c>
      <c r="G734" s="429">
        <f t="shared" si="138"/>
        <v>1021800</v>
      </c>
      <c r="H734" s="429">
        <f t="shared" si="139"/>
        <v>1021850</v>
      </c>
      <c r="I734" s="549">
        <f t="shared" si="132"/>
        <v>50</v>
      </c>
      <c r="J734" s="419">
        <f t="shared" si="134"/>
        <v>50</v>
      </c>
      <c r="K734" s="431">
        <f t="shared" si="135"/>
        <v>50</v>
      </c>
      <c r="L734" s="134"/>
      <c r="M734" s="1223" t="s">
        <v>266</v>
      </c>
      <c r="N734" s="1224" t="s">
        <v>267</v>
      </c>
      <c r="O734" s="20"/>
      <c r="P734" s="134"/>
      <c r="Q734" s="1228">
        <v>44086</v>
      </c>
      <c r="R734" s="1227">
        <v>44247</v>
      </c>
      <c r="T734" s="134"/>
      <c r="U734" s="129">
        <f t="shared" si="136"/>
        <v>1</v>
      </c>
      <c r="V734" s="129">
        <f t="shared" si="137"/>
        <v>1</v>
      </c>
      <c r="W734" s="856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25">
      <c r="A735" s="426" t="s">
        <v>91</v>
      </c>
      <c r="B735" s="564" t="s">
        <v>134</v>
      </c>
      <c r="C735" s="564"/>
      <c r="D735" s="6"/>
      <c r="E735" s="427" t="s">
        <v>261</v>
      </c>
      <c r="F735" s="426" t="s">
        <v>90</v>
      </c>
      <c r="G735" s="429">
        <f t="shared" si="138"/>
        <v>1021850</v>
      </c>
      <c r="H735" s="429">
        <f t="shared" si="139"/>
        <v>1021900</v>
      </c>
      <c r="I735" s="549">
        <f t="shared" si="132"/>
        <v>50</v>
      </c>
      <c r="J735" s="419">
        <f t="shared" si="134"/>
        <v>50</v>
      </c>
      <c r="K735" s="431">
        <f t="shared" si="135"/>
        <v>50</v>
      </c>
      <c r="L735" s="134"/>
      <c r="M735" s="1223" t="s">
        <v>266</v>
      </c>
      <c r="N735" s="1224" t="s">
        <v>267</v>
      </c>
      <c r="O735" s="20"/>
      <c r="P735" s="134"/>
      <c r="Q735" s="1228">
        <v>44086</v>
      </c>
      <c r="R735" s="1227">
        <v>44247</v>
      </c>
      <c r="T735" s="134"/>
      <c r="U735" s="129">
        <f t="shared" si="136"/>
        <v>1</v>
      </c>
      <c r="V735" s="129">
        <f t="shared" si="137"/>
        <v>1</v>
      </c>
      <c r="W735" s="856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25">
      <c r="A736" s="426" t="s">
        <v>91</v>
      </c>
      <c r="B736" s="564" t="s">
        <v>134</v>
      </c>
      <c r="C736" s="564"/>
      <c r="D736" s="6"/>
      <c r="E736" s="427" t="s">
        <v>261</v>
      </c>
      <c r="F736" s="426" t="s">
        <v>90</v>
      </c>
      <c r="G736" s="429">
        <f t="shared" si="138"/>
        <v>1021900</v>
      </c>
      <c r="H736" s="429">
        <f t="shared" si="139"/>
        <v>1021950</v>
      </c>
      <c r="I736" s="549">
        <f t="shared" si="132"/>
        <v>50</v>
      </c>
      <c r="J736" s="419">
        <f t="shared" si="134"/>
        <v>50</v>
      </c>
      <c r="K736" s="431">
        <f t="shared" si="135"/>
        <v>50</v>
      </c>
      <c r="L736" s="134"/>
      <c r="M736" s="1223" t="s">
        <v>266</v>
      </c>
      <c r="N736" s="1224" t="s">
        <v>267</v>
      </c>
      <c r="O736" s="20"/>
      <c r="P736" s="134"/>
      <c r="Q736" s="1228">
        <v>44086</v>
      </c>
      <c r="R736" s="1227">
        <v>44280</v>
      </c>
      <c r="T736" s="134"/>
      <c r="U736" s="129">
        <f t="shared" si="136"/>
        <v>1</v>
      </c>
      <c r="V736" s="129">
        <f t="shared" si="137"/>
        <v>1</v>
      </c>
      <c r="W736" s="856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25">
      <c r="A737" s="426" t="s">
        <v>91</v>
      </c>
      <c r="B737" s="564" t="s">
        <v>134</v>
      </c>
      <c r="C737" s="564"/>
      <c r="D737" s="6"/>
      <c r="E737" s="427" t="s">
        <v>261</v>
      </c>
      <c r="F737" s="426" t="s">
        <v>90</v>
      </c>
      <c r="G737" s="429">
        <f t="shared" si="138"/>
        <v>1021950</v>
      </c>
      <c r="H737" s="429">
        <f t="shared" si="139"/>
        <v>1022000</v>
      </c>
      <c r="I737" s="549">
        <f t="shared" si="132"/>
        <v>50</v>
      </c>
      <c r="J737" s="419">
        <f t="shared" si="134"/>
        <v>50</v>
      </c>
      <c r="K737" s="431">
        <f t="shared" si="135"/>
        <v>50</v>
      </c>
      <c r="L737" s="134"/>
      <c r="M737" s="1223" t="s">
        <v>266</v>
      </c>
      <c r="N737" s="1224" t="s">
        <v>267</v>
      </c>
      <c r="O737" s="20"/>
      <c r="P737" s="134"/>
      <c r="Q737" s="1228">
        <v>44086</v>
      </c>
      <c r="R737" s="1227">
        <v>44280</v>
      </c>
      <c r="T737" s="134"/>
      <c r="U737" s="129">
        <f t="shared" si="136"/>
        <v>1</v>
      </c>
      <c r="V737" s="129">
        <f t="shared" si="137"/>
        <v>1</v>
      </c>
      <c r="W737" s="856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25">
      <c r="A738" s="426" t="s">
        <v>91</v>
      </c>
      <c r="B738" s="564" t="s">
        <v>134</v>
      </c>
      <c r="C738" s="564"/>
      <c r="D738" s="6"/>
      <c r="E738" s="427" t="s">
        <v>261</v>
      </c>
      <c r="F738" s="426" t="s">
        <v>90</v>
      </c>
      <c r="G738" s="429">
        <f t="shared" si="138"/>
        <v>1022000</v>
      </c>
      <c r="H738" s="429">
        <f t="shared" si="139"/>
        <v>1022050</v>
      </c>
      <c r="I738" s="549">
        <f t="shared" si="132"/>
        <v>50</v>
      </c>
      <c r="J738" s="419">
        <f t="shared" si="134"/>
        <v>50</v>
      </c>
      <c r="K738" s="431">
        <f t="shared" si="135"/>
        <v>50</v>
      </c>
      <c r="L738" s="134"/>
      <c r="M738" s="1223" t="s">
        <v>266</v>
      </c>
      <c r="N738" s="1224" t="s">
        <v>267</v>
      </c>
      <c r="O738" s="20"/>
      <c r="P738" s="134"/>
      <c r="Q738" s="1228">
        <v>44086</v>
      </c>
      <c r="R738" s="1227">
        <v>44246</v>
      </c>
      <c r="T738" s="134"/>
      <c r="U738" s="129">
        <f t="shared" si="136"/>
        <v>1</v>
      </c>
      <c r="V738" s="129">
        <f t="shared" si="137"/>
        <v>1</v>
      </c>
      <c r="W738" s="856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25">
      <c r="A739" s="426" t="s">
        <v>91</v>
      </c>
      <c r="B739" s="564" t="s">
        <v>134</v>
      </c>
      <c r="C739" s="564"/>
      <c r="D739" s="6"/>
      <c r="E739" s="427" t="s">
        <v>261</v>
      </c>
      <c r="F739" s="426" t="s">
        <v>90</v>
      </c>
      <c r="G739" s="429">
        <f t="shared" si="138"/>
        <v>1022050</v>
      </c>
      <c r="H739" s="429">
        <f t="shared" si="139"/>
        <v>1022100</v>
      </c>
      <c r="I739" s="549">
        <f t="shared" si="132"/>
        <v>50</v>
      </c>
      <c r="J739" s="419">
        <f t="shared" si="134"/>
        <v>50</v>
      </c>
      <c r="K739" s="431">
        <f t="shared" si="135"/>
        <v>50</v>
      </c>
      <c r="L739" s="134"/>
      <c r="M739" s="1223" t="s">
        <v>266</v>
      </c>
      <c r="N739" s="1224" t="s">
        <v>267</v>
      </c>
      <c r="O739" s="20"/>
      <c r="P739" s="134"/>
      <c r="Q739" s="1228">
        <v>44086</v>
      </c>
      <c r="R739" s="1227">
        <v>44246</v>
      </c>
      <c r="T739" s="134"/>
      <c r="U739" s="129">
        <f t="shared" si="136"/>
        <v>1</v>
      </c>
      <c r="V739" s="129">
        <f t="shared" si="137"/>
        <v>1</v>
      </c>
      <c r="W739" s="856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25">
      <c r="A740" s="426" t="s">
        <v>91</v>
      </c>
      <c r="B740" s="564" t="s">
        <v>134</v>
      </c>
      <c r="C740" s="564"/>
      <c r="D740" s="6"/>
      <c r="E740" s="427" t="s">
        <v>261</v>
      </c>
      <c r="F740" s="426" t="s">
        <v>90</v>
      </c>
      <c r="G740" s="429">
        <f t="shared" si="138"/>
        <v>1022100</v>
      </c>
      <c r="H740" s="429">
        <f t="shared" si="139"/>
        <v>1022150</v>
      </c>
      <c r="I740" s="549">
        <f t="shared" si="132"/>
        <v>50</v>
      </c>
      <c r="J740" s="419">
        <f t="shared" si="134"/>
        <v>50</v>
      </c>
      <c r="K740" s="431">
        <f t="shared" si="135"/>
        <v>50</v>
      </c>
      <c r="L740" s="134"/>
      <c r="M740" s="1223" t="s">
        <v>266</v>
      </c>
      <c r="N740" s="1224" t="s">
        <v>267</v>
      </c>
      <c r="O740" s="20"/>
      <c r="P740" s="134"/>
      <c r="Q740" s="1228">
        <v>44086</v>
      </c>
      <c r="R740" s="1227">
        <v>44250</v>
      </c>
      <c r="T740" s="134"/>
      <c r="U740" s="129">
        <f t="shared" si="136"/>
        <v>1</v>
      </c>
      <c r="V740" s="129">
        <f t="shared" si="137"/>
        <v>1</v>
      </c>
      <c r="W740" s="856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25">
      <c r="A741" s="426" t="s">
        <v>91</v>
      </c>
      <c r="B741" s="564" t="s">
        <v>134</v>
      </c>
      <c r="C741" s="564"/>
      <c r="D741" s="6"/>
      <c r="E741" s="427" t="s">
        <v>261</v>
      </c>
      <c r="F741" s="426" t="s">
        <v>90</v>
      </c>
      <c r="G741" s="429">
        <f t="shared" si="138"/>
        <v>1022150</v>
      </c>
      <c r="H741" s="429">
        <f t="shared" si="139"/>
        <v>1022200</v>
      </c>
      <c r="I741" s="549">
        <f t="shared" si="132"/>
        <v>50</v>
      </c>
      <c r="J741" s="419">
        <f t="shared" si="134"/>
        <v>50</v>
      </c>
      <c r="K741" s="431">
        <f t="shared" si="135"/>
        <v>50</v>
      </c>
      <c r="L741" s="134"/>
      <c r="M741" s="1223" t="s">
        <v>266</v>
      </c>
      <c r="N741" s="1224" t="s">
        <v>267</v>
      </c>
      <c r="O741" s="20"/>
      <c r="P741" s="134"/>
      <c r="Q741" s="1228">
        <v>44091</v>
      </c>
      <c r="R741" s="1227">
        <v>44250</v>
      </c>
      <c r="T741" s="134"/>
      <c r="U741" s="129">
        <f t="shared" si="136"/>
        <v>1</v>
      </c>
      <c r="V741" s="129">
        <f t="shared" si="137"/>
        <v>1</v>
      </c>
      <c r="W741" s="856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25">
      <c r="A742" s="426" t="s">
        <v>91</v>
      </c>
      <c r="B742" s="564" t="s">
        <v>134</v>
      </c>
      <c r="C742" s="564"/>
      <c r="D742" s="6"/>
      <c r="E742" s="427" t="s">
        <v>261</v>
      </c>
      <c r="F742" s="426" t="s">
        <v>90</v>
      </c>
      <c r="G742" s="429">
        <f t="shared" si="138"/>
        <v>1022200</v>
      </c>
      <c r="H742" s="429">
        <f t="shared" si="139"/>
        <v>1022250</v>
      </c>
      <c r="I742" s="549">
        <f t="shared" si="132"/>
        <v>50</v>
      </c>
      <c r="J742" s="419">
        <f t="shared" si="134"/>
        <v>50</v>
      </c>
      <c r="K742" s="431">
        <f t="shared" si="135"/>
        <v>50</v>
      </c>
      <c r="L742" s="134"/>
      <c r="M742" s="1223" t="s">
        <v>266</v>
      </c>
      <c r="N742" s="1224" t="s">
        <v>267</v>
      </c>
      <c r="O742" s="20"/>
      <c r="P742" s="134"/>
      <c r="Q742" s="1228">
        <v>44091</v>
      </c>
      <c r="R742" s="1227">
        <v>44250</v>
      </c>
      <c r="T742" s="134"/>
      <c r="U742" s="129">
        <f t="shared" si="136"/>
        <v>1</v>
      </c>
      <c r="V742" s="129">
        <f t="shared" si="137"/>
        <v>1</v>
      </c>
      <c r="W742" s="856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25">
      <c r="A743" s="426" t="s">
        <v>91</v>
      </c>
      <c r="B743" s="564" t="s">
        <v>134</v>
      </c>
      <c r="C743" s="564"/>
      <c r="D743" s="6"/>
      <c r="E743" s="427" t="s">
        <v>261</v>
      </c>
      <c r="F743" s="426" t="s">
        <v>90</v>
      </c>
      <c r="G743" s="429">
        <f t="shared" si="138"/>
        <v>1022250</v>
      </c>
      <c r="H743" s="429">
        <f t="shared" si="139"/>
        <v>1022300</v>
      </c>
      <c r="I743" s="549">
        <f t="shared" ref="I743:I806" si="142">H743-G743</f>
        <v>50</v>
      </c>
      <c r="J743" s="419">
        <f t="shared" si="134"/>
        <v>50</v>
      </c>
      <c r="K743" s="431">
        <f t="shared" si="135"/>
        <v>50</v>
      </c>
      <c r="L743" s="134"/>
      <c r="M743" s="1223" t="s">
        <v>266</v>
      </c>
      <c r="N743" s="1224" t="s">
        <v>267</v>
      </c>
      <c r="O743" s="20"/>
      <c r="P743" s="134"/>
      <c r="Q743" s="1228">
        <v>44091</v>
      </c>
      <c r="R743" s="1227">
        <v>44250</v>
      </c>
      <c r="T743" s="134"/>
      <c r="U743" s="129">
        <f t="shared" si="136"/>
        <v>1</v>
      </c>
      <c r="V743" s="129">
        <f t="shared" si="137"/>
        <v>1</v>
      </c>
      <c r="W743" s="891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25">
      <c r="A744" s="426" t="s">
        <v>91</v>
      </c>
      <c r="B744" s="564" t="s">
        <v>134</v>
      </c>
      <c r="C744" s="564"/>
      <c r="D744" s="6"/>
      <c r="E744" s="427" t="s">
        <v>261</v>
      </c>
      <c r="F744" s="426" t="s">
        <v>90</v>
      </c>
      <c r="G744" s="429">
        <f t="shared" si="138"/>
        <v>1022300</v>
      </c>
      <c r="H744" s="429">
        <f t="shared" si="139"/>
        <v>1022350</v>
      </c>
      <c r="I744" s="549">
        <f t="shared" si="142"/>
        <v>50</v>
      </c>
      <c r="J744" s="419">
        <f t="shared" ref="J744:J807" si="144">I744</f>
        <v>50</v>
      </c>
      <c r="K744" s="431">
        <f t="shared" ref="K744:K807" si="145">I744</f>
        <v>50</v>
      </c>
      <c r="L744" s="134"/>
      <c r="M744" s="1223" t="s">
        <v>266</v>
      </c>
      <c r="N744" s="1224" t="s">
        <v>267</v>
      </c>
      <c r="O744" s="20"/>
      <c r="P744" s="134"/>
      <c r="Q744" s="1228">
        <v>44091</v>
      </c>
      <c r="R744" s="1227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1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25">
      <c r="A745" s="426" t="s">
        <v>91</v>
      </c>
      <c r="B745" s="564" t="s">
        <v>134</v>
      </c>
      <c r="C745" s="564"/>
      <c r="D745" s="6"/>
      <c r="E745" s="427" t="s">
        <v>261</v>
      </c>
      <c r="F745" s="426" t="s">
        <v>90</v>
      </c>
      <c r="G745" s="429">
        <f t="shared" ref="G745:G808" si="148">H744</f>
        <v>1022350</v>
      </c>
      <c r="H745" s="429">
        <f t="shared" ref="H745:H808" si="149">H744+50</f>
        <v>1022400</v>
      </c>
      <c r="I745" s="549">
        <f t="shared" si="142"/>
        <v>50</v>
      </c>
      <c r="J745" s="419">
        <f t="shared" si="144"/>
        <v>50</v>
      </c>
      <c r="K745" s="431">
        <f t="shared" si="145"/>
        <v>50</v>
      </c>
      <c r="L745" s="134"/>
      <c r="M745" s="1223" t="s">
        <v>266</v>
      </c>
      <c r="N745" s="1224" t="s">
        <v>267</v>
      </c>
      <c r="O745" s="20"/>
      <c r="P745" s="134"/>
      <c r="Q745" s="1228">
        <v>44091</v>
      </c>
      <c r="R745" s="1227">
        <v>44250</v>
      </c>
      <c r="T745" s="134"/>
      <c r="U745" s="129">
        <f t="shared" si="146"/>
        <v>1</v>
      </c>
      <c r="V745" s="129">
        <f t="shared" si="147"/>
        <v>1</v>
      </c>
      <c r="W745" s="891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25">
      <c r="A746" s="426" t="s">
        <v>91</v>
      </c>
      <c r="B746" s="564" t="s">
        <v>134</v>
      </c>
      <c r="C746" s="564"/>
      <c r="D746" s="6"/>
      <c r="E746" s="427" t="s">
        <v>261</v>
      </c>
      <c r="F746" s="426" t="s">
        <v>90</v>
      </c>
      <c r="G746" s="429">
        <f t="shared" si="148"/>
        <v>1022400</v>
      </c>
      <c r="H746" s="429">
        <f t="shared" si="149"/>
        <v>1022450</v>
      </c>
      <c r="I746" s="549">
        <f t="shared" si="142"/>
        <v>50</v>
      </c>
      <c r="J746" s="419">
        <f t="shared" si="144"/>
        <v>50</v>
      </c>
      <c r="K746" s="431">
        <f t="shared" si="145"/>
        <v>50</v>
      </c>
      <c r="L746" s="134"/>
      <c r="M746" s="1223" t="s">
        <v>266</v>
      </c>
      <c r="N746" s="1224" t="s">
        <v>267</v>
      </c>
      <c r="O746" s="20"/>
      <c r="P746" s="134"/>
      <c r="Q746" s="1228">
        <v>44091</v>
      </c>
      <c r="R746" s="1227">
        <v>44250</v>
      </c>
      <c r="T746" s="134"/>
      <c r="U746" s="129">
        <f t="shared" si="146"/>
        <v>1</v>
      </c>
      <c r="V746" s="129">
        <f t="shared" si="147"/>
        <v>1</v>
      </c>
      <c r="W746" s="891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25">
      <c r="A747" s="426" t="s">
        <v>91</v>
      </c>
      <c r="B747" s="564" t="s">
        <v>134</v>
      </c>
      <c r="C747" s="564"/>
      <c r="D747" s="6"/>
      <c r="E747" s="427" t="s">
        <v>261</v>
      </c>
      <c r="F747" s="426" t="s">
        <v>90</v>
      </c>
      <c r="G747" s="429">
        <f t="shared" si="148"/>
        <v>1022450</v>
      </c>
      <c r="H747" s="429">
        <f t="shared" si="149"/>
        <v>1022500</v>
      </c>
      <c r="I747" s="549">
        <f t="shared" si="142"/>
        <v>50</v>
      </c>
      <c r="J747" s="419">
        <f t="shared" si="144"/>
        <v>50</v>
      </c>
      <c r="K747" s="431">
        <f t="shared" si="145"/>
        <v>50</v>
      </c>
      <c r="L747" s="134"/>
      <c r="M747" s="1223" t="s">
        <v>266</v>
      </c>
      <c r="N747" s="1224" t="s">
        <v>267</v>
      </c>
      <c r="O747" s="20"/>
      <c r="P747" s="134"/>
      <c r="Q747" s="1228">
        <v>44091</v>
      </c>
      <c r="R747" s="1227">
        <v>44250</v>
      </c>
      <c r="T747" s="134"/>
      <c r="U747" s="129">
        <f t="shared" si="146"/>
        <v>1</v>
      </c>
      <c r="V747" s="129">
        <f t="shared" si="147"/>
        <v>1</v>
      </c>
      <c r="W747" s="891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25">
      <c r="A748" s="426" t="s">
        <v>91</v>
      </c>
      <c r="B748" s="564" t="s">
        <v>134</v>
      </c>
      <c r="C748" s="564"/>
      <c r="D748" s="6"/>
      <c r="E748" s="427" t="s">
        <v>261</v>
      </c>
      <c r="F748" s="426" t="s">
        <v>90</v>
      </c>
      <c r="G748" s="429">
        <f t="shared" si="148"/>
        <v>1022500</v>
      </c>
      <c r="H748" s="429">
        <f t="shared" si="149"/>
        <v>1022550</v>
      </c>
      <c r="I748" s="549">
        <f t="shared" si="142"/>
        <v>50</v>
      </c>
      <c r="J748" s="419">
        <f t="shared" si="144"/>
        <v>50</v>
      </c>
      <c r="K748" s="431">
        <f t="shared" si="145"/>
        <v>50</v>
      </c>
      <c r="L748" s="134"/>
      <c r="M748" s="1223" t="s">
        <v>266</v>
      </c>
      <c r="N748" s="1224" t="s">
        <v>267</v>
      </c>
      <c r="O748" s="20"/>
      <c r="P748" s="134"/>
      <c r="Q748" s="1228">
        <v>44091</v>
      </c>
      <c r="R748" s="1227">
        <v>44250</v>
      </c>
      <c r="T748" s="134"/>
      <c r="U748" s="129">
        <f t="shared" si="146"/>
        <v>1</v>
      </c>
      <c r="V748" s="129">
        <f t="shared" si="147"/>
        <v>1</v>
      </c>
      <c r="W748" s="891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25">
      <c r="A749" s="426" t="s">
        <v>91</v>
      </c>
      <c r="B749" s="564" t="s">
        <v>134</v>
      </c>
      <c r="C749" s="564"/>
      <c r="D749" s="6"/>
      <c r="E749" s="427" t="s">
        <v>261</v>
      </c>
      <c r="F749" s="426" t="s">
        <v>90</v>
      </c>
      <c r="G749" s="429">
        <f t="shared" si="148"/>
        <v>1022550</v>
      </c>
      <c r="H749" s="429">
        <f t="shared" si="149"/>
        <v>1022600</v>
      </c>
      <c r="I749" s="549">
        <f t="shared" si="142"/>
        <v>50</v>
      </c>
      <c r="J749" s="419">
        <f t="shared" si="144"/>
        <v>50</v>
      </c>
      <c r="K749" s="431">
        <f t="shared" si="145"/>
        <v>50</v>
      </c>
      <c r="L749" s="134"/>
      <c r="M749" s="1223" t="s">
        <v>266</v>
      </c>
      <c r="N749" s="1224" t="s">
        <v>267</v>
      </c>
      <c r="O749" s="20"/>
      <c r="P749" s="134"/>
      <c r="Q749" s="1228">
        <v>44091</v>
      </c>
      <c r="R749" s="1227">
        <v>44250</v>
      </c>
      <c r="T749" s="134"/>
      <c r="U749" s="129">
        <f t="shared" si="146"/>
        <v>1</v>
      </c>
      <c r="V749" s="129">
        <f t="shared" si="147"/>
        <v>1</v>
      </c>
      <c r="W749" s="856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25">
      <c r="A750" s="426" t="s">
        <v>91</v>
      </c>
      <c r="B750" s="564" t="s">
        <v>134</v>
      </c>
      <c r="C750" s="564"/>
      <c r="D750" s="6"/>
      <c r="E750" s="427" t="s">
        <v>261</v>
      </c>
      <c r="F750" s="426" t="s">
        <v>90</v>
      </c>
      <c r="G750" s="429">
        <f t="shared" si="148"/>
        <v>1022600</v>
      </c>
      <c r="H750" s="429">
        <f t="shared" si="149"/>
        <v>1022650</v>
      </c>
      <c r="I750" s="549">
        <f t="shared" si="142"/>
        <v>50</v>
      </c>
      <c r="J750" s="419">
        <f t="shared" si="144"/>
        <v>50</v>
      </c>
      <c r="K750" s="431">
        <f t="shared" si="145"/>
        <v>50</v>
      </c>
      <c r="L750" s="134"/>
      <c r="M750" s="1223" t="s">
        <v>266</v>
      </c>
      <c r="N750" s="1224" t="s">
        <v>267</v>
      </c>
      <c r="O750" s="20"/>
      <c r="P750" s="134"/>
      <c r="Q750" s="1228">
        <v>44091</v>
      </c>
      <c r="R750" s="1227">
        <v>44250</v>
      </c>
      <c r="T750" s="134"/>
      <c r="U750" s="129">
        <f t="shared" si="146"/>
        <v>1</v>
      </c>
      <c r="V750" s="129">
        <f t="shared" si="147"/>
        <v>1</v>
      </c>
      <c r="W750" s="856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25">
      <c r="A751" s="426" t="s">
        <v>91</v>
      </c>
      <c r="B751" s="564" t="s">
        <v>134</v>
      </c>
      <c r="C751" s="564"/>
      <c r="D751" s="6"/>
      <c r="E751" s="427" t="s">
        <v>261</v>
      </c>
      <c r="F751" s="426" t="s">
        <v>90</v>
      </c>
      <c r="G751" s="429">
        <f t="shared" si="148"/>
        <v>1022650</v>
      </c>
      <c r="H751" s="429">
        <f t="shared" si="149"/>
        <v>1022700</v>
      </c>
      <c r="I751" s="549">
        <f t="shared" si="142"/>
        <v>50</v>
      </c>
      <c r="J751" s="419">
        <f t="shared" si="144"/>
        <v>50</v>
      </c>
      <c r="K751" s="431">
        <f t="shared" si="145"/>
        <v>50</v>
      </c>
      <c r="L751" s="134"/>
      <c r="M751" s="1223" t="s">
        <v>266</v>
      </c>
      <c r="N751" s="1224" t="s">
        <v>267</v>
      </c>
      <c r="O751" s="20"/>
      <c r="P751" s="134"/>
      <c r="Q751" s="1228">
        <v>44091</v>
      </c>
      <c r="R751" s="1227">
        <v>44250</v>
      </c>
      <c r="T751" s="134"/>
      <c r="U751" s="129">
        <f t="shared" si="146"/>
        <v>1</v>
      </c>
      <c r="V751" s="129">
        <f t="shared" si="147"/>
        <v>1</v>
      </c>
      <c r="W751" s="856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25">
      <c r="A752" s="426" t="s">
        <v>91</v>
      </c>
      <c r="B752" s="564" t="s">
        <v>134</v>
      </c>
      <c r="C752" s="564"/>
      <c r="D752" s="6"/>
      <c r="E752" s="427" t="s">
        <v>261</v>
      </c>
      <c r="F752" s="426" t="s">
        <v>90</v>
      </c>
      <c r="G752" s="429">
        <f t="shared" si="148"/>
        <v>1022700</v>
      </c>
      <c r="H752" s="429">
        <f t="shared" si="149"/>
        <v>1022750</v>
      </c>
      <c r="I752" s="549">
        <f t="shared" si="142"/>
        <v>50</v>
      </c>
      <c r="J752" s="419">
        <f t="shared" si="144"/>
        <v>50</v>
      </c>
      <c r="K752" s="431">
        <f t="shared" si="145"/>
        <v>50</v>
      </c>
      <c r="L752" s="134"/>
      <c r="M752" s="1223" t="s">
        <v>266</v>
      </c>
      <c r="N752" s="1224" t="s">
        <v>267</v>
      </c>
      <c r="O752" s="20"/>
      <c r="P752" s="134"/>
      <c r="Q752" s="1228">
        <v>44091</v>
      </c>
      <c r="R752" s="1227">
        <v>44250</v>
      </c>
      <c r="T752" s="134"/>
      <c r="U752" s="129">
        <f t="shared" si="146"/>
        <v>1</v>
      </c>
      <c r="V752" s="129">
        <f t="shared" si="147"/>
        <v>1</v>
      </c>
      <c r="W752" s="856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25">
      <c r="A753" s="426" t="s">
        <v>91</v>
      </c>
      <c r="B753" s="564" t="s">
        <v>134</v>
      </c>
      <c r="C753" s="564"/>
      <c r="D753" s="6"/>
      <c r="E753" s="427" t="s">
        <v>261</v>
      </c>
      <c r="F753" s="426" t="s">
        <v>90</v>
      </c>
      <c r="G753" s="429">
        <f t="shared" si="148"/>
        <v>1022750</v>
      </c>
      <c r="H753" s="429">
        <f t="shared" si="149"/>
        <v>1022800</v>
      </c>
      <c r="I753" s="549">
        <f t="shared" si="142"/>
        <v>50</v>
      </c>
      <c r="J753" s="419">
        <f t="shared" si="144"/>
        <v>50</v>
      </c>
      <c r="K753" s="431">
        <f t="shared" si="145"/>
        <v>50</v>
      </c>
      <c r="L753" s="134"/>
      <c r="M753" s="1223" t="s">
        <v>266</v>
      </c>
      <c r="N753" s="1224" t="s">
        <v>267</v>
      </c>
      <c r="O753" s="20"/>
      <c r="P753" s="134"/>
      <c r="Q753" s="1228">
        <v>44091</v>
      </c>
      <c r="R753" s="1227">
        <v>44250</v>
      </c>
      <c r="T753" s="134"/>
      <c r="U753" s="129">
        <f t="shared" si="146"/>
        <v>1</v>
      </c>
      <c r="V753" s="129">
        <f t="shared" si="147"/>
        <v>1</v>
      </c>
      <c r="W753" s="856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25">
      <c r="A754" s="426" t="s">
        <v>91</v>
      </c>
      <c r="B754" s="564" t="s">
        <v>134</v>
      </c>
      <c r="C754" s="564"/>
      <c r="D754" s="6"/>
      <c r="E754" s="427" t="s">
        <v>261</v>
      </c>
      <c r="F754" s="426" t="s">
        <v>90</v>
      </c>
      <c r="G754" s="429">
        <f t="shared" si="148"/>
        <v>1022800</v>
      </c>
      <c r="H754" s="429">
        <f t="shared" si="149"/>
        <v>1022850</v>
      </c>
      <c r="I754" s="549">
        <f t="shared" si="142"/>
        <v>50</v>
      </c>
      <c r="J754" s="419">
        <f t="shared" si="144"/>
        <v>50</v>
      </c>
      <c r="K754" s="431">
        <f t="shared" si="145"/>
        <v>50</v>
      </c>
      <c r="L754" s="134"/>
      <c r="M754" s="1223" t="s">
        <v>266</v>
      </c>
      <c r="N754" s="1224" t="s">
        <v>267</v>
      </c>
      <c r="O754" s="20"/>
      <c r="P754" s="134"/>
      <c r="Q754" s="1228">
        <v>44091</v>
      </c>
      <c r="R754" s="1227">
        <v>44250</v>
      </c>
      <c r="T754" s="134"/>
      <c r="U754" s="129">
        <f t="shared" si="146"/>
        <v>1</v>
      </c>
      <c r="V754" s="129">
        <f t="shared" si="147"/>
        <v>1</v>
      </c>
      <c r="W754" s="856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25">
      <c r="A755" s="426" t="s">
        <v>91</v>
      </c>
      <c r="B755" s="564" t="s">
        <v>134</v>
      </c>
      <c r="C755" s="564"/>
      <c r="D755" s="6"/>
      <c r="E755" s="427" t="s">
        <v>261</v>
      </c>
      <c r="F755" s="426" t="s">
        <v>90</v>
      </c>
      <c r="G755" s="429">
        <f t="shared" si="148"/>
        <v>1022850</v>
      </c>
      <c r="H755" s="429">
        <f t="shared" si="149"/>
        <v>1022900</v>
      </c>
      <c r="I755" s="549">
        <f t="shared" si="142"/>
        <v>50</v>
      </c>
      <c r="J755" s="419">
        <f t="shared" si="144"/>
        <v>50</v>
      </c>
      <c r="K755" s="431">
        <f t="shared" si="145"/>
        <v>50</v>
      </c>
      <c r="L755" s="134"/>
      <c r="M755" s="1223" t="s">
        <v>266</v>
      </c>
      <c r="N755" s="1224" t="s">
        <v>267</v>
      </c>
      <c r="O755" s="20"/>
      <c r="P755" s="134"/>
      <c r="Q755" s="1228">
        <v>44091</v>
      </c>
      <c r="R755" s="1227">
        <v>44250</v>
      </c>
      <c r="T755" s="134"/>
      <c r="U755" s="129">
        <f t="shared" si="146"/>
        <v>1</v>
      </c>
      <c r="V755" s="129">
        <f t="shared" si="147"/>
        <v>1</v>
      </c>
      <c r="W755" s="856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25">
      <c r="A756" s="426" t="s">
        <v>91</v>
      </c>
      <c r="B756" s="564" t="s">
        <v>134</v>
      </c>
      <c r="C756" s="564"/>
      <c r="D756" s="6"/>
      <c r="E756" s="427" t="s">
        <v>261</v>
      </c>
      <c r="F756" s="426" t="s">
        <v>90</v>
      </c>
      <c r="G756" s="429">
        <f t="shared" si="148"/>
        <v>1022900</v>
      </c>
      <c r="H756" s="429">
        <f t="shared" si="149"/>
        <v>1022950</v>
      </c>
      <c r="I756" s="549">
        <f t="shared" si="142"/>
        <v>50</v>
      </c>
      <c r="J756" s="419">
        <f t="shared" si="144"/>
        <v>50</v>
      </c>
      <c r="K756" s="431">
        <f t="shared" si="145"/>
        <v>50</v>
      </c>
      <c r="L756" s="134"/>
      <c r="M756" s="1223" t="s">
        <v>266</v>
      </c>
      <c r="N756" s="1224" t="s">
        <v>267</v>
      </c>
      <c r="O756" s="20"/>
      <c r="P756" s="134"/>
      <c r="Q756" s="1228">
        <v>44091</v>
      </c>
      <c r="R756" s="1227">
        <v>44249</v>
      </c>
      <c r="T756" s="134"/>
      <c r="U756" s="129">
        <f t="shared" si="146"/>
        <v>1</v>
      </c>
      <c r="V756" s="129">
        <f t="shared" si="147"/>
        <v>1</v>
      </c>
      <c r="W756" s="856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25">
      <c r="A757" s="426" t="s">
        <v>91</v>
      </c>
      <c r="B757" s="564" t="s">
        <v>134</v>
      </c>
      <c r="C757" s="564"/>
      <c r="D757" s="6"/>
      <c r="E757" s="427" t="s">
        <v>261</v>
      </c>
      <c r="F757" s="426" t="s">
        <v>90</v>
      </c>
      <c r="G757" s="429">
        <f t="shared" si="148"/>
        <v>1022950</v>
      </c>
      <c r="H757" s="429">
        <f t="shared" si="149"/>
        <v>1023000</v>
      </c>
      <c r="I757" s="549">
        <f t="shared" si="142"/>
        <v>50</v>
      </c>
      <c r="J757" s="419">
        <f t="shared" si="144"/>
        <v>50</v>
      </c>
      <c r="K757" s="431">
        <f t="shared" si="145"/>
        <v>50</v>
      </c>
      <c r="L757" s="134"/>
      <c r="M757" s="1223" t="s">
        <v>266</v>
      </c>
      <c r="N757" s="1224" t="s">
        <v>267</v>
      </c>
      <c r="O757" s="20"/>
      <c r="P757" s="134"/>
      <c r="Q757" s="1228">
        <v>44091</v>
      </c>
      <c r="R757" s="1227">
        <v>44249</v>
      </c>
      <c r="T757" s="134"/>
      <c r="U757" s="129">
        <f t="shared" si="146"/>
        <v>1</v>
      </c>
      <c r="V757" s="129">
        <f t="shared" si="147"/>
        <v>1</v>
      </c>
      <c r="W757" s="856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25">
      <c r="A758" s="426" t="s">
        <v>91</v>
      </c>
      <c r="B758" s="564" t="s">
        <v>134</v>
      </c>
      <c r="C758" s="564"/>
      <c r="D758" s="6"/>
      <c r="E758" s="427" t="s">
        <v>261</v>
      </c>
      <c r="F758" s="426" t="s">
        <v>90</v>
      </c>
      <c r="G758" s="429">
        <f t="shared" si="148"/>
        <v>1023000</v>
      </c>
      <c r="H758" s="429">
        <f t="shared" si="149"/>
        <v>1023050</v>
      </c>
      <c r="I758" s="549">
        <f t="shared" si="142"/>
        <v>50</v>
      </c>
      <c r="J758" s="419">
        <f t="shared" si="144"/>
        <v>50</v>
      </c>
      <c r="K758" s="431">
        <f t="shared" si="145"/>
        <v>50</v>
      </c>
      <c r="L758" s="134"/>
      <c r="M758" s="1223" t="s">
        <v>266</v>
      </c>
      <c r="N758" s="1224" t="s">
        <v>267</v>
      </c>
      <c r="O758" s="20"/>
      <c r="P758" s="134"/>
      <c r="Q758" s="1228">
        <v>44091</v>
      </c>
      <c r="R758" s="1227">
        <v>44246</v>
      </c>
      <c r="T758" s="134"/>
      <c r="U758" s="129">
        <f t="shared" si="146"/>
        <v>1</v>
      </c>
      <c r="V758" s="129">
        <f t="shared" si="147"/>
        <v>1</v>
      </c>
      <c r="W758" s="856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25">
      <c r="A759" s="426" t="s">
        <v>91</v>
      </c>
      <c r="B759" s="564" t="s">
        <v>134</v>
      </c>
      <c r="C759" s="564"/>
      <c r="D759" s="6"/>
      <c r="E759" s="427" t="s">
        <v>261</v>
      </c>
      <c r="F759" s="426" t="s">
        <v>90</v>
      </c>
      <c r="G759" s="429">
        <f t="shared" si="148"/>
        <v>1023050</v>
      </c>
      <c r="H759" s="429">
        <f t="shared" si="149"/>
        <v>1023100</v>
      </c>
      <c r="I759" s="549">
        <f t="shared" si="142"/>
        <v>50</v>
      </c>
      <c r="J759" s="419">
        <f t="shared" si="144"/>
        <v>50</v>
      </c>
      <c r="K759" s="431">
        <f t="shared" si="145"/>
        <v>50</v>
      </c>
      <c r="L759" s="134"/>
      <c r="M759" s="1223" t="s">
        <v>266</v>
      </c>
      <c r="N759" s="1224" t="s">
        <v>267</v>
      </c>
      <c r="O759" s="20"/>
      <c r="P759" s="134"/>
      <c r="Q759" s="1228">
        <v>44091</v>
      </c>
      <c r="R759" s="1227">
        <v>44246</v>
      </c>
      <c r="T759" s="134"/>
      <c r="U759" s="129">
        <f t="shared" si="146"/>
        <v>1</v>
      </c>
      <c r="V759" s="129">
        <f t="shared" si="147"/>
        <v>1</v>
      </c>
      <c r="W759" s="856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25">
      <c r="A760" s="426" t="s">
        <v>91</v>
      </c>
      <c r="B760" s="564" t="s">
        <v>134</v>
      </c>
      <c r="C760" s="564"/>
      <c r="D760" s="6"/>
      <c r="E760" s="427" t="s">
        <v>261</v>
      </c>
      <c r="F760" s="426" t="s">
        <v>90</v>
      </c>
      <c r="G760" s="429">
        <f t="shared" si="148"/>
        <v>1023100</v>
      </c>
      <c r="H760" s="429">
        <f t="shared" si="149"/>
        <v>1023150</v>
      </c>
      <c r="I760" s="549">
        <f t="shared" si="142"/>
        <v>50</v>
      </c>
      <c r="J760" s="419">
        <f t="shared" si="144"/>
        <v>50</v>
      </c>
      <c r="K760" s="431">
        <f t="shared" si="145"/>
        <v>50</v>
      </c>
      <c r="L760" s="134"/>
      <c r="M760" s="1223" t="s">
        <v>266</v>
      </c>
      <c r="N760" s="1224" t="s">
        <v>267</v>
      </c>
      <c r="O760" s="20"/>
      <c r="P760" s="134"/>
      <c r="Q760" s="1228">
        <v>44091</v>
      </c>
      <c r="R760" s="1227">
        <v>44246</v>
      </c>
      <c r="T760" s="134"/>
      <c r="U760" s="129">
        <f t="shared" si="146"/>
        <v>1</v>
      </c>
      <c r="V760" s="129">
        <f t="shared" si="147"/>
        <v>1</v>
      </c>
      <c r="W760" s="856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25">
      <c r="A761" s="426" t="s">
        <v>91</v>
      </c>
      <c r="B761" s="564" t="s">
        <v>134</v>
      </c>
      <c r="C761" s="564"/>
      <c r="D761" s="6"/>
      <c r="E761" s="427" t="s">
        <v>261</v>
      </c>
      <c r="F761" s="426" t="s">
        <v>90</v>
      </c>
      <c r="G761" s="429">
        <f t="shared" si="148"/>
        <v>1023150</v>
      </c>
      <c r="H761" s="429">
        <f t="shared" si="149"/>
        <v>1023200</v>
      </c>
      <c r="I761" s="549">
        <f t="shared" si="142"/>
        <v>50</v>
      </c>
      <c r="J761" s="419">
        <f t="shared" si="144"/>
        <v>50</v>
      </c>
      <c r="K761" s="431">
        <f t="shared" si="145"/>
        <v>50</v>
      </c>
      <c r="L761" s="134"/>
      <c r="M761" s="1223" t="s">
        <v>266</v>
      </c>
      <c r="N761" s="1224" t="s">
        <v>267</v>
      </c>
      <c r="O761" s="20"/>
      <c r="P761" s="134"/>
      <c r="Q761" s="1228">
        <v>44091</v>
      </c>
      <c r="R761" s="1227">
        <v>44246</v>
      </c>
      <c r="T761" s="134"/>
      <c r="U761" s="129">
        <f t="shared" si="146"/>
        <v>1</v>
      </c>
      <c r="V761" s="129">
        <f t="shared" si="147"/>
        <v>1</v>
      </c>
      <c r="W761" s="856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25">
      <c r="A762" s="426" t="s">
        <v>91</v>
      </c>
      <c r="B762" s="564" t="s">
        <v>134</v>
      </c>
      <c r="C762" s="564"/>
      <c r="D762" s="6"/>
      <c r="E762" s="427" t="s">
        <v>261</v>
      </c>
      <c r="F762" s="426" t="s">
        <v>90</v>
      </c>
      <c r="G762" s="429">
        <f t="shared" si="148"/>
        <v>1023200</v>
      </c>
      <c r="H762" s="429">
        <f t="shared" si="149"/>
        <v>1023250</v>
      </c>
      <c r="I762" s="549">
        <f t="shared" si="142"/>
        <v>50</v>
      </c>
      <c r="J762" s="419">
        <f t="shared" si="144"/>
        <v>50</v>
      </c>
      <c r="K762" s="431">
        <f t="shared" si="145"/>
        <v>50</v>
      </c>
      <c r="L762" s="134"/>
      <c r="M762" s="1223" t="s">
        <v>266</v>
      </c>
      <c r="N762" s="1224" t="s">
        <v>267</v>
      </c>
      <c r="O762" s="20"/>
      <c r="P762" s="134"/>
      <c r="Q762" s="1228">
        <v>44090</v>
      </c>
      <c r="R762" s="1227">
        <v>44247</v>
      </c>
      <c r="T762" s="134"/>
      <c r="U762" s="129">
        <f t="shared" si="146"/>
        <v>1</v>
      </c>
      <c r="V762" s="129">
        <f t="shared" si="147"/>
        <v>1</v>
      </c>
      <c r="W762" s="856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25">
      <c r="A763" s="426" t="s">
        <v>91</v>
      </c>
      <c r="B763" s="564" t="s">
        <v>134</v>
      </c>
      <c r="C763" s="564"/>
      <c r="D763" s="6"/>
      <c r="E763" s="427" t="s">
        <v>261</v>
      </c>
      <c r="F763" s="426" t="s">
        <v>90</v>
      </c>
      <c r="G763" s="429">
        <f t="shared" si="148"/>
        <v>1023250</v>
      </c>
      <c r="H763" s="429">
        <f t="shared" si="149"/>
        <v>1023300</v>
      </c>
      <c r="I763" s="549">
        <f t="shared" si="142"/>
        <v>50</v>
      </c>
      <c r="J763" s="419">
        <f t="shared" si="144"/>
        <v>50</v>
      </c>
      <c r="K763" s="431">
        <f t="shared" si="145"/>
        <v>50</v>
      </c>
      <c r="L763" s="134"/>
      <c r="M763" s="1223" t="s">
        <v>266</v>
      </c>
      <c r="N763" s="1224" t="s">
        <v>267</v>
      </c>
      <c r="O763" s="20"/>
      <c r="P763" s="134"/>
      <c r="Q763" s="1228">
        <v>44090</v>
      </c>
      <c r="R763" s="1227">
        <v>44247</v>
      </c>
      <c r="T763" s="134"/>
      <c r="U763" s="129">
        <f t="shared" si="146"/>
        <v>1</v>
      </c>
      <c r="V763" s="129">
        <f t="shared" si="147"/>
        <v>1</v>
      </c>
      <c r="W763" s="856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25">
      <c r="A764" s="426" t="s">
        <v>91</v>
      </c>
      <c r="B764" s="564" t="s">
        <v>134</v>
      </c>
      <c r="C764" s="564"/>
      <c r="D764" s="6"/>
      <c r="E764" s="427" t="s">
        <v>261</v>
      </c>
      <c r="F764" s="426" t="s">
        <v>90</v>
      </c>
      <c r="G764" s="429">
        <f t="shared" si="148"/>
        <v>1023300</v>
      </c>
      <c r="H764" s="429">
        <f t="shared" si="149"/>
        <v>1023350</v>
      </c>
      <c r="I764" s="549">
        <f t="shared" si="142"/>
        <v>50</v>
      </c>
      <c r="J764" s="419">
        <f t="shared" si="144"/>
        <v>50</v>
      </c>
      <c r="K764" s="431">
        <f t="shared" si="145"/>
        <v>50</v>
      </c>
      <c r="L764" s="134"/>
      <c r="M764" s="1223" t="s">
        <v>266</v>
      </c>
      <c r="N764" s="1224" t="s">
        <v>267</v>
      </c>
      <c r="O764" s="20"/>
      <c r="P764" s="134"/>
      <c r="Q764" s="1228">
        <v>44090</v>
      </c>
      <c r="R764" s="1227">
        <v>44249</v>
      </c>
      <c r="T764" s="134"/>
      <c r="U764" s="129">
        <f t="shared" si="146"/>
        <v>1</v>
      </c>
      <c r="V764" s="129">
        <f t="shared" si="147"/>
        <v>1</v>
      </c>
      <c r="W764" s="856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25">
      <c r="A765" s="426" t="s">
        <v>91</v>
      </c>
      <c r="B765" s="564" t="s">
        <v>134</v>
      </c>
      <c r="C765" s="564"/>
      <c r="D765" s="6"/>
      <c r="E765" s="427" t="s">
        <v>261</v>
      </c>
      <c r="F765" s="426" t="s">
        <v>90</v>
      </c>
      <c r="G765" s="429">
        <f t="shared" si="148"/>
        <v>1023350</v>
      </c>
      <c r="H765" s="429">
        <f t="shared" si="149"/>
        <v>1023400</v>
      </c>
      <c r="I765" s="549">
        <f t="shared" si="142"/>
        <v>50</v>
      </c>
      <c r="J765" s="419">
        <f t="shared" si="144"/>
        <v>50</v>
      </c>
      <c r="K765" s="431">
        <f t="shared" si="145"/>
        <v>50</v>
      </c>
      <c r="L765" s="134"/>
      <c r="M765" s="1223" t="s">
        <v>266</v>
      </c>
      <c r="N765" s="1224" t="s">
        <v>267</v>
      </c>
      <c r="O765" s="20"/>
      <c r="P765" s="134"/>
      <c r="Q765" s="1228">
        <v>44090</v>
      </c>
      <c r="R765" s="1227">
        <v>44249</v>
      </c>
      <c r="T765" s="134"/>
      <c r="U765" s="129">
        <f t="shared" si="146"/>
        <v>1</v>
      </c>
      <c r="V765" s="129">
        <f t="shared" si="147"/>
        <v>1</v>
      </c>
      <c r="W765" s="856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25">
      <c r="A766" s="426" t="s">
        <v>91</v>
      </c>
      <c r="B766" s="564" t="s">
        <v>134</v>
      </c>
      <c r="C766" s="564"/>
      <c r="D766" s="6"/>
      <c r="E766" s="427" t="s">
        <v>261</v>
      </c>
      <c r="F766" s="426" t="s">
        <v>90</v>
      </c>
      <c r="G766" s="429">
        <f t="shared" si="148"/>
        <v>1023400</v>
      </c>
      <c r="H766" s="429">
        <f t="shared" si="149"/>
        <v>1023450</v>
      </c>
      <c r="I766" s="549">
        <f t="shared" si="142"/>
        <v>50</v>
      </c>
      <c r="J766" s="419">
        <f t="shared" si="144"/>
        <v>50</v>
      </c>
      <c r="K766" s="431">
        <f t="shared" si="145"/>
        <v>50</v>
      </c>
      <c r="L766" s="134"/>
      <c r="M766" s="1223" t="s">
        <v>266</v>
      </c>
      <c r="N766" s="1224" t="s">
        <v>267</v>
      </c>
      <c r="O766" s="20"/>
      <c r="P766" s="134"/>
      <c r="Q766" s="1228">
        <v>44090</v>
      </c>
      <c r="R766" s="1227">
        <v>44249</v>
      </c>
      <c r="T766" s="134"/>
      <c r="U766" s="129">
        <f t="shared" si="146"/>
        <v>1</v>
      </c>
      <c r="V766" s="129">
        <f t="shared" si="147"/>
        <v>1</v>
      </c>
      <c r="W766" s="856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25">
      <c r="A767" s="426" t="s">
        <v>91</v>
      </c>
      <c r="B767" s="564" t="s">
        <v>134</v>
      </c>
      <c r="C767" s="564"/>
      <c r="D767" s="6"/>
      <c r="E767" s="427" t="s">
        <v>261</v>
      </c>
      <c r="F767" s="426" t="s">
        <v>90</v>
      </c>
      <c r="G767" s="429">
        <f t="shared" si="148"/>
        <v>1023450</v>
      </c>
      <c r="H767" s="429">
        <f t="shared" si="149"/>
        <v>1023500</v>
      </c>
      <c r="I767" s="549">
        <f t="shared" si="142"/>
        <v>50</v>
      </c>
      <c r="J767" s="419">
        <f t="shared" si="144"/>
        <v>50</v>
      </c>
      <c r="K767" s="431">
        <f t="shared" si="145"/>
        <v>50</v>
      </c>
      <c r="L767" s="134"/>
      <c r="M767" s="1223" t="s">
        <v>266</v>
      </c>
      <c r="N767" s="1224" t="s">
        <v>267</v>
      </c>
      <c r="O767" s="20"/>
      <c r="P767" s="134"/>
      <c r="Q767" s="1228">
        <v>44090</v>
      </c>
      <c r="R767" s="1227">
        <v>44249</v>
      </c>
      <c r="T767" s="134"/>
      <c r="U767" s="129">
        <f t="shared" si="146"/>
        <v>1</v>
      </c>
      <c r="V767" s="129">
        <f t="shared" si="147"/>
        <v>1</v>
      </c>
      <c r="W767" s="856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25">
      <c r="A768" s="426" t="s">
        <v>91</v>
      </c>
      <c r="B768" s="564" t="s">
        <v>134</v>
      </c>
      <c r="C768" s="564"/>
      <c r="D768" s="6"/>
      <c r="E768" s="427" t="s">
        <v>261</v>
      </c>
      <c r="F768" s="426" t="s">
        <v>90</v>
      </c>
      <c r="G768" s="429">
        <f t="shared" si="148"/>
        <v>1023500</v>
      </c>
      <c r="H768" s="429">
        <f t="shared" si="149"/>
        <v>1023550</v>
      </c>
      <c r="I768" s="549">
        <f t="shared" si="142"/>
        <v>50</v>
      </c>
      <c r="J768" s="419">
        <f t="shared" si="144"/>
        <v>50</v>
      </c>
      <c r="K768" s="431">
        <f t="shared" si="145"/>
        <v>50</v>
      </c>
      <c r="L768" s="134"/>
      <c r="M768" s="1223" t="s">
        <v>266</v>
      </c>
      <c r="N768" s="1224" t="s">
        <v>267</v>
      </c>
      <c r="O768" s="20"/>
      <c r="P768" s="134"/>
      <c r="Q768" s="1228">
        <v>44090</v>
      </c>
      <c r="R768" s="1227">
        <v>44249</v>
      </c>
      <c r="T768" s="134"/>
      <c r="U768" s="129">
        <f t="shared" si="146"/>
        <v>1</v>
      </c>
      <c r="V768" s="129">
        <f t="shared" si="147"/>
        <v>1</v>
      </c>
      <c r="W768" s="856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25">
      <c r="A769" s="426" t="s">
        <v>91</v>
      </c>
      <c r="B769" s="564" t="s">
        <v>134</v>
      </c>
      <c r="C769" s="564"/>
      <c r="D769" s="6"/>
      <c r="E769" s="427" t="s">
        <v>261</v>
      </c>
      <c r="F769" s="426" t="s">
        <v>90</v>
      </c>
      <c r="G769" s="429">
        <f t="shared" si="148"/>
        <v>1023550</v>
      </c>
      <c r="H769" s="429">
        <f t="shared" si="149"/>
        <v>1023600</v>
      </c>
      <c r="I769" s="549">
        <f t="shared" si="142"/>
        <v>50</v>
      </c>
      <c r="J769" s="419">
        <f t="shared" si="144"/>
        <v>50</v>
      </c>
      <c r="K769" s="431">
        <f t="shared" si="145"/>
        <v>50</v>
      </c>
      <c r="L769" s="134"/>
      <c r="M769" s="1223" t="s">
        <v>266</v>
      </c>
      <c r="N769" s="1224" t="s">
        <v>267</v>
      </c>
      <c r="O769" s="20"/>
      <c r="P769" s="134"/>
      <c r="Q769" s="1228">
        <v>44090</v>
      </c>
      <c r="R769" s="1227">
        <v>44249</v>
      </c>
      <c r="T769" s="134"/>
      <c r="U769" s="129">
        <f t="shared" si="146"/>
        <v>1</v>
      </c>
      <c r="V769" s="129">
        <f t="shared" si="147"/>
        <v>1</v>
      </c>
      <c r="W769" s="856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25">
      <c r="A770" s="426" t="s">
        <v>91</v>
      </c>
      <c r="B770" s="564" t="s">
        <v>134</v>
      </c>
      <c r="C770" s="564"/>
      <c r="D770" s="6"/>
      <c r="E770" s="427" t="s">
        <v>261</v>
      </c>
      <c r="F770" s="426" t="s">
        <v>90</v>
      </c>
      <c r="G770" s="429">
        <f t="shared" si="148"/>
        <v>1023600</v>
      </c>
      <c r="H770" s="429">
        <f t="shared" si="149"/>
        <v>1023650</v>
      </c>
      <c r="I770" s="549">
        <f t="shared" si="142"/>
        <v>50</v>
      </c>
      <c r="J770" s="419">
        <f t="shared" si="144"/>
        <v>50</v>
      </c>
      <c r="K770" s="431">
        <f t="shared" si="145"/>
        <v>50</v>
      </c>
      <c r="L770" s="134"/>
      <c r="M770" s="1223" t="s">
        <v>266</v>
      </c>
      <c r="N770" s="1224" t="s">
        <v>267</v>
      </c>
      <c r="O770" s="20"/>
      <c r="P770" s="134"/>
      <c r="Q770" s="1228">
        <v>44090</v>
      </c>
      <c r="R770" s="1227">
        <v>44249</v>
      </c>
      <c r="T770" s="134"/>
      <c r="U770" s="129">
        <f t="shared" si="146"/>
        <v>1</v>
      </c>
      <c r="V770" s="129">
        <f t="shared" si="147"/>
        <v>1</v>
      </c>
      <c r="W770" s="856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25">
      <c r="A771" s="426" t="s">
        <v>91</v>
      </c>
      <c r="B771" s="564" t="s">
        <v>134</v>
      </c>
      <c r="C771" s="564"/>
      <c r="D771" s="6"/>
      <c r="E771" s="427" t="s">
        <v>261</v>
      </c>
      <c r="F771" s="426" t="s">
        <v>90</v>
      </c>
      <c r="G771" s="429">
        <f t="shared" si="148"/>
        <v>1023650</v>
      </c>
      <c r="H771" s="429">
        <f t="shared" si="149"/>
        <v>1023700</v>
      </c>
      <c r="I771" s="549">
        <f t="shared" si="142"/>
        <v>50</v>
      </c>
      <c r="J771" s="419">
        <f t="shared" si="144"/>
        <v>50</v>
      </c>
      <c r="K771" s="431">
        <f t="shared" si="145"/>
        <v>50</v>
      </c>
      <c r="L771" s="134"/>
      <c r="M771" s="1223" t="s">
        <v>266</v>
      </c>
      <c r="N771" s="1224" t="s">
        <v>267</v>
      </c>
      <c r="O771" s="20"/>
      <c r="P771" s="134"/>
      <c r="Q771" s="1228">
        <v>44090</v>
      </c>
      <c r="R771" s="1227">
        <v>44249</v>
      </c>
      <c r="T771" s="134"/>
      <c r="U771" s="129">
        <f t="shared" si="146"/>
        <v>1</v>
      </c>
      <c r="V771" s="129">
        <f t="shared" si="147"/>
        <v>1</v>
      </c>
      <c r="W771" s="856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25">
      <c r="A772" s="426" t="s">
        <v>91</v>
      </c>
      <c r="B772" s="564" t="s">
        <v>134</v>
      </c>
      <c r="C772" s="564"/>
      <c r="D772" s="6"/>
      <c r="E772" s="427" t="s">
        <v>261</v>
      </c>
      <c r="F772" s="426" t="s">
        <v>90</v>
      </c>
      <c r="G772" s="429">
        <f t="shared" si="148"/>
        <v>1023700</v>
      </c>
      <c r="H772" s="429">
        <f t="shared" si="149"/>
        <v>1023750</v>
      </c>
      <c r="I772" s="549">
        <f t="shared" si="142"/>
        <v>50</v>
      </c>
      <c r="J772" s="419">
        <f t="shared" si="144"/>
        <v>50</v>
      </c>
      <c r="K772" s="431">
        <f t="shared" si="145"/>
        <v>50</v>
      </c>
      <c r="L772" s="134"/>
      <c r="M772" s="1223" t="s">
        <v>266</v>
      </c>
      <c r="N772" s="1224" t="s">
        <v>267</v>
      </c>
      <c r="O772" s="20"/>
      <c r="P772" s="134"/>
      <c r="Q772" s="1228">
        <v>44090</v>
      </c>
      <c r="R772" s="1227">
        <v>44249</v>
      </c>
      <c r="T772" s="134"/>
      <c r="U772" s="129">
        <f t="shared" si="146"/>
        <v>1</v>
      </c>
      <c r="V772" s="129">
        <f t="shared" si="147"/>
        <v>1</v>
      </c>
      <c r="W772" s="856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25">
      <c r="A773" s="426" t="s">
        <v>91</v>
      </c>
      <c r="B773" s="564" t="s">
        <v>134</v>
      </c>
      <c r="C773" s="564"/>
      <c r="D773" s="6"/>
      <c r="E773" s="427" t="s">
        <v>261</v>
      </c>
      <c r="F773" s="426" t="s">
        <v>90</v>
      </c>
      <c r="G773" s="429">
        <f t="shared" si="148"/>
        <v>1023750</v>
      </c>
      <c r="H773" s="429">
        <f t="shared" si="149"/>
        <v>1023800</v>
      </c>
      <c r="I773" s="549">
        <f t="shared" si="142"/>
        <v>50</v>
      </c>
      <c r="J773" s="419">
        <f t="shared" si="144"/>
        <v>50</v>
      </c>
      <c r="K773" s="431">
        <f t="shared" si="145"/>
        <v>50</v>
      </c>
      <c r="L773" s="134"/>
      <c r="M773" s="1223" t="s">
        <v>266</v>
      </c>
      <c r="N773" s="1224" t="s">
        <v>267</v>
      </c>
      <c r="O773" s="20"/>
      <c r="P773" s="134"/>
      <c r="Q773" s="1228">
        <v>44090</v>
      </c>
      <c r="R773" s="1227">
        <v>44249</v>
      </c>
      <c r="T773" s="134"/>
      <c r="U773" s="129">
        <f t="shared" si="146"/>
        <v>1</v>
      </c>
      <c r="V773" s="129">
        <f t="shared" si="147"/>
        <v>1</v>
      </c>
      <c r="W773" s="856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25">
      <c r="A774" s="426" t="s">
        <v>91</v>
      </c>
      <c r="B774" s="564" t="s">
        <v>134</v>
      </c>
      <c r="C774" s="564"/>
      <c r="D774" s="6"/>
      <c r="E774" s="427" t="s">
        <v>261</v>
      </c>
      <c r="F774" s="426" t="s">
        <v>90</v>
      </c>
      <c r="G774" s="429">
        <f t="shared" si="148"/>
        <v>1023800</v>
      </c>
      <c r="H774" s="429">
        <f t="shared" si="149"/>
        <v>1023850</v>
      </c>
      <c r="I774" s="549">
        <f t="shared" si="142"/>
        <v>50</v>
      </c>
      <c r="J774" s="419">
        <f t="shared" si="144"/>
        <v>50</v>
      </c>
      <c r="K774" s="431">
        <f t="shared" si="145"/>
        <v>50</v>
      </c>
      <c r="L774" s="134"/>
      <c r="M774" s="1223" t="s">
        <v>266</v>
      </c>
      <c r="N774" s="1224" t="s">
        <v>267</v>
      </c>
      <c r="O774" s="20"/>
      <c r="P774" s="134"/>
      <c r="Q774" s="1228">
        <v>44090</v>
      </c>
      <c r="R774" s="1227">
        <v>44249</v>
      </c>
      <c r="T774" s="134"/>
      <c r="U774" s="129">
        <f t="shared" si="146"/>
        <v>1</v>
      </c>
      <c r="V774" s="129">
        <f t="shared" si="147"/>
        <v>1</v>
      </c>
      <c r="W774" s="856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25">
      <c r="A775" s="426" t="s">
        <v>91</v>
      </c>
      <c r="B775" s="564" t="s">
        <v>134</v>
      </c>
      <c r="C775" s="564"/>
      <c r="D775" s="6"/>
      <c r="E775" s="427" t="s">
        <v>261</v>
      </c>
      <c r="F775" s="426" t="s">
        <v>90</v>
      </c>
      <c r="G775" s="429">
        <f t="shared" si="148"/>
        <v>1023850</v>
      </c>
      <c r="H775" s="429">
        <f t="shared" si="149"/>
        <v>1023900</v>
      </c>
      <c r="I775" s="549">
        <f t="shared" si="142"/>
        <v>50</v>
      </c>
      <c r="J775" s="419">
        <f t="shared" si="144"/>
        <v>50</v>
      </c>
      <c r="K775" s="431">
        <f t="shared" si="145"/>
        <v>50</v>
      </c>
      <c r="L775" s="134"/>
      <c r="M775" s="1223" t="s">
        <v>266</v>
      </c>
      <c r="N775" s="1224" t="s">
        <v>267</v>
      </c>
      <c r="O775" s="20"/>
      <c r="P775" s="134"/>
      <c r="Q775" s="1228">
        <v>44090</v>
      </c>
      <c r="R775" s="1227">
        <v>44249</v>
      </c>
      <c r="T775" s="134"/>
      <c r="U775" s="129">
        <f t="shared" si="146"/>
        <v>1</v>
      </c>
      <c r="V775" s="129">
        <f t="shared" si="147"/>
        <v>1</v>
      </c>
      <c r="W775" s="856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25">
      <c r="A776" s="6" t="s">
        <v>91</v>
      </c>
      <c r="B776" s="564" t="s">
        <v>134</v>
      </c>
      <c r="C776" s="564"/>
      <c r="D776" s="6"/>
      <c r="E776" s="212" t="s">
        <v>261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0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23" t="s">
        <v>266</v>
      </c>
      <c r="N776" s="1224" t="s">
        <v>267</v>
      </c>
      <c r="O776" s="20"/>
      <c r="P776" s="134"/>
      <c r="Q776" s="1228">
        <v>44090</v>
      </c>
      <c r="R776" s="1227">
        <v>44249</v>
      </c>
      <c r="T776" s="134"/>
      <c r="U776" s="129">
        <f t="shared" si="146"/>
        <v>1</v>
      </c>
      <c r="V776" s="129">
        <f t="shared" si="147"/>
        <v>1</v>
      </c>
      <c r="W776" s="856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25">
      <c r="A777" s="6" t="s">
        <v>91</v>
      </c>
      <c r="B777" s="6" t="s">
        <v>273</v>
      </c>
      <c r="C777" s="6"/>
      <c r="D777" s="6"/>
      <c r="E777" s="212" t="s">
        <v>261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23" t="s">
        <v>266</v>
      </c>
      <c r="N777" s="1224" t="s">
        <v>267</v>
      </c>
      <c r="O777" s="20"/>
      <c r="P777" s="134"/>
      <c r="Q777" s="1228">
        <v>44090</v>
      </c>
      <c r="R777" s="1227">
        <v>44249</v>
      </c>
      <c r="S777" s="856"/>
      <c r="T777" s="134"/>
      <c r="U777" s="129">
        <f t="shared" si="146"/>
        <v>1</v>
      </c>
      <c r="V777" s="129">
        <f t="shared" si="147"/>
        <v>1</v>
      </c>
      <c r="W777" s="856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customHeight="1" outlineLevel="1" x14ac:dyDescent="0.25">
      <c r="A778" s="6" t="s">
        <v>91</v>
      </c>
      <c r="B778" s="6" t="s">
        <v>273</v>
      </c>
      <c r="C778" s="6"/>
      <c r="D778" s="6"/>
      <c r="E778" s="212" t="s">
        <v>261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23" t="s">
        <v>266</v>
      </c>
      <c r="N778" s="131"/>
      <c r="O778" s="20"/>
      <c r="P778" s="134"/>
      <c r="Q778" s="1228">
        <v>44090</v>
      </c>
      <c r="R778" s="486"/>
      <c r="S778" s="856"/>
      <c r="T778" s="134"/>
      <c r="U778" s="129">
        <f t="shared" si="146"/>
        <v>1</v>
      </c>
      <c r="V778" s="129">
        <f t="shared" si="147"/>
        <v>0</v>
      </c>
      <c r="W778" s="856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customHeight="1" outlineLevel="1" x14ac:dyDescent="0.25">
      <c r="A779" s="6" t="s">
        <v>91</v>
      </c>
      <c r="B779" s="6" t="s">
        <v>273</v>
      </c>
      <c r="C779" s="6"/>
      <c r="D779" s="6"/>
      <c r="E779" s="212" t="s">
        <v>261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23" t="s">
        <v>266</v>
      </c>
      <c r="N779" s="131"/>
      <c r="O779" s="20"/>
      <c r="P779" s="134"/>
      <c r="Q779" s="1228">
        <v>44090</v>
      </c>
      <c r="R779" s="486"/>
      <c r="S779" s="856"/>
      <c r="T779" s="134"/>
      <c r="U779" s="129">
        <f t="shared" si="146"/>
        <v>1</v>
      </c>
      <c r="V779" s="129">
        <f t="shared" si="147"/>
        <v>0</v>
      </c>
      <c r="W779" s="856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25">
      <c r="A780" s="6" t="s">
        <v>91</v>
      </c>
      <c r="B780" s="6"/>
      <c r="C780" s="6"/>
      <c r="D780" s="6"/>
      <c r="E780" s="212" t="s">
        <v>261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23" t="s">
        <v>266</v>
      </c>
      <c r="N780" s="1224" t="s">
        <v>267</v>
      </c>
      <c r="O780" s="7"/>
      <c r="P780" s="134"/>
      <c r="Q780" s="1228">
        <v>44090</v>
      </c>
      <c r="R780" s="1227">
        <v>44396</v>
      </c>
      <c r="S780" s="856"/>
      <c r="T780" s="134"/>
      <c r="U780" s="129">
        <f t="shared" si="146"/>
        <v>1</v>
      </c>
      <c r="V780" s="129">
        <f t="shared" si="147"/>
        <v>1</v>
      </c>
      <c r="W780" s="856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25">
      <c r="A781" s="6" t="s">
        <v>91</v>
      </c>
      <c r="B781" s="6"/>
      <c r="C781" s="6"/>
      <c r="D781" s="6"/>
      <c r="E781" s="212" t="s">
        <v>261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23" t="s">
        <v>266</v>
      </c>
      <c r="N781" s="1224" t="s">
        <v>267</v>
      </c>
      <c r="O781" s="20"/>
      <c r="P781" s="134"/>
      <c r="Q781" s="1228">
        <v>44090</v>
      </c>
      <c r="R781" s="1227">
        <v>44396</v>
      </c>
      <c r="S781" s="856"/>
      <c r="T781" s="134"/>
      <c r="U781" s="129">
        <f t="shared" si="146"/>
        <v>1</v>
      </c>
      <c r="V781" s="129">
        <f t="shared" si="147"/>
        <v>1</v>
      </c>
      <c r="W781" s="856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25">
      <c r="A782" s="6" t="s">
        <v>91</v>
      </c>
      <c r="B782" s="6"/>
      <c r="C782" s="6"/>
      <c r="D782" s="6"/>
      <c r="E782" s="212" t="s">
        <v>261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23" t="s">
        <v>266</v>
      </c>
      <c r="N782" s="1224" t="s">
        <v>267</v>
      </c>
      <c r="O782" s="20"/>
      <c r="P782" s="134"/>
      <c r="Q782" s="1228">
        <v>44104</v>
      </c>
      <c r="R782" s="1227">
        <v>44396</v>
      </c>
      <c r="S782" s="856"/>
      <c r="T782" s="134"/>
      <c r="U782" s="129">
        <f t="shared" si="146"/>
        <v>1</v>
      </c>
      <c r="V782" s="129">
        <f t="shared" si="147"/>
        <v>1</v>
      </c>
      <c r="W782" s="856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25">
      <c r="A783" s="6" t="s">
        <v>91</v>
      </c>
      <c r="B783" s="6"/>
      <c r="C783" s="6"/>
      <c r="D783" s="6"/>
      <c r="E783" s="212" t="s">
        <v>261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23" t="s">
        <v>266</v>
      </c>
      <c r="N783" s="1224" t="s">
        <v>267</v>
      </c>
      <c r="O783" s="20"/>
      <c r="P783" s="134"/>
      <c r="Q783" s="1228">
        <v>44104</v>
      </c>
      <c r="R783" s="1227">
        <v>44396</v>
      </c>
      <c r="S783" s="856"/>
      <c r="T783" s="134"/>
      <c r="U783" s="129">
        <f t="shared" si="146"/>
        <v>1</v>
      </c>
      <c r="V783" s="129">
        <f t="shared" si="147"/>
        <v>1</v>
      </c>
      <c r="W783" s="856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25">
      <c r="A784" s="6" t="s">
        <v>91</v>
      </c>
      <c r="B784" s="6"/>
      <c r="C784" s="6"/>
      <c r="D784" s="6"/>
      <c r="E784" s="212" t="s">
        <v>261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23" t="s">
        <v>266</v>
      </c>
      <c r="N784" s="1224" t="s">
        <v>267</v>
      </c>
      <c r="O784" s="20"/>
      <c r="P784" s="134"/>
      <c r="Q784" s="1228">
        <v>44104</v>
      </c>
      <c r="R784" s="1227">
        <v>44392</v>
      </c>
      <c r="S784" s="856"/>
      <c r="T784" s="134"/>
      <c r="U784" s="129">
        <f t="shared" si="146"/>
        <v>1</v>
      </c>
      <c r="V784" s="129">
        <f t="shared" si="147"/>
        <v>1</v>
      </c>
      <c r="W784" s="856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25">
      <c r="A785" s="90" t="s">
        <v>92</v>
      </c>
      <c r="B785" s="425"/>
      <c r="C785" s="425"/>
      <c r="D785" s="6"/>
      <c r="E785" s="212" t="s">
        <v>261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23" t="s">
        <v>266</v>
      </c>
      <c r="N785" s="1224" t="s">
        <v>267</v>
      </c>
      <c r="O785" s="20"/>
      <c r="P785" s="134"/>
      <c r="Q785" s="1228">
        <v>44104</v>
      </c>
      <c r="R785" s="1227">
        <v>44392</v>
      </c>
      <c r="S785" s="856"/>
      <c r="T785" s="134"/>
      <c r="U785" s="129">
        <f t="shared" si="146"/>
        <v>1</v>
      </c>
      <c r="V785" s="129">
        <f t="shared" si="147"/>
        <v>1</v>
      </c>
      <c r="W785" s="856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47"/>
      <c r="GO785" s="1447"/>
      <c r="GP785" s="1447"/>
    </row>
    <row r="786" spans="1:198" ht="13.5" customHeight="1" outlineLevel="1" x14ac:dyDescent="0.25">
      <c r="A786" s="6" t="s">
        <v>92</v>
      </c>
      <c r="B786" s="6"/>
      <c r="C786" s="6"/>
      <c r="D786" s="6"/>
      <c r="E786" s="212" t="s">
        <v>261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23" t="s">
        <v>266</v>
      </c>
      <c r="N786" s="1224" t="s">
        <v>267</v>
      </c>
      <c r="O786" s="20"/>
      <c r="P786" s="134"/>
      <c r="Q786" s="1228">
        <v>44104</v>
      </c>
      <c r="R786" s="1227">
        <v>44392</v>
      </c>
      <c r="S786" s="856"/>
      <c r="T786" s="134"/>
      <c r="U786" s="129">
        <f t="shared" si="146"/>
        <v>1</v>
      </c>
      <c r="V786" s="129">
        <f t="shared" si="147"/>
        <v>1</v>
      </c>
      <c r="W786" s="856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25">
      <c r="A787" s="6" t="s">
        <v>92</v>
      </c>
      <c r="B787" s="6"/>
      <c r="C787" s="6"/>
      <c r="D787" s="6"/>
      <c r="E787" s="212" t="s">
        <v>261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23" t="s">
        <v>266</v>
      </c>
      <c r="N787" s="1224" t="s">
        <v>267</v>
      </c>
      <c r="O787" s="20"/>
      <c r="P787" s="134"/>
      <c r="Q787" s="1228">
        <v>44104</v>
      </c>
      <c r="R787" s="1227">
        <v>44392</v>
      </c>
      <c r="S787" s="856"/>
      <c r="T787" s="134"/>
      <c r="U787" s="129">
        <f t="shared" si="146"/>
        <v>1</v>
      </c>
      <c r="V787" s="129">
        <f t="shared" si="147"/>
        <v>1</v>
      </c>
      <c r="W787" s="856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25">
      <c r="A788" s="6" t="s">
        <v>92</v>
      </c>
      <c r="B788" s="6"/>
      <c r="C788" s="6"/>
      <c r="D788" s="6"/>
      <c r="E788" s="212" t="s">
        <v>261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23" t="s">
        <v>266</v>
      </c>
      <c r="N788" s="1224" t="s">
        <v>267</v>
      </c>
      <c r="O788" s="20"/>
      <c r="P788" s="134"/>
      <c r="Q788" s="1228">
        <v>44104</v>
      </c>
      <c r="R788" s="1227">
        <v>44392</v>
      </c>
      <c r="S788" s="856"/>
      <c r="T788" s="134"/>
      <c r="U788" s="129">
        <f t="shared" si="146"/>
        <v>1</v>
      </c>
      <c r="V788" s="129">
        <f t="shared" si="147"/>
        <v>1</v>
      </c>
      <c r="W788" s="856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25">
      <c r="A789" s="6" t="s">
        <v>92</v>
      </c>
      <c r="B789" s="6"/>
      <c r="C789" s="6"/>
      <c r="D789" s="6"/>
      <c r="E789" s="212" t="s">
        <v>261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23" t="s">
        <v>266</v>
      </c>
      <c r="N789" s="1224" t="s">
        <v>267</v>
      </c>
      <c r="O789" s="20"/>
      <c r="P789" s="134"/>
      <c r="Q789" s="1228">
        <v>44104</v>
      </c>
      <c r="R789" s="1227">
        <v>44392</v>
      </c>
      <c r="S789" s="856"/>
      <c r="T789" s="134"/>
      <c r="U789" s="129">
        <f t="shared" si="146"/>
        <v>1</v>
      </c>
      <c r="V789" s="129">
        <f t="shared" si="147"/>
        <v>1</v>
      </c>
      <c r="W789" s="856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25">
      <c r="A790" s="6" t="s">
        <v>92</v>
      </c>
      <c r="B790" s="6"/>
      <c r="C790" s="6"/>
      <c r="D790" s="6"/>
      <c r="E790" s="212" t="s">
        <v>261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23" t="s">
        <v>266</v>
      </c>
      <c r="N790" s="1224" t="s">
        <v>267</v>
      </c>
      <c r="O790" s="20"/>
      <c r="P790" s="134"/>
      <c r="Q790" s="1228">
        <v>44104</v>
      </c>
      <c r="R790" s="1227">
        <v>44342</v>
      </c>
      <c r="S790" s="856"/>
      <c r="T790" s="134"/>
      <c r="U790" s="129">
        <f t="shared" si="146"/>
        <v>1</v>
      </c>
      <c r="V790" s="129">
        <f t="shared" si="147"/>
        <v>1</v>
      </c>
      <c r="W790" s="856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25">
      <c r="A791" s="6" t="s">
        <v>92</v>
      </c>
      <c r="B791" s="6"/>
      <c r="C791" s="6"/>
      <c r="D791" s="6"/>
      <c r="E791" s="212" t="s">
        <v>261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23" t="s">
        <v>266</v>
      </c>
      <c r="N791" s="1224" t="s">
        <v>267</v>
      </c>
      <c r="O791" s="20"/>
      <c r="P791" s="134"/>
      <c r="Q791" s="1228">
        <v>44104</v>
      </c>
      <c r="R791" s="1227">
        <v>44342</v>
      </c>
      <c r="S791" s="856"/>
      <c r="T791" s="134"/>
      <c r="U791" s="129">
        <f t="shared" si="146"/>
        <v>1</v>
      </c>
      <c r="V791" s="129">
        <f t="shared" si="147"/>
        <v>1</v>
      </c>
      <c r="W791" s="856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25">
      <c r="A792" s="6" t="s">
        <v>92</v>
      </c>
      <c r="B792" s="6"/>
      <c r="C792" s="6"/>
      <c r="D792" s="6"/>
      <c r="E792" s="212" t="s">
        <v>261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23" t="s">
        <v>266</v>
      </c>
      <c r="N792" s="1224" t="s">
        <v>267</v>
      </c>
      <c r="O792" s="20"/>
      <c r="P792" s="134"/>
      <c r="Q792" s="1228">
        <v>44104</v>
      </c>
      <c r="R792" s="1227">
        <v>44342</v>
      </c>
      <c r="S792" s="856"/>
      <c r="T792" s="134"/>
      <c r="U792" s="129">
        <f t="shared" si="146"/>
        <v>1</v>
      </c>
      <c r="V792" s="129">
        <f t="shared" si="147"/>
        <v>1</v>
      </c>
      <c r="W792" s="856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25">
      <c r="A793" s="6" t="s">
        <v>92</v>
      </c>
      <c r="B793" s="6"/>
      <c r="C793" s="6"/>
      <c r="D793" s="6"/>
      <c r="E793" s="212" t="s">
        <v>261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23" t="s">
        <v>266</v>
      </c>
      <c r="N793" s="1224" t="s">
        <v>267</v>
      </c>
      <c r="O793" s="20"/>
      <c r="P793" s="134"/>
      <c r="Q793" s="1228">
        <v>44104</v>
      </c>
      <c r="R793" s="1227">
        <v>44342</v>
      </c>
      <c r="S793" s="856"/>
      <c r="T793" s="134"/>
      <c r="U793" s="129">
        <f t="shared" si="146"/>
        <v>1</v>
      </c>
      <c r="V793" s="129">
        <f t="shared" si="147"/>
        <v>1</v>
      </c>
      <c r="W793" s="856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25">
      <c r="A794" s="6" t="s">
        <v>92</v>
      </c>
      <c r="B794" s="6"/>
      <c r="C794" s="6"/>
      <c r="D794" s="6"/>
      <c r="E794" s="212" t="s">
        <v>261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23" t="s">
        <v>266</v>
      </c>
      <c r="N794" s="1224" t="s">
        <v>267</v>
      </c>
      <c r="O794" s="20"/>
      <c r="P794" s="134"/>
      <c r="Q794" s="1228">
        <v>44104</v>
      </c>
      <c r="R794" s="1227">
        <v>44342</v>
      </c>
      <c r="S794" s="856"/>
      <c r="T794" s="134"/>
      <c r="U794" s="129">
        <f t="shared" si="146"/>
        <v>1</v>
      </c>
      <c r="V794" s="129">
        <f t="shared" si="147"/>
        <v>1</v>
      </c>
      <c r="W794" s="856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25">
      <c r="A795" s="6" t="s">
        <v>92</v>
      </c>
      <c r="B795" s="6"/>
      <c r="C795" s="6"/>
      <c r="D795" s="6"/>
      <c r="E795" s="212" t="s">
        <v>261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23" t="s">
        <v>266</v>
      </c>
      <c r="N795" s="1224" t="s">
        <v>267</v>
      </c>
      <c r="O795" s="20"/>
      <c r="P795" s="134"/>
      <c r="Q795" s="1228">
        <v>44104</v>
      </c>
      <c r="R795" s="1227">
        <v>44342</v>
      </c>
      <c r="S795" s="856"/>
      <c r="T795" s="134"/>
      <c r="U795" s="129">
        <f t="shared" si="146"/>
        <v>1</v>
      </c>
      <c r="V795" s="129">
        <f t="shared" si="147"/>
        <v>1</v>
      </c>
      <c r="W795" s="856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25">
      <c r="A796" s="6" t="s">
        <v>92</v>
      </c>
      <c r="B796" s="6"/>
      <c r="C796" s="6"/>
      <c r="D796" s="6"/>
      <c r="E796" s="212" t="s">
        <v>261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23" t="s">
        <v>266</v>
      </c>
      <c r="N796" s="1224" t="s">
        <v>267</v>
      </c>
      <c r="O796" s="20"/>
      <c r="P796" s="134"/>
      <c r="Q796" s="1228">
        <v>44104</v>
      </c>
      <c r="R796" s="1227">
        <v>44342</v>
      </c>
      <c r="S796" s="856"/>
      <c r="T796" s="134"/>
      <c r="U796" s="129">
        <f t="shared" si="146"/>
        <v>1</v>
      </c>
      <c r="V796" s="129">
        <f t="shared" si="147"/>
        <v>1</v>
      </c>
      <c r="W796" s="856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25">
      <c r="A797" s="6" t="s">
        <v>92</v>
      </c>
      <c r="B797" s="6"/>
      <c r="C797" s="6"/>
      <c r="D797" s="6"/>
      <c r="E797" s="212" t="s">
        <v>261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23" t="s">
        <v>266</v>
      </c>
      <c r="N797" s="1224" t="s">
        <v>267</v>
      </c>
      <c r="O797" s="20"/>
      <c r="P797" s="134"/>
      <c r="Q797" s="1228">
        <v>44104</v>
      </c>
      <c r="R797" s="1227">
        <v>44342</v>
      </c>
      <c r="S797" s="856"/>
      <c r="T797" s="134"/>
      <c r="U797" s="129">
        <f t="shared" si="146"/>
        <v>1</v>
      </c>
      <c r="V797" s="129">
        <f t="shared" si="147"/>
        <v>1</v>
      </c>
      <c r="W797" s="856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customHeight="1" outlineLevel="1" x14ac:dyDescent="0.25">
      <c r="A798" s="6" t="s">
        <v>92</v>
      </c>
      <c r="B798" s="6"/>
      <c r="C798" s="6"/>
      <c r="D798" s="6"/>
      <c r="E798" s="212" t="s">
        <v>261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23" t="s">
        <v>266</v>
      </c>
      <c r="N798" s="131"/>
      <c r="O798" s="20"/>
      <c r="P798" s="134"/>
      <c r="Q798" s="1228">
        <v>44104</v>
      </c>
      <c r="R798" s="486"/>
      <c r="S798" s="856"/>
      <c r="T798" s="134"/>
      <c r="U798" s="129">
        <f t="shared" si="146"/>
        <v>1</v>
      </c>
      <c r="V798" s="129">
        <f t="shared" si="147"/>
        <v>0</v>
      </c>
      <c r="W798" s="856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customHeight="1" outlineLevel="1" x14ac:dyDescent="0.25">
      <c r="A799" s="6" t="s">
        <v>92</v>
      </c>
      <c r="B799" s="6"/>
      <c r="C799" s="6"/>
      <c r="D799" s="6"/>
      <c r="E799" s="212" t="s">
        <v>261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23" t="s">
        <v>266</v>
      </c>
      <c r="N799" s="131"/>
      <c r="O799" s="20"/>
      <c r="P799" s="134"/>
      <c r="Q799" s="1228">
        <v>44104</v>
      </c>
      <c r="R799" s="486"/>
      <c r="S799" s="856"/>
      <c r="T799" s="134"/>
      <c r="U799" s="129">
        <f t="shared" si="146"/>
        <v>1</v>
      </c>
      <c r="V799" s="129">
        <f t="shared" si="147"/>
        <v>0</v>
      </c>
      <c r="W799" s="891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customHeight="1" outlineLevel="1" x14ac:dyDescent="0.25">
      <c r="A800" s="6" t="s">
        <v>92</v>
      </c>
      <c r="B800" s="6"/>
      <c r="C800" s="6"/>
      <c r="D800" s="6"/>
      <c r="E800" s="212" t="s">
        <v>261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23" t="s">
        <v>266</v>
      </c>
      <c r="N800" s="131"/>
      <c r="O800" s="20"/>
      <c r="P800" s="134"/>
      <c r="Q800" s="1228">
        <v>44104</v>
      </c>
      <c r="R800" s="486"/>
      <c r="S800" s="856"/>
      <c r="T800" s="134"/>
      <c r="U800" s="129">
        <f t="shared" si="146"/>
        <v>1</v>
      </c>
      <c r="V800" s="129">
        <f t="shared" si="147"/>
        <v>0</v>
      </c>
      <c r="W800" s="891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customHeight="1" outlineLevel="1" x14ac:dyDescent="0.25">
      <c r="A801" s="6" t="s">
        <v>92</v>
      </c>
      <c r="B801" s="6"/>
      <c r="C801" s="6"/>
      <c r="D801" s="6"/>
      <c r="E801" s="212" t="s">
        <v>261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23" t="s">
        <v>266</v>
      </c>
      <c r="N801" s="131"/>
      <c r="O801" s="20"/>
      <c r="P801" s="134"/>
      <c r="Q801" s="1228">
        <v>44104</v>
      </c>
      <c r="R801" s="486"/>
      <c r="S801" s="856"/>
      <c r="T801" s="134"/>
      <c r="U801" s="129">
        <f t="shared" si="146"/>
        <v>1</v>
      </c>
      <c r="V801" s="129">
        <f t="shared" si="147"/>
        <v>0</v>
      </c>
      <c r="W801" s="891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customHeight="1" outlineLevel="1" x14ac:dyDescent="0.25">
      <c r="A802" s="6" t="s">
        <v>92</v>
      </c>
      <c r="B802" s="6"/>
      <c r="C802" s="6"/>
      <c r="D802" s="6"/>
      <c r="E802" s="212" t="s">
        <v>261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23" t="s">
        <v>266</v>
      </c>
      <c r="N802" s="131"/>
      <c r="O802" s="20"/>
      <c r="P802" s="134"/>
      <c r="Q802" s="1228">
        <v>44106</v>
      </c>
      <c r="R802" s="486"/>
      <c r="S802" s="856"/>
      <c r="T802" s="134"/>
      <c r="U802" s="129">
        <f t="shared" si="146"/>
        <v>1</v>
      </c>
      <c r="V802" s="129">
        <f t="shared" si="147"/>
        <v>0</v>
      </c>
      <c r="W802" s="891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customHeight="1" outlineLevel="1" x14ac:dyDescent="0.25">
      <c r="A803" s="6" t="s">
        <v>92</v>
      </c>
      <c r="B803" s="6"/>
      <c r="C803" s="6"/>
      <c r="D803" s="6"/>
      <c r="E803" s="212" t="s">
        <v>261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23" t="s">
        <v>266</v>
      </c>
      <c r="N803" s="131"/>
      <c r="O803" s="20"/>
      <c r="P803" s="134"/>
      <c r="Q803" s="1228">
        <v>44106</v>
      </c>
      <c r="R803" s="486"/>
      <c r="S803" s="856"/>
      <c r="T803" s="134"/>
      <c r="U803" s="129">
        <f t="shared" si="146"/>
        <v>1</v>
      </c>
      <c r="V803" s="129">
        <f t="shared" si="147"/>
        <v>0</v>
      </c>
      <c r="W803" s="891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customHeight="1" outlineLevel="1" x14ac:dyDescent="0.25">
      <c r="A804" s="6" t="s">
        <v>92</v>
      </c>
      <c r="B804" s="6"/>
      <c r="C804" s="6"/>
      <c r="D804" s="6"/>
      <c r="E804" s="212" t="s">
        <v>261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23" t="s">
        <v>266</v>
      </c>
      <c r="N804" s="131"/>
      <c r="O804" s="20"/>
      <c r="P804" s="134"/>
      <c r="Q804" s="1228">
        <v>44106</v>
      </c>
      <c r="R804" s="486"/>
      <c r="S804" s="856"/>
      <c r="T804" s="134"/>
      <c r="U804" s="129">
        <f t="shared" si="146"/>
        <v>1</v>
      </c>
      <c r="V804" s="129">
        <f t="shared" si="147"/>
        <v>0</v>
      </c>
      <c r="W804" s="891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customHeight="1" outlineLevel="1" x14ac:dyDescent="0.25">
      <c r="A805" s="6" t="s">
        <v>92</v>
      </c>
      <c r="B805" s="6"/>
      <c r="C805" s="6"/>
      <c r="D805" s="6"/>
      <c r="E805" s="212" t="s">
        <v>261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23" t="s">
        <v>266</v>
      </c>
      <c r="N805" s="131"/>
      <c r="O805" s="20"/>
      <c r="P805" s="134"/>
      <c r="Q805" s="1228">
        <v>44106</v>
      </c>
      <c r="R805" s="486"/>
      <c r="S805" s="856"/>
      <c r="T805" s="134"/>
      <c r="U805" s="129">
        <f t="shared" si="146"/>
        <v>1</v>
      </c>
      <c r="V805" s="129">
        <f t="shared" si="147"/>
        <v>0</v>
      </c>
      <c r="W805" s="891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customHeight="1" outlineLevel="1" x14ac:dyDescent="0.25">
      <c r="A806" s="6" t="s">
        <v>92</v>
      </c>
      <c r="B806" s="6"/>
      <c r="C806" s="6"/>
      <c r="D806" s="6"/>
      <c r="E806" s="212" t="s">
        <v>261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23" t="s">
        <v>266</v>
      </c>
      <c r="N806" s="131"/>
      <c r="O806" s="20"/>
      <c r="P806" s="134"/>
      <c r="Q806" s="1228">
        <v>44106</v>
      </c>
      <c r="R806" s="486"/>
      <c r="S806" s="856"/>
      <c r="T806" s="134"/>
      <c r="U806" s="129">
        <f t="shared" si="146"/>
        <v>1</v>
      </c>
      <c r="V806" s="129">
        <f t="shared" si="147"/>
        <v>0</v>
      </c>
      <c r="W806" s="891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customHeight="1" outlineLevel="1" x14ac:dyDescent="0.25">
      <c r="A807" s="6" t="s">
        <v>92</v>
      </c>
      <c r="B807" s="6"/>
      <c r="C807" s="6"/>
      <c r="D807" s="6"/>
      <c r="E807" s="212" t="s">
        <v>261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23" t="s">
        <v>266</v>
      </c>
      <c r="N807" s="131"/>
      <c r="O807" s="20"/>
      <c r="P807" s="134"/>
      <c r="Q807" s="1228">
        <v>44106</v>
      </c>
      <c r="R807" s="486"/>
      <c r="S807" s="856"/>
      <c r="T807" s="134"/>
      <c r="U807" s="129">
        <f t="shared" si="146"/>
        <v>1</v>
      </c>
      <c r="V807" s="129">
        <f t="shared" si="147"/>
        <v>0</v>
      </c>
      <c r="W807" s="891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customHeight="1" outlineLevel="1" x14ac:dyDescent="0.25">
      <c r="A808" s="6" t="s">
        <v>92</v>
      </c>
      <c r="B808" s="6"/>
      <c r="C808" s="6"/>
      <c r="D808" s="6"/>
      <c r="E808" s="212" t="s">
        <v>261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23" t="s">
        <v>266</v>
      </c>
      <c r="N808" s="131"/>
      <c r="O808" s="20"/>
      <c r="P808" s="134"/>
      <c r="Q808" s="1228">
        <v>44106</v>
      </c>
      <c r="R808" s="486"/>
      <c r="S808" s="856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1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customHeight="1" outlineLevel="1" x14ac:dyDescent="0.25">
      <c r="A809" s="6" t="s">
        <v>92</v>
      </c>
      <c r="B809" s="6"/>
      <c r="C809" s="6"/>
      <c r="D809" s="6"/>
      <c r="E809" s="212" t="s">
        <v>261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23" t="s">
        <v>266</v>
      </c>
      <c r="N809" s="131"/>
      <c r="O809" s="20"/>
      <c r="P809" s="134"/>
      <c r="Q809" s="1228">
        <v>44106</v>
      </c>
      <c r="R809" s="486"/>
      <c r="S809" s="856"/>
      <c r="T809" s="134"/>
      <c r="U809" s="129">
        <f t="shared" si="156"/>
        <v>1</v>
      </c>
      <c r="V809" s="129">
        <f t="shared" si="157"/>
        <v>0</v>
      </c>
      <c r="W809" s="891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customHeight="1" outlineLevel="1" x14ac:dyDescent="0.25">
      <c r="A810" s="6" t="s">
        <v>92</v>
      </c>
      <c r="B810" s="6"/>
      <c r="C810" s="6"/>
      <c r="D810" s="6"/>
      <c r="E810" s="212" t="s">
        <v>261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23" t="s">
        <v>266</v>
      </c>
      <c r="N810" s="131"/>
      <c r="O810" s="7"/>
      <c r="P810" s="134"/>
      <c r="Q810" s="1228">
        <v>44106</v>
      </c>
      <c r="R810" s="486"/>
      <c r="S810" s="856"/>
      <c r="T810" s="134"/>
      <c r="U810" s="129">
        <f t="shared" si="156"/>
        <v>1</v>
      </c>
      <c r="V810" s="129">
        <f t="shared" si="157"/>
        <v>0</v>
      </c>
      <c r="W810" s="891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customHeight="1" outlineLevel="1" x14ac:dyDescent="0.25">
      <c r="A811" s="6" t="s">
        <v>92</v>
      </c>
      <c r="B811" s="6"/>
      <c r="C811" s="6"/>
      <c r="D811" s="6"/>
      <c r="E811" s="212" t="s">
        <v>261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23" t="s">
        <v>266</v>
      </c>
      <c r="N811" s="131"/>
      <c r="O811" s="20"/>
      <c r="P811" s="134"/>
      <c r="Q811" s="1228">
        <v>44106</v>
      </c>
      <c r="R811" s="486"/>
      <c r="S811" s="856"/>
      <c r="T811" s="134"/>
      <c r="U811" s="129">
        <f t="shared" si="156"/>
        <v>1</v>
      </c>
      <c r="V811" s="129">
        <f t="shared" si="157"/>
        <v>0</v>
      </c>
      <c r="W811" s="891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customHeight="1" outlineLevel="1" x14ac:dyDescent="0.25">
      <c r="A812" s="6" t="s">
        <v>92</v>
      </c>
      <c r="B812" s="6"/>
      <c r="C812" s="6"/>
      <c r="D812" s="6"/>
      <c r="E812" s="212" t="s">
        <v>261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23" t="s">
        <v>266</v>
      </c>
      <c r="N812" s="131"/>
      <c r="O812" s="20"/>
      <c r="P812" s="134"/>
      <c r="Q812" s="1228">
        <v>44106</v>
      </c>
      <c r="R812" s="486"/>
      <c r="S812" s="856"/>
      <c r="T812" s="134"/>
      <c r="U812" s="129">
        <f t="shared" si="156"/>
        <v>1</v>
      </c>
      <c r="V812" s="129">
        <f t="shared" si="157"/>
        <v>0</v>
      </c>
      <c r="W812" s="856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customHeight="1" outlineLevel="1" x14ac:dyDescent="0.25">
      <c r="A813" s="6" t="s">
        <v>92</v>
      </c>
      <c r="B813" s="6"/>
      <c r="C813" s="6"/>
      <c r="D813" s="6"/>
      <c r="E813" s="212" t="s">
        <v>261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23" t="s">
        <v>266</v>
      </c>
      <c r="N813" s="131"/>
      <c r="O813" s="20"/>
      <c r="P813" s="134"/>
      <c r="Q813" s="1228">
        <v>44106</v>
      </c>
      <c r="R813" s="486"/>
      <c r="S813" s="856"/>
      <c r="T813" s="134"/>
      <c r="U813" s="129">
        <f t="shared" si="156"/>
        <v>1</v>
      </c>
      <c r="V813" s="129">
        <f t="shared" si="157"/>
        <v>0</v>
      </c>
      <c r="W813" s="856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customHeight="1" outlineLevel="1" x14ac:dyDescent="0.25">
      <c r="A814" s="6" t="s">
        <v>92</v>
      </c>
      <c r="B814" s="6"/>
      <c r="C814" s="6"/>
      <c r="D814" s="6"/>
      <c r="E814" s="212" t="s">
        <v>261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23" t="s">
        <v>266</v>
      </c>
      <c r="N814" s="131"/>
      <c r="O814" s="20"/>
      <c r="P814" s="134"/>
      <c r="Q814" s="1228">
        <v>44106</v>
      </c>
      <c r="R814" s="486"/>
      <c r="S814" s="856"/>
      <c r="T814" s="134"/>
      <c r="U814" s="129">
        <f t="shared" si="156"/>
        <v>1</v>
      </c>
      <c r="V814" s="129">
        <f t="shared" si="157"/>
        <v>0</v>
      </c>
      <c r="W814" s="856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customHeight="1" x14ac:dyDescent="0.25">
      <c r="A815" s="90" t="s">
        <v>95</v>
      </c>
      <c r="B815" s="425"/>
      <c r="C815" s="425"/>
      <c r="D815" s="90"/>
      <c r="E815" s="212" t="s">
        <v>261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23" t="s">
        <v>266</v>
      </c>
      <c r="N815" s="130"/>
      <c r="O815" s="21"/>
      <c r="P815" s="139"/>
      <c r="Q815" s="1228">
        <v>44106</v>
      </c>
      <c r="R815" s="486"/>
      <c r="S815" s="856"/>
      <c r="T815" s="139"/>
      <c r="U815" s="129">
        <f t="shared" si="156"/>
        <v>1</v>
      </c>
      <c r="V815" s="129">
        <f t="shared" si="157"/>
        <v>0</v>
      </c>
      <c r="W815" s="856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47"/>
      <c r="GO815" s="1447"/>
      <c r="GP815" s="1447"/>
    </row>
    <row r="816" spans="1:198" ht="13.5" customHeight="1" outlineLevel="1" x14ac:dyDescent="0.25">
      <c r="A816" s="6" t="s">
        <v>95</v>
      </c>
      <c r="B816" s="6" t="s">
        <v>273</v>
      </c>
      <c r="C816" s="6"/>
      <c r="D816" s="6"/>
      <c r="E816" s="212" t="s">
        <v>261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2">
        <f t="shared" si="155"/>
        <v>50</v>
      </c>
      <c r="L816" s="134"/>
      <c r="M816" s="1223" t="s">
        <v>266</v>
      </c>
      <c r="N816" s="131"/>
      <c r="O816" s="20"/>
      <c r="P816" s="134"/>
      <c r="Q816" s="1228">
        <v>44106</v>
      </c>
      <c r="R816" s="486"/>
      <c r="S816" s="856"/>
      <c r="T816" s="134"/>
      <c r="U816" s="129">
        <f t="shared" si="156"/>
        <v>1</v>
      </c>
      <c r="V816" s="129">
        <f t="shared" si="157"/>
        <v>0</v>
      </c>
      <c r="W816" s="856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customHeight="1" outlineLevel="1" x14ac:dyDescent="0.25">
      <c r="A817" s="6" t="s">
        <v>95</v>
      </c>
      <c r="B817" s="6" t="s">
        <v>273</v>
      </c>
      <c r="C817" s="6"/>
      <c r="D817" s="6"/>
      <c r="E817" s="212" t="s">
        <v>261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2">
        <f t="shared" si="155"/>
        <v>50</v>
      </c>
      <c r="L817" s="134"/>
      <c r="M817" s="1223" t="s">
        <v>266</v>
      </c>
      <c r="N817" s="131"/>
      <c r="O817" s="20"/>
      <c r="P817" s="134"/>
      <c r="Q817" s="1228">
        <v>44106</v>
      </c>
      <c r="R817" s="486"/>
      <c r="S817" s="856"/>
      <c r="T817" s="134"/>
      <c r="U817" s="129">
        <f t="shared" si="156"/>
        <v>1</v>
      </c>
      <c r="V817" s="129">
        <f t="shared" si="157"/>
        <v>0</v>
      </c>
      <c r="W817" s="856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customHeight="1" outlineLevel="1" x14ac:dyDescent="0.25">
      <c r="A818" s="6" t="s">
        <v>95</v>
      </c>
      <c r="B818" s="6" t="s">
        <v>273</v>
      </c>
      <c r="C818" s="6"/>
      <c r="D818" s="6"/>
      <c r="E818" s="212" t="s">
        <v>261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2">
        <f t="shared" si="155"/>
        <v>50</v>
      </c>
      <c r="L818" s="134"/>
      <c r="M818" s="1223" t="s">
        <v>266</v>
      </c>
      <c r="N818" s="131"/>
      <c r="O818" s="20"/>
      <c r="P818" s="134"/>
      <c r="Q818" s="1228">
        <v>44106</v>
      </c>
      <c r="R818" s="486"/>
      <c r="S818" s="856"/>
      <c r="T818" s="134"/>
      <c r="U818" s="129">
        <f t="shared" si="156"/>
        <v>1</v>
      </c>
      <c r="V818" s="129">
        <f t="shared" si="157"/>
        <v>0</v>
      </c>
      <c r="W818" s="856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customHeight="1" outlineLevel="1" x14ac:dyDescent="0.25">
      <c r="A819" s="6" t="s">
        <v>95</v>
      </c>
      <c r="B819" s="6" t="s">
        <v>273</v>
      </c>
      <c r="C819" s="6"/>
      <c r="D819" s="6"/>
      <c r="E819" s="212" t="s">
        <v>261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2">
        <f t="shared" si="155"/>
        <v>50</v>
      </c>
      <c r="L819" s="134"/>
      <c r="M819" s="1223" t="s">
        <v>266</v>
      </c>
      <c r="N819" s="131"/>
      <c r="O819" s="20"/>
      <c r="P819" s="134"/>
      <c r="Q819" s="1228">
        <v>44106</v>
      </c>
      <c r="R819" s="486"/>
      <c r="S819" s="856"/>
      <c r="T819" s="134"/>
      <c r="U819" s="129">
        <f t="shared" si="156"/>
        <v>1</v>
      </c>
      <c r="V819" s="129">
        <f t="shared" si="157"/>
        <v>0</v>
      </c>
      <c r="W819" s="891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customHeight="1" outlineLevel="1" x14ac:dyDescent="0.25">
      <c r="A820" s="6" t="s">
        <v>95</v>
      </c>
      <c r="B820" s="6" t="s">
        <v>273</v>
      </c>
      <c r="C820" s="6"/>
      <c r="D820" s="6"/>
      <c r="E820" s="212" t="s">
        <v>261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2">
        <f t="shared" si="155"/>
        <v>50</v>
      </c>
      <c r="L820" s="134"/>
      <c r="M820" s="1223" t="s">
        <v>266</v>
      </c>
      <c r="N820" s="131"/>
      <c r="O820" s="20"/>
      <c r="P820" s="134"/>
      <c r="Q820" s="1228">
        <v>44106</v>
      </c>
      <c r="R820" s="486"/>
      <c r="S820" s="856"/>
      <c r="T820" s="134"/>
      <c r="U820" s="129">
        <f t="shared" si="156"/>
        <v>1</v>
      </c>
      <c r="V820" s="129">
        <f t="shared" si="157"/>
        <v>0</v>
      </c>
      <c r="W820" s="891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customHeight="1" outlineLevel="1" x14ac:dyDescent="0.25">
      <c r="A821" s="6" t="s">
        <v>95</v>
      </c>
      <c r="B821" s="6" t="s">
        <v>273</v>
      </c>
      <c r="C821" s="6"/>
      <c r="D821" s="6"/>
      <c r="E821" s="212" t="s">
        <v>261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2">
        <f t="shared" si="155"/>
        <v>50</v>
      </c>
      <c r="L821" s="134"/>
      <c r="M821" s="1223" t="s">
        <v>266</v>
      </c>
      <c r="N821" s="131"/>
      <c r="O821" s="20"/>
      <c r="P821" s="134"/>
      <c r="Q821" s="1228">
        <v>44106</v>
      </c>
      <c r="R821" s="486"/>
      <c r="S821" s="856"/>
      <c r="T821" s="134"/>
      <c r="U821" s="129">
        <f t="shared" si="156"/>
        <v>1</v>
      </c>
      <c r="V821" s="129">
        <f t="shared" si="157"/>
        <v>0</v>
      </c>
      <c r="W821" s="856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customHeight="1" outlineLevel="1" x14ac:dyDescent="0.25">
      <c r="A822" s="426" t="s">
        <v>95</v>
      </c>
      <c r="B822" s="555"/>
      <c r="C822" s="555"/>
      <c r="D822" s="6"/>
      <c r="E822" s="427" t="s">
        <v>261</v>
      </c>
      <c r="F822" s="426" t="s">
        <v>96</v>
      </c>
      <c r="G822" s="429">
        <f t="shared" si="158"/>
        <v>1026200</v>
      </c>
      <c r="H822" s="429">
        <f t="shared" si="159"/>
        <v>1026250</v>
      </c>
      <c r="I822" s="430">
        <f t="shared" si="152"/>
        <v>50</v>
      </c>
      <c r="J822" s="419">
        <f t="shared" si="154"/>
        <v>50</v>
      </c>
      <c r="K822" s="433">
        <f t="shared" si="155"/>
        <v>50</v>
      </c>
      <c r="L822" s="134"/>
      <c r="M822" s="1223" t="s">
        <v>266</v>
      </c>
      <c r="N822" s="225"/>
      <c r="O822" s="20"/>
      <c r="P822" s="134"/>
      <c r="Q822" s="1228">
        <v>44106</v>
      </c>
      <c r="R822" s="501"/>
      <c r="T822" s="134"/>
      <c r="U822" s="129">
        <f t="shared" si="156"/>
        <v>1</v>
      </c>
      <c r="V822" s="129">
        <f t="shared" si="157"/>
        <v>0</v>
      </c>
      <c r="W822" s="856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customHeight="1" outlineLevel="1" x14ac:dyDescent="0.25">
      <c r="A823" s="426" t="s">
        <v>95</v>
      </c>
      <c r="B823" s="555"/>
      <c r="C823" s="555"/>
      <c r="D823" s="6"/>
      <c r="E823" s="427" t="s">
        <v>261</v>
      </c>
      <c r="F823" s="426" t="s">
        <v>96</v>
      </c>
      <c r="G823" s="429">
        <f t="shared" si="158"/>
        <v>1026250</v>
      </c>
      <c r="H823" s="429">
        <f t="shared" si="159"/>
        <v>1026300</v>
      </c>
      <c r="I823" s="430">
        <f t="shared" si="152"/>
        <v>50</v>
      </c>
      <c r="J823" s="419">
        <f t="shared" si="154"/>
        <v>50</v>
      </c>
      <c r="K823" s="433">
        <f t="shared" si="155"/>
        <v>50</v>
      </c>
      <c r="L823" s="134"/>
      <c r="M823" s="1223" t="s">
        <v>266</v>
      </c>
      <c r="N823" s="225"/>
      <c r="O823" s="20"/>
      <c r="P823" s="134"/>
      <c r="Q823" s="1228">
        <v>44106</v>
      </c>
      <c r="R823" s="501"/>
      <c r="T823" s="134"/>
      <c r="U823" s="129">
        <f t="shared" si="156"/>
        <v>1</v>
      </c>
      <c r="V823" s="129">
        <f t="shared" si="157"/>
        <v>0</v>
      </c>
      <c r="W823" s="856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customHeight="1" outlineLevel="1" x14ac:dyDescent="0.25">
      <c r="A824" s="426" t="s">
        <v>95</v>
      </c>
      <c r="B824" s="555"/>
      <c r="C824" s="555"/>
      <c r="D824" s="6"/>
      <c r="E824" s="427" t="s">
        <v>261</v>
      </c>
      <c r="F824" s="426" t="s">
        <v>96</v>
      </c>
      <c r="G824" s="429">
        <f t="shared" si="158"/>
        <v>1026300</v>
      </c>
      <c r="H824" s="429">
        <f t="shared" si="159"/>
        <v>1026350</v>
      </c>
      <c r="I824" s="430">
        <f t="shared" si="152"/>
        <v>50</v>
      </c>
      <c r="J824" s="419">
        <f t="shared" si="154"/>
        <v>50</v>
      </c>
      <c r="K824" s="433">
        <f t="shared" si="155"/>
        <v>50</v>
      </c>
      <c r="L824" s="134"/>
      <c r="M824" s="1223" t="s">
        <v>266</v>
      </c>
      <c r="N824" s="225"/>
      <c r="O824" s="20"/>
      <c r="P824" s="134"/>
      <c r="Q824" s="1228">
        <v>44106</v>
      </c>
      <c r="R824" s="501"/>
      <c r="T824" s="134"/>
      <c r="U824" s="129">
        <f t="shared" si="156"/>
        <v>1</v>
      </c>
      <c r="V824" s="129">
        <f t="shared" si="157"/>
        <v>0</v>
      </c>
      <c r="W824" s="856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customHeight="1" outlineLevel="1" x14ac:dyDescent="0.25">
      <c r="A825" s="426" t="s">
        <v>95</v>
      </c>
      <c r="B825" s="555"/>
      <c r="C825" s="555"/>
      <c r="D825" s="6"/>
      <c r="E825" s="427" t="s">
        <v>261</v>
      </c>
      <c r="F825" s="426" t="s">
        <v>96</v>
      </c>
      <c r="G825" s="429">
        <f t="shared" si="158"/>
        <v>1026350</v>
      </c>
      <c r="H825" s="429">
        <f t="shared" si="159"/>
        <v>1026400</v>
      </c>
      <c r="I825" s="430">
        <f t="shared" si="152"/>
        <v>50</v>
      </c>
      <c r="J825" s="419">
        <f t="shared" si="154"/>
        <v>50</v>
      </c>
      <c r="K825" s="433">
        <f t="shared" si="155"/>
        <v>50</v>
      </c>
      <c r="L825" s="134"/>
      <c r="M825" s="1223" t="s">
        <v>266</v>
      </c>
      <c r="N825" s="225"/>
      <c r="O825" s="20"/>
      <c r="P825" s="134"/>
      <c r="Q825" s="1228">
        <v>44106</v>
      </c>
      <c r="R825" s="501"/>
      <c r="T825" s="134"/>
      <c r="U825" s="129">
        <f t="shared" si="156"/>
        <v>1</v>
      </c>
      <c r="V825" s="129">
        <f t="shared" si="157"/>
        <v>0</v>
      </c>
      <c r="W825" s="856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customHeight="1" outlineLevel="1" x14ac:dyDescent="0.25">
      <c r="A826" s="426" t="s">
        <v>95</v>
      </c>
      <c r="B826" s="555"/>
      <c r="C826" s="555"/>
      <c r="D826" s="6"/>
      <c r="E826" s="427" t="s">
        <v>261</v>
      </c>
      <c r="F826" s="426" t="s">
        <v>96</v>
      </c>
      <c r="G826" s="429">
        <f t="shared" si="158"/>
        <v>1026400</v>
      </c>
      <c r="H826" s="429">
        <f t="shared" si="159"/>
        <v>1026450</v>
      </c>
      <c r="I826" s="430">
        <f t="shared" si="152"/>
        <v>50</v>
      </c>
      <c r="J826" s="419">
        <f t="shared" si="154"/>
        <v>50</v>
      </c>
      <c r="K826" s="433">
        <f t="shared" si="155"/>
        <v>50</v>
      </c>
      <c r="L826" s="134"/>
      <c r="M826" s="1223" t="s">
        <v>266</v>
      </c>
      <c r="N826" s="225"/>
      <c r="O826" s="20"/>
      <c r="P826" s="134"/>
      <c r="Q826" s="1228">
        <v>44106</v>
      </c>
      <c r="R826" s="501"/>
      <c r="T826" s="134"/>
      <c r="U826" s="129">
        <f t="shared" si="156"/>
        <v>1</v>
      </c>
      <c r="V826" s="129">
        <f t="shared" si="157"/>
        <v>0</v>
      </c>
      <c r="W826" s="891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customHeight="1" outlineLevel="1" x14ac:dyDescent="0.25">
      <c r="A827" s="426" t="s">
        <v>95</v>
      </c>
      <c r="B827" s="555"/>
      <c r="C827" s="555"/>
      <c r="D827" s="6"/>
      <c r="E827" s="427" t="s">
        <v>261</v>
      </c>
      <c r="F827" s="426" t="s">
        <v>96</v>
      </c>
      <c r="G827" s="429">
        <f t="shared" si="158"/>
        <v>1026450</v>
      </c>
      <c r="H827" s="429">
        <f t="shared" si="159"/>
        <v>1026500</v>
      </c>
      <c r="I827" s="430">
        <f t="shared" si="152"/>
        <v>50</v>
      </c>
      <c r="J827" s="419">
        <f t="shared" si="154"/>
        <v>50</v>
      </c>
      <c r="K827" s="433">
        <f t="shared" si="155"/>
        <v>50</v>
      </c>
      <c r="L827" s="134"/>
      <c r="M827" s="1223" t="s">
        <v>266</v>
      </c>
      <c r="N827" s="225"/>
      <c r="O827" s="20"/>
      <c r="P827" s="134"/>
      <c r="Q827" s="1228">
        <v>44106</v>
      </c>
      <c r="R827" s="501"/>
      <c r="T827" s="134"/>
      <c r="U827" s="129">
        <f t="shared" si="156"/>
        <v>1</v>
      </c>
      <c r="V827" s="129">
        <f t="shared" si="157"/>
        <v>0</v>
      </c>
      <c r="W827" s="891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customHeight="1" outlineLevel="1" x14ac:dyDescent="0.25">
      <c r="A828" s="426" t="s">
        <v>95</v>
      </c>
      <c r="B828" s="555"/>
      <c r="C828" s="555"/>
      <c r="D828" s="6"/>
      <c r="E828" s="427" t="s">
        <v>261</v>
      </c>
      <c r="F828" s="426" t="s">
        <v>96</v>
      </c>
      <c r="G828" s="429">
        <f t="shared" si="158"/>
        <v>1026500</v>
      </c>
      <c r="H828" s="429">
        <f t="shared" si="159"/>
        <v>1026550</v>
      </c>
      <c r="I828" s="430">
        <f t="shared" si="152"/>
        <v>50</v>
      </c>
      <c r="J828" s="419">
        <f t="shared" si="154"/>
        <v>50</v>
      </c>
      <c r="K828" s="433">
        <f t="shared" si="155"/>
        <v>50</v>
      </c>
      <c r="L828" s="134"/>
      <c r="M828" s="1223" t="s">
        <v>266</v>
      </c>
      <c r="N828" s="225"/>
      <c r="O828" s="20"/>
      <c r="P828" s="134"/>
      <c r="Q828" s="1228">
        <v>44106</v>
      </c>
      <c r="R828" s="501"/>
      <c r="T828" s="134"/>
      <c r="U828" s="129">
        <f t="shared" si="156"/>
        <v>1</v>
      </c>
      <c r="V828" s="129">
        <f t="shared" si="157"/>
        <v>0</v>
      </c>
      <c r="W828" s="891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customHeight="1" outlineLevel="1" x14ac:dyDescent="0.25">
      <c r="A829" s="426" t="s">
        <v>95</v>
      </c>
      <c r="B829" s="555"/>
      <c r="C829" s="555"/>
      <c r="D829" s="6"/>
      <c r="E829" s="427" t="s">
        <v>261</v>
      </c>
      <c r="F829" s="426" t="s">
        <v>96</v>
      </c>
      <c r="G829" s="429">
        <f t="shared" si="158"/>
        <v>1026550</v>
      </c>
      <c r="H829" s="429">
        <f t="shared" si="159"/>
        <v>1026600</v>
      </c>
      <c r="I829" s="430">
        <f t="shared" si="152"/>
        <v>50</v>
      </c>
      <c r="J829" s="419">
        <f t="shared" si="154"/>
        <v>50</v>
      </c>
      <c r="K829" s="433">
        <f t="shared" si="155"/>
        <v>50</v>
      </c>
      <c r="L829" s="134"/>
      <c r="M829" s="1223" t="s">
        <v>266</v>
      </c>
      <c r="N829" s="225"/>
      <c r="O829" s="20"/>
      <c r="P829" s="134"/>
      <c r="Q829" s="1228">
        <v>44106</v>
      </c>
      <c r="R829" s="501"/>
      <c r="T829" s="134"/>
      <c r="U829" s="129">
        <f t="shared" si="156"/>
        <v>1</v>
      </c>
      <c r="V829" s="129">
        <f t="shared" si="157"/>
        <v>0</v>
      </c>
      <c r="W829" s="891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customHeight="1" outlineLevel="1" x14ac:dyDescent="0.25">
      <c r="A830" s="426" t="s">
        <v>95</v>
      </c>
      <c r="B830" s="555"/>
      <c r="C830" s="555"/>
      <c r="D830" s="6"/>
      <c r="E830" s="427" t="s">
        <v>261</v>
      </c>
      <c r="F830" s="426" t="s">
        <v>96</v>
      </c>
      <c r="G830" s="429">
        <f t="shared" si="158"/>
        <v>1026600</v>
      </c>
      <c r="H830" s="429">
        <f t="shared" si="159"/>
        <v>1026650</v>
      </c>
      <c r="I830" s="430">
        <f t="shared" si="152"/>
        <v>50</v>
      </c>
      <c r="J830" s="419">
        <f t="shared" si="154"/>
        <v>50</v>
      </c>
      <c r="K830" s="433">
        <f t="shared" si="155"/>
        <v>50</v>
      </c>
      <c r="L830" s="134"/>
      <c r="M830" s="1223" t="s">
        <v>266</v>
      </c>
      <c r="N830" s="225"/>
      <c r="O830" s="20"/>
      <c r="P830" s="134"/>
      <c r="Q830" s="1228">
        <v>44106</v>
      </c>
      <c r="R830" s="501"/>
      <c r="T830" s="134"/>
      <c r="U830" s="129">
        <f t="shared" si="156"/>
        <v>1</v>
      </c>
      <c r="V830" s="129">
        <f t="shared" si="157"/>
        <v>0</v>
      </c>
      <c r="W830" s="891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customHeight="1" outlineLevel="1" x14ac:dyDescent="0.25">
      <c r="A831" s="426" t="s">
        <v>95</v>
      </c>
      <c r="B831" s="555"/>
      <c r="C831" s="555"/>
      <c r="D831" s="6"/>
      <c r="E831" s="427" t="s">
        <v>261</v>
      </c>
      <c r="F831" s="426" t="s">
        <v>96</v>
      </c>
      <c r="G831" s="429">
        <f t="shared" si="158"/>
        <v>1026650</v>
      </c>
      <c r="H831" s="429">
        <f t="shared" si="159"/>
        <v>1026700</v>
      </c>
      <c r="I831" s="430">
        <f t="shared" si="152"/>
        <v>50</v>
      </c>
      <c r="J831" s="419">
        <f t="shared" si="154"/>
        <v>50</v>
      </c>
      <c r="K831" s="433">
        <f t="shared" si="155"/>
        <v>50</v>
      </c>
      <c r="L831" s="134"/>
      <c r="M831" s="1223" t="s">
        <v>266</v>
      </c>
      <c r="N831" s="225"/>
      <c r="O831" s="20"/>
      <c r="P831" s="134"/>
      <c r="Q831" s="1228">
        <v>44106</v>
      </c>
      <c r="R831" s="501"/>
      <c r="T831" s="134"/>
      <c r="U831" s="129">
        <f t="shared" si="156"/>
        <v>1</v>
      </c>
      <c r="V831" s="129">
        <f t="shared" si="157"/>
        <v>0</v>
      </c>
      <c r="W831" s="891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customHeight="1" outlineLevel="1" x14ac:dyDescent="0.25">
      <c r="A832" s="426" t="s">
        <v>95</v>
      </c>
      <c r="B832" s="555"/>
      <c r="C832" s="555"/>
      <c r="D832" s="6"/>
      <c r="E832" s="427" t="s">
        <v>261</v>
      </c>
      <c r="F832" s="426" t="s">
        <v>96</v>
      </c>
      <c r="G832" s="429">
        <f t="shared" si="158"/>
        <v>1026700</v>
      </c>
      <c r="H832" s="429">
        <f t="shared" si="159"/>
        <v>1026750</v>
      </c>
      <c r="I832" s="430">
        <f t="shared" si="152"/>
        <v>50</v>
      </c>
      <c r="J832" s="419">
        <f t="shared" si="154"/>
        <v>50</v>
      </c>
      <c r="K832" s="433">
        <f t="shared" si="155"/>
        <v>50</v>
      </c>
      <c r="L832" s="134"/>
      <c r="M832" s="1223" t="s">
        <v>266</v>
      </c>
      <c r="N832" s="225"/>
      <c r="O832" s="20"/>
      <c r="P832" s="134"/>
      <c r="Q832" s="1228">
        <v>44106</v>
      </c>
      <c r="R832" s="501"/>
      <c r="T832" s="134"/>
      <c r="U832" s="129">
        <f t="shared" si="156"/>
        <v>1</v>
      </c>
      <c r="V832" s="129">
        <f t="shared" si="157"/>
        <v>0</v>
      </c>
      <c r="W832" s="891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customHeight="1" outlineLevel="1" x14ac:dyDescent="0.25">
      <c r="A833" s="426" t="s">
        <v>95</v>
      </c>
      <c r="B833" s="555"/>
      <c r="C833" s="555"/>
      <c r="D833" s="6"/>
      <c r="E833" s="427" t="s">
        <v>261</v>
      </c>
      <c r="F833" s="426" t="s">
        <v>96</v>
      </c>
      <c r="G833" s="429">
        <f t="shared" si="158"/>
        <v>1026750</v>
      </c>
      <c r="H833" s="429">
        <f t="shared" si="159"/>
        <v>1026800</v>
      </c>
      <c r="I833" s="430">
        <f t="shared" si="152"/>
        <v>50</v>
      </c>
      <c r="J833" s="419">
        <f t="shared" si="154"/>
        <v>50</v>
      </c>
      <c r="K833" s="433">
        <f t="shared" si="155"/>
        <v>50</v>
      </c>
      <c r="L833" s="134"/>
      <c r="M833" s="1223" t="s">
        <v>266</v>
      </c>
      <c r="N833" s="225"/>
      <c r="O833" s="20"/>
      <c r="P833" s="134"/>
      <c r="Q833" s="1228">
        <v>44106</v>
      </c>
      <c r="R833" s="501"/>
      <c r="T833" s="134"/>
      <c r="U833" s="129">
        <f t="shared" si="156"/>
        <v>1</v>
      </c>
      <c r="V833" s="129">
        <f t="shared" si="157"/>
        <v>0</v>
      </c>
      <c r="W833" s="891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customHeight="1" outlineLevel="1" x14ac:dyDescent="0.25">
      <c r="A834" s="426" t="s">
        <v>95</v>
      </c>
      <c r="B834" s="555"/>
      <c r="C834" s="555"/>
      <c r="D834" s="6"/>
      <c r="E834" s="427" t="s">
        <v>261</v>
      </c>
      <c r="F834" s="426" t="s">
        <v>96</v>
      </c>
      <c r="G834" s="429">
        <f t="shared" si="158"/>
        <v>1026800</v>
      </c>
      <c r="H834" s="429">
        <f t="shared" si="159"/>
        <v>1026850</v>
      </c>
      <c r="I834" s="430">
        <f t="shared" si="152"/>
        <v>50</v>
      </c>
      <c r="J834" s="419">
        <f t="shared" si="154"/>
        <v>50</v>
      </c>
      <c r="K834" s="433">
        <f t="shared" si="155"/>
        <v>50</v>
      </c>
      <c r="L834" s="134"/>
      <c r="M834" s="1223" t="s">
        <v>266</v>
      </c>
      <c r="N834" s="225"/>
      <c r="O834" s="20"/>
      <c r="P834" s="134"/>
      <c r="Q834" s="1228">
        <v>44106</v>
      </c>
      <c r="R834" s="501"/>
      <c r="T834" s="134"/>
      <c r="U834" s="129">
        <f t="shared" si="156"/>
        <v>1</v>
      </c>
      <c r="V834" s="129">
        <f t="shared" si="157"/>
        <v>0</v>
      </c>
      <c r="W834" s="891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customHeight="1" outlineLevel="1" x14ac:dyDescent="0.25">
      <c r="A835" s="426" t="s">
        <v>95</v>
      </c>
      <c r="B835" s="555"/>
      <c r="C835" s="555"/>
      <c r="D835" s="6"/>
      <c r="E835" s="427" t="s">
        <v>261</v>
      </c>
      <c r="F835" s="426" t="s">
        <v>96</v>
      </c>
      <c r="G835" s="429">
        <f t="shared" si="158"/>
        <v>1026850</v>
      </c>
      <c r="H835" s="429">
        <f t="shared" si="159"/>
        <v>1026900</v>
      </c>
      <c r="I835" s="430">
        <f t="shared" si="152"/>
        <v>50</v>
      </c>
      <c r="J835" s="419">
        <f t="shared" si="154"/>
        <v>50</v>
      </c>
      <c r="K835" s="433">
        <f t="shared" si="155"/>
        <v>50</v>
      </c>
      <c r="L835" s="134"/>
      <c r="M835" s="1223" t="s">
        <v>266</v>
      </c>
      <c r="N835" s="225"/>
      <c r="O835" s="20"/>
      <c r="P835" s="134"/>
      <c r="Q835" s="1228">
        <v>44106</v>
      </c>
      <c r="R835" s="501"/>
      <c r="T835" s="134"/>
      <c r="U835" s="129">
        <f t="shared" si="156"/>
        <v>1</v>
      </c>
      <c r="V835" s="129">
        <f t="shared" si="157"/>
        <v>0</v>
      </c>
      <c r="W835" s="856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customHeight="1" outlineLevel="1" x14ac:dyDescent="0.25">
      <c r="A836" s="426" t="s">
        <v>95</v>
      </c>
      <c r="B836" s="555"/>
      <c r="C836" s="555"/>
      <c r="D836" s="6"/>
      <c r="E836" s="427" t="s">
        <v>261</v>
      </c>
      <c r="F836" s="426" t="s">
        <v>96</v>
      </c>
      <c r="G836" s="429">
        <f t="shared" si="158"/>
        <v>1026900</v>
      </c>
      <c r="H836" s="429">
        <f t="shared" si="159"/>
        <v>1026950</v>
      </c>
      <c r="I836" s="430">
        <f t="shared" si="152"/>
        <v>50</v>
      </c>
      <c r="J836" s="419">
        <f t="shared" si="154"/>
        <v>50</v>
      </c>
      <c r="K836" s="433">
        <f t="shared" si="155"/>
        <v>50</v>
      </c>
      <c r="L836" s="134"/>
      <c r="M836" s="1223" t="s">
        <v>266</v>
      </c>
      <c r="N836" s="225"/>
      <c r="O836" s="20"/>
      <c r="P836" s="134"/>
      <c r="Q836" s="1228">
        <v>44106</v>
      </c>
      <c r="R836" s="501"/>
      <c r="T836" s="134"/>
      <c r="U836" s="129">
        <f t="shared" si="156"/>
        <v>1</v>
      </c>
      <c r="V836" s="129">
        <f t="shared" si="157"/>
        <v>0</v>
      </c>
      <c r="W836" s="856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customHeight="1" outlineLevel="1" x14ac:dyDescent="0.25">
      <c r="A837" s="426" t="s">
        <v>95</v>
      </c>
      <c r="B837" s="555"/>
      <c r="C837" s="555"/>
      <c r="D837" s="6"/>
      <c r="E837" s="427" t="s">
        <v>261</v>
      </c>
      <c r="F837" s="426" t="s">
        <v>96</v>
      </c>
      <c r="G837" s="429">
        <f t="shared" si="158"/>
        <v>1026950</v>
      </c>
      <c r="H837" s="429">
        <f t="shared" si="159"/>
        <v>1027000</v>
      </c>
      <c r="I837" s="430">
        <f t="shared" si="152"/>
        <v>50</v>
      </c>
      <c r="J837" s="419">
        <f t="shared" si="154"/>
        <v>50</v>
      </c>
      <c r="K837" s="433">
        <f t="shared" si="155"/>
        <v>50</v>
      </c>
      <c r="L837" s="134"/>
      <c r="M837" s="1223" t="s">
        <v>266</v>
      </c>
      <c r="N837" s="225"/>
      <c r="O837" s="20"/>
      <c r="P837" s="134"/>
      <c r="Q837" s="1228">
        <v>44106</v>
      </c>
      <c r="R837" s="501"/>
      <c r="T837" s="134"/>
      <c r="U837" s="129">
        <f t="shared" si="156"/>
        <v>1</v>
      </c>
      <c r="V837" s="129">
        <f t="shared" si="157"/>
        <v>0</v>
      </c>
      <c r="W837" s="856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customHeight="1" outlineLevel="1" x14ac:dyDescent="0.25">
      <c r="A838" s="426" t="s">
        <v>95</v>
      </c>
      <c r="B838" s="555"/>
      <c r="C838" s="555"/>
      <c r="D838" s="6"/>
      <c r="E838" s="427" t="s">
        <v>261</v>
      </c>
      <c r="F838" s="426" t="s">
        <v>96</v>
      </c>
      <c r="G838" s="429">
        <f t="shared" si="158"/>
        <v>1027000</v>
      </c>
      <c r="H838" s="429">
        <f t="shared" si="159"/>
        <v>1027050</v>
      </c>
      <c r="I838" s="430">
        <f t="shared" si="152"/>
        <v>50</v>
      </c>
      <c r="J838" s="419">
        <f t="shared" si="154"/>
        <v>50</v>
      </c>
      <c r="K838" s="433">
        <f t="shared" si="155"/>
        <v>50</v>
      </c>
      <c r="L838" s="134"/>
      <c r="M838" s="1223" t="s">
        <v>266</v>
      </c>
      <c r="N838" s="225"/>
      <c r="O838" s="20"/>
      <c r="P838" s="134"/>
      <c r="Q838" s="1228">
        <v>44106</v>
      </c>
      <c r="R838" s="501"/>
      <c r="T838" s="134"/>
      <c r="U838" s="129">
        <f t="shared" si="156"/>
        <v>1</v>
      </c>
      <c r="V838" s="129">
        <f t="shared" si="157"/>
        <v>0</v>
      </c>
      <c r="W838" s="891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customHeight="1" outlineLevel="1" x14ac:dyDescent="0.25">
      <c r="A839" s="426" t="s">
        <v>95</v>
      </c>
      <c r="B839" s="555"/>
      <c r="C839" s="555"/>
      <c r="D839" s="6"/>
      <c r="E839" s="427" t="s">
        <v>261</v>
      </c>
      <c r="F839" s="426" t="s">
        <v>96</v>
      </c>
      <c r="G839" s="429">
        <f t="shared" si="158"/>
        <v>1027050</v>
      </c>
      <c r="H839" s="429">
        <f t="shared" si="159"/>
        <v>1027100</v>
      </c>
      <c r="I839" s="430">
        <f t="shared" si="152"/>
        <v>50</v>
      </c>
      <c r="J839" s="419">
        <f t="shared" si="154"/>
        <v>50</v>
      </c>
      <c r="K839" s="433">
        <f t="shared" si="155"/>
        <v>50</v>
      </c>
      <c r="L839" s="134"/>
      <c r="M839" s="1223" t="s">
        <v>266</v>
      </c>
      <c r="N839" s="225"/>
      <c r="O839" s="20"/>
      <c r="P839" s="134"/>
      <c r="Q839" s="1228">
        <v>44106</v>
      </c>
      <c r="R839" s="501"/>
      <c r="T839" s="134"/>
      <c r="U839" s="129">
        <f t="shared" si="156"/>
        <v>1</v>
      </c>
      <c r="V839" s="129">
        <f t="shared" si="157"/>
        <v>0</v>
      </c>
      <c r="W839" s="891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customHeight="1" outlineLevel="1" x14ac:dyDescent="0.25">
      <c r="A840" s="426" t="s">
        <v>95</v>
      </c>
      <c r="B840" s="555"/>
      <c r="C840" s="555"/>
      <c r="D840" s="6"/>
      <c r="E840" s="427" t="s">
        <v>261</v>
      </c>
      <c r="F840" s="426" t="s">
        <v>96</v>
      </c>
      <c r="G840" s="429">
        <f t="shared" si="158"/>
        <v>1027100</v>
      </c>
      <c r="H840" s="429">
        <f t="shared" si="159"/>
        <v>1027150</v>
      </c>
      <c r="I840" s="430">
        <f t="shared" si="152"/>
        <v>50</v>
      </c>
      <c r="J840" s="419">
        <f t="shared" si="154"/>
        <v>50</v>
      </c>
      <c r="K840" s="433">
        <f t="shared" si="155"/>
        <v>50</v>
      </c>
      <c r="L840" s="134"/>
      <c r="M840" s="1223" t="s">
        <v>266</v>
      </c>
      <c r="N840" s="225"/>
      <c r="O840" s="20"/>
      <c r="P840" s="134"/>
      <c r="Q840" s="1228">
        <v>44106</v>
      </c>
      <c r="R840" s="501"/>
      <c r="T840" s="134"/>
      <c r="U840" s="129">
        <f t="shared" si="156"/>
        <v>1</v>
      </c>
      <c r="V840" s="129">
        <f t="shared" si="157"/>
        <v>0</v>
      </c>
      <c r="W840" s="891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customHeight="1" outlineLevel="1" x14ac:dyDescent="0.25">
      <c r="A841" s="426" t="s">
        <v>95</v>
      </c>
      <c r="B841" s="555"/>
      <c r="C841" s="555"/>
      <c r="D841" s="6"/>
      <c r="E841" s="427" t="s">
        <v>261</v>
      </c>
      <c r="F841" s="426" t="s">
        <v>96</v>
      </c>
      <c r="G841" s="429">
        <f t="shared" si="158"/>
        <v>1027150</v>
      </c>
      <c r="H841" s="429">
        <f t="shared" si="159"/>
        <v>1027200</v>
      </c>
      <c r="I841" s="430">
        <f t="shared" si="152"/>
        <v>50</v>
      </c>
      <c r="J841" s="419">
        <f t="shared" si="154"/>
        <v>50</v>
      </c>
      <c r="K841" s="433">
        <f t="shared" si="155"/>
        <v>50</v>
      </c>
      <c r="L841" s="134"/>
      <c r="M841" s="1223" t="s">
        <v>266</v>
      </c>
      <c r="N841" s="225"/>
      <c r="O841" s="20"/>
      <c r="P841" s="134"/>
      <c r="Q841" s="1228">
        <v>44106</v>
      </c>
      <c r="R841" s="501"/>
      <c r="T841" s="134"/>
      <c r="U841" s="129">
        <f t="shared" si="156"/>
        <v>1</v>
      </c>
      <c r="V841" s="129">
        <f t="shared" si="157"/>
        <v>0</v>
      </c>
      <c r="W841" s="856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customHeight="1" outlineLevel="1" x14ac:dyDescent="0.25">
      <c r="A842" s="426" t="s">
        <v>95</v>
      </c>
      <c r="B842" s="555"/>
      <c r="C842" s="555"/>
      <c r="D842" s="6"/>
      <c r="E842" s="427" t="s">
        <v>261</v>
      </c>
      <c r="F842" s="426" t="s">
        <v>96</v>
      </c>
      <c r="G842" s="429">
        <f t="shared" si="158"/>
        <v>1027200</v>
      </c>
      <c r="H842" s="429">
        <f t="shared" si="159"/>
        <v>1027250</v>
      </c>
      <c r="I842" s="430">
        <f t="shared" si="152"/>
        <v>50</v>
      </c>
      <c r="J842" s="419">
        <f t="shared" si="154"/>
        <v>50</v>
      </c>
      <c r="K842" s="433">
        <f t="shared" si="155"/>
        <v>50</v>
      </c>
      <c r="L842" s="134"/>
      <c r="M842" s="1223" t="s">
        <v>266</v>
      </c>
      <c r="N842" s="225"/>
      <c r="O842" s="20"/>
      <c r="P842" s="134"/>
      <c r="Q842" s="1228">
        <v>44109</v>
      </c>
      <c r="R842" s="501"/>
      <c r="T842" s="134"/>
      <c r="U842" s="129">
        <f t="shared" si="156"/>
        <v>1</v>
      </c>
      <c r="V842" s="129">
        <f t="shared" si="157"/>
        <v>0</v>
      </c>
      <c r="W842" s="856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customHeight="1" outlineLevel="1" x14ac:dyDescent="0.25">
      <c r="A843" s="426" t="s">
        <v>95</v>
      </c>
      <c r="B843" s="555"/>
      <c r="C843" s="555"/>
      <c r="D843" s="6"/>
      <c r="E843" s="427" t="s">
        <v>261</v>
      </c>
      <c r="F843" s="426" t="s">
        <v>96</v>
      </c>
      <c r="G843" s="429">
        <f t="shared" si="158"/>
        <v>1027250</v>
      </c>
      <c r="H843" s="429">
        <f t="shared" si="159"/>
        <v>1027300</v>
      </c>
      <c r="I843" s="430">
        <f t="shared" si="152"/>
        <v>50</v>
      </c>
      <c r="J843" s="419">
        <f t="shared" si="154"/>
        <v>50</v>
      </c>
      <c r="K843" s="433">
        <f t="shared" si="155"/>
        <v>50</v>
      </c>
      <c r="L843" s="134"/>
      <c r="M843" s="1223" t="s">
        <v>266</v>
      </c>
      <c r="N843" s="225"/>
      <c r="O843" s="20"/>
      <c r="P843" s="134"/>
      <c r="Q843" s="1228">
        <v>44109</v>
      </c>
      <c r="R843" s="501"/>
      <c r="T843" s="134"/>
      <c r="U843" s="129">
        <f t="shared" si="156"/>
        <v>1</v>
      </c>
      <c r="V843" s="129">
        <f t="shared" si="157"/>
        <v>0</v>
      </c>
      <c r="W843" s="856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customHeight="1" outlineLevel="1" x14ac:dyDescent="0.25">
      <c r="A844" s="426" t="s">
        <v>95</v>
      </c>
      <c r="B844" s="555"/>
      <c r="C844" s="555"/>
      <c r="D844" s="6"/>
      <c r="E844" s="427" t="s">
        <v>261</v>
      </c>
      <c r="F844" s="426" t="s">
        <v>96</v>
      </c>
      <c r="G844" s="429">
        <f t="shared" si="158"/>
        <v>1027300</v>
      </c>
      <c r="H844" s="429">
        <f t="shared" si="159"/>
        <v>1027350</v>
      </c>
      <c r="I844" s="430">
        <f t="shared" si="152"/>
        <v>50</v>
      </c>
      <c r="J844" s="419">
        <f t="shared" si="154"/>
        <v>50</v>
      </c>
      <c r="K844" s="433">
        <f t="shared" si="155"/>
        <v>50</v>
      </c>
      <c r="L844" s="134"/>
      <c r="M844" s="1223" t="s">
        <v>266</v>
      </c>
      <c r="N844" s="225"/>
      <c r="O844" s="20"/>
      <c r="P844" s="134"/>
      <c r="Q844" s="1228">
        <v>44109</v>
      </c>
      <c r="R844" s="501"/>
      <c r="T844" s="134"/>
      <c r="U844" s="129">
        <f t="shared" si="156"/>
        <v>1</v>
      </c>
      <c r="V844" s="129">
        <f t="shared" si="157"/>
        <v>0</v>
      </c>
      <c r="W844" s="856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customHeight="1" outlineLevel="1" x14ac:dyDescent="0.25">
      <c r="A845" s="426" t="s">
        <v>95</v>
      </c>
      <c r="B845" s="555"/>
      <c r="C845" s="555"/>
      <c r="D845" s="6"/>
      <c r="E845" s="427" t="s">
        <v>261</v>
      </c>
      <c r="F845" s="426" t="s">
        <v>96</v>
      </c>
      <c r="G845" s="429">
        <f t="shared" si="158"/>
        <v>1027350</v>
      </c>
      <c r="H845" s="429">
        <f t="shared" si="159"/>
        <v>1027400</v>
      </c>
      <c r="I845" s="430">
        <f t="shared" si="152"/>
        <v>50</v>
      </c>
      <c r="J845" s="419">
        <f t="shared" si="154"/>
        <v>50</v>
      </c>
      <c r="K845" s="433">
        <f t="shared" si="155"/>
        <v>50</v>
      </c>
      <c r="L845" s="134"/>
      <c r="M845" s="1223" t="s">
        <v>266</v>
      </c>
      <c r="N845" s="225"/>
      <c r="O845" s="20"/>
      <c r="P845" s="134"/>
      <c r="Q845" s="1228">
        <v>44109</v>
      </c>
      <c r="R845" s="501"/>
      <c r="T845" s="134"/>
      <c r="U845" s="129">
        <f t="shared" si="156"/>
        <v>1</v>
      </c>
      <c r="V845" s="129">
        <f t="shared" si="157"/>
        <v>0</v>
      </c>
      <c r="W845" s="891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customHeight="1" outlineLevel="1" x14ac:dyDescent="0.25">
      <c r="A846" s="426" t="s">
        <v>95</v>
      </c>
      <c r="B846" s="555"/>
      <c r="C846" s="555"/>
      <c r="D846" s="6"/>
      <c r="E846" s="427" t="s">
        <v>261</v>
      </c>
      <c r="F846" s="426" t="s">
        <v>96</v>
      </c>
      <c r="G846" s="429">
        <f t="shared" si="158"/>
        <v>1027400</v>
      </c>
      <c r="H846" s="429">
        <f t="shared" si="159"/>
        <v>1027450</v>
      </c>
      <c r="I846" s="430">
        <f t="shared" si="152"/>
        <v>50</v>
      </c>
      <c r="J846" s="419">
        <f t="shared" si="154"/>
        <v>50</v>
      </c>
      <c r="K846" s="433">
        <f t="shared" si="155"/>
        <v>50</v>
      </c>
      <c r="L846" s="134"/>
      <c r="M846" s="1223" t="s">
        <v>266</v>
      </c>
      <c r="N846" s="225"/>
      <c r="O846" s="20"/>
      <c r="P846" s="134"/>
      <c r="Q846" s="1228">
        <v>44109</v>
      </c>
      <c r="R846" s="501"/>
      <c r="T846" s="134"/>
      <c r="U846" s="129">
        <f t="shared" si="156"/>
        <v>1</v>
      </c>
      <c r="V846" s="129">
        <f t="shared" si="157"/>
        <v>0</v>
      </c>
      <c r="W846" s="891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customHeight="1" outlineLevel="1" x14ac:dyDescent="0.25">
      <c r="A847" s="426" t="s">
        <v>95</v>
      </c>
      <c r="B847" s="555"/>
      <c r="C847" s="555"/>
      <c r="D847" s="6"/>
      <c r="E847" s="427" t="s">
        <v>261</v>
      </c>
      <c r="F847" s="426" t="s">
        <v>96</v>
      </c>
      <c r="G847" s="429">
        <f t="shared" si="158"/>
        <v>1027450</v>
      </c>
      <c r="H847" s="429">
        <f t="shared" si="159"/>
        <v>1027500</v>
      </c>
      <c r="I847" s="430">
        <f t="shared" si="152"/>
        <v>50</v>
      </c>
      <c r="J847" s="419">
        <f t="shared" si="154"/>
        <v>50</v>
      </c>
      <c r="K847" s="433">
        <f t="shared" si="155"/>
        <v>50</v>
      </c>
      <c r="L847" s="134"/>
      <c r="M847" s="1223" t="s">
        <v>266</v>
      </c>
      <c r="N847" s="225"/>
      <c r="O847" s="20"/>
      <c r="P847" s="134"/>
      <c r="Q847" s="1228">
        <v>44109</v>
      </c>
      <c r="R847" s="501"/>
      <c r="T847" s="134"/>
      <c r="U847" s="129">
        <f t="shared" si="156"/>
        <v>1</v>
      </c>
      <c r="V847" s="129">
        <f t="shared" si="157"/>
        <v>0</v>
      </c>
      <c r="W847" s="891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customHeight="1" outlineLevel="1" x14ac:dyDescent="0.25">
      <c r="A848" s="426" t="s">
        <v>95</v>
      </c>
      <c r="B848" s="555"/>
      <c r="C848" s="555"/>
      <c r="D848" s="6"/>
      <c r="E848" s="427" t="s">
        <v>261</v>
      </c>
      <c r="F848" s="426" t="s">
        <v>96</v>
      </c>
      <c r="G848" s="429">
        <f t="shared" si="158"/>
        <v>1027500</v>
      </c>
      <c r="H848" s="429">
        <f t="shared" si="159"/>
        <v>1027550</v>
      </c>
      <c r="I848" s="430">
        <f t="shared" si="152"/>
        <v>50</v>
      </c>
      <c r="J848" s="419">
        <f t="shared" si="154"/>
        <v>50</v>
      </c>
      <c r="K848" s="433">
        <f t="shared" si="155"/>
        <v>50</v>
      </c>
      <c r="L848" s="134"/>
      <c r="M848" s="1223" t="s">
        <v>266</v>
      </c>
      <c r="N848" s="225"/>
      <c r="O848" s="20"/>
      <c r="P848" s="134"/>
      <c r="Q848" s="1228">
        <v>44109</v>
      </c>
      <c r="R848" s="501"/>
      <c r="T848" s="134"/>
      <c r="U848" s="129">
        <f t="shared" si="156"/>
        <v>1</v>
      </c>
      <c r="V848" s="129">
        <f t="shared" si="157"/>
        <v>0</v>
      </c>
      <c r="W848" s="891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customHeight="1" outlineLevel="1" x14ac:dyDescent="0.25">
      <c r="A849" s="426" t="s">
        <v>95</v>
      </c>
      <c r="B849" s="555"/>
      <c r="C849" s="555"/>
      <c r="D849" s="6"/>
      <c r="E849" s="427" t="s">
        <v>261</v>
      </c>
      <c r="F849" s="426" t="s">
        <v>96</v>
      </c>
      <c r="G849" s="429">
        <f t="shared" si="158"/>
        <v>1027550</v>
      </c>
      <c r="H849" s="429">
        <f t="shared" si="159"/>
        <v>1027600</v>
      </c>
      <c r="I849" s="430">
        <f t="shared" si="152"/>
        <v>50</v>
      </c>
      <c r="J849" s="419">
        <f t="shared" si="154"/>
        <v>50</v>
      </c>
      <c r="K849" s="433">
        <f t="shared" si="155"/>
        <v>50</v>
      </c>
      <c r="L849" s="134"/>
      <c r="M849" s="1223" t="s">
        <v>266</v>
      </c>
      <c r="N849" s="225"/>
      <c r="O849" s="20"/>
      <c r="P849" s="134"/>
      <c r="Q849" s="1228">
        <v>44109</v>
      </c>
      <c r="R849" s="501"/>
      <c r="T849" s="134"/>
      <c r="U849" s="129">
        <f t="shared" si="156"/>
        <v>1</v>
      </c>
      <c r="V849" s="129">
        <f t="shared" si="157"/>
        <v>0</v>
      </c>
      <c r="W849" s="891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customHeight="1" outlineLevel="1" x14ac:dyDescent="0.25">
      <c r="A850" s="426" t="s">
        <v>95</v>
      </c>
      <c r="B850" s="555"/>
      <c r="C850" s="555"/>
      <c r="D850" s="6"/>
      <c r="E850" s="427" t="s">
        <v>261</v>
      </c>
      <c r="F850" s="426" t="s">
        <v>96</v>
      </c>
      <c r="G850" s="429">
        <f t="shared" si="158"/>
        <v>1027600</v>
      </c>
      <c r="H850" s="429">
        <f t="shared" si="159"/>
        <v>1027650</v>
      </c>
      <c r="I850" s="430">
        <f t="shared" si="152"/>
        <v>50</v>
      </c>
      <c r="J850" s="419">
        <f t="shared" si="154"/>
        <v>50</v>
      </c>
      <c r="K850" s="433">
        <f t="shared" si="155"/>
        <v>50</v>
      </c>
      <c r="L850" s="134"/>
      <c r="M850" s="1223" t="s">
        <v>266</v>
      </c>
      <c r="N850" s="225"/>
      <c r="O850" s="20"/>
      <c r="P850" s="134"/>
      <c r="Q850" s="1228">
        <v>44109</v>
      </c>
      <c r="R850" s="501"/>
      <c r="T850" s="134"/>
      <c r="U850" s="129">
        <f t="shared" si="156"/>
        <v>1</v>
      </c>
      <c r="V850" s="129">
        <f t="shared" si="157"/>
        <v>0</v>
      </c>
      <c r="W850" s="891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customHeight="1" outlineLevel="1" x14ac:dyDescent="0.25">
      <c r="A851" s="426" t="s">
        <v>95</v>
      </c>
      <c r="B851" s="555"/>
      <c r="C851" s="555"/>
      <c r="D851" s="6"/>
      <c r="E851" s="427" t="s">
        <v>261</v>
      </c>
      <c r="F851" s="426" t="s">
        <v>96</v>
      </c>
      <c r="G851" s="429">
        <f t="shared" si="158"/>
        <v>1027650</v>
      </c>
      <c r="H851" s="429">
        <f t="shared" si="159"/>
        <v>1027700</v>
      </c>
      <c r="I851" s="430">
        <f t="shared" si="152"/>
        <v>50</v>
      </c>
      <c r="J851" s="419">
        <f t="shared" si="154"/>
        <v>50</v>
      </c>
      <c r="K851" s="433">
        <f t="shared" si="155"/>
        <v>50</v>
      </c>
      <c r="L851" s="134"/>
      <c r="M851" s="1223" t="s">
        <v>266</v>
      </c>
      <c r="N851" s="225"/>
      <c r="O851" s="20"/>
      <c r="P851" s="134"/>
      <c r="Q851" s="1228">
        <v>44109</v>
      </c>
      <c r="R851" s="501"/>
      <c r="T851" s="134"/>
      <c r="U851" s="129">
        <f t="shared" si="156"/>
        <v>1</v>
      </c>
      <c r="V851" s="129">
        <f t="shared" si="157"/>
        <v>0</v>
      </c>
      <c r="W851" s="891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customHeight="1" outlineLevel="1" x14ac:dyDescent="0.25">
      <c r="A852" s="426" t="s">
        <v>95</v>
      </c>
      <c r="B852" s="555"/>
      <c r="C852" s="555"/>
      <c r="D852" s="6"/>
      <c r="E852" s="427" t="s">
        <v>261</v>
      </c>
      <c r="F852" s="426" t="s">
        <v>96</v>
      </c>
      <c r="G852" s="429">
        <f t="shared" si="158"/>
        <v>1027700</v>
      </c>
      <c r="H852" s="429">
        <f t="shared" si="159"/>
        <v>1027750</v>
      </c>
      <c r="I852" s="430">
        <f t="shared" si="152"/>
        <v>50</v>
      </c>
      <c r="J852" s="419">
        <f t="shared" si="154"/>
        <v>50</v>
      </c>
      <c r="K852" s="433">
        <f t="shared" si="155"/>
        <v>50</v>
      </c>
      <c r="L852" s="134"/>
      <c r="M852" s="1223" t="s">
        <v>266</v>
      </c>
      <c r="N852" s="225"/>
      <c r="O852" s="20"/>
      <c r="P852" s="134"/>
      <c r="Q852" s="1228">
        <v>44109</v>
      </c>
      <c r="R852" s="501"/>
      <c r="T852" s="134"/>
      <c r="U852" s="129">
        <f t="shared" si="156"/>
        <v>1</v>
      </c>
      <c r="V852" s="129">
        <f t="shared" si="157"/>
        <v>0</v>
      </c>
      <c r="W852" s="891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customHeight="1" outlineLevel="1" x14ac:dyDescent="0.25">
      <c r="A853" s="426" t="s">
        <v>95</v>
      </c>
      <c r="B853" s="555"/>
      <c r="C853" s="555"/>
      <c r="D853" s="6"/>
      <c r="E853" s="427" t="s">
        <v>261</v>
      </c>
      <c r="F853" s="426" t="s">
        <v>96</v>
      </c>
      <c r="G853" s="429">
        <f t="shared" si="158"/>
        <v>1027750</v>
      </c>
      <c r="H853" s="429">
        <f t="shared" si="159"/>
        <v>1027800</v>
      </c>
      <c r="I853" s="430">
        <f t="shared" si="152"/>
        <v>50</v>
      </c>
      <c r="J853" s="419">
        <f t="shared" si="154"/>
        <v>50</v>
      </c>
      <c r="K853" s="433">
        <f t="shared" si="155"/>
        <v>50</v>
      </c>
      <c r="L853" s="134"/>
      <c r="M853" s="1223" t="s">
        <v>266</v>
      </c>
      <c r="N853" s="225"/>
      <c r="O853" s="20"/>
      <c r="P853" s="134"/>
      <c r="Q853" s="1228">
        <v>44109</v>
      </c>
      <c r="R853" s="501"/>
      <c r="T853" s="134"/>
      <c r="U853" s="129">
        <f t="shared" si="156"/>
        <v>1</v>
      </c>
      <c r="V853" s="129">
        <f t="shared" si="157"/>
        <v>0</v>
      </c>
      <c r="W853" s="891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customHeight="1" outlineLevel="1" x14ac:dyDescent="0.25">
      <c r="A854" s="426" t="s">
        <v>95</v>
      </c>
      <c r="B854" s="555"/>
      <c r="C854" s="555"/>
      <c r="D854" s="6"/>
      <c r="E854" s="427" t="s">
        <v>261</v>
      </c>
      <c r="F854" s="426" t="s">
        <v>96</v>
      </c>
      <c r="G854" s="429">
        <f t="shared" si="158"/>
        <v>1027800</v>
      </c>
      <c r="H854" s="429">
        <f t="shared" si="159"/>
        <v>1027850</v>
      </c>
      <c r="I854" s="430">
        <f t="shared" si="152"/>
        <v>50</v>
      </c>
      <c r="J854" s="419">
        <f t="shared" si="154"/>
        <v>50</v>
      </c>
      <c r="K854" s="433">
        <f t="shared" si="155"/>
        <v>50</v>
      </c>
      <c r="L854" s="134"/>
      <c r="M854" s="1223" t="s">
        <v>266</v>
      </c>
      <c r="N854" s="225"/>
      <c r="O854" s="20"/>
      <c r="P854" s="134"/>
      <c r="Q854" s="1228">
        <v>44109</v>
      </c>
      <c r="R854" s="501"/>
      <c r="T854" s="134"/>
      <c r="U854" s="129">
        <f t="shared" si="156"/>
        <v>1</v>
      </c>
      <c r="V854" s="129">
        <f t="shared" si="157"/>
        <v>0</v>
      </c>
      <c r="W854" s="891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customHeight="1" outlineLevel="1" x14ac:dyDescent="0.25">
      <c r="A855" s="426" t="s">
        <v>95</v>
      </c>
      <c r="B855" s="555"/>
      <c r="C855" s="555"/>
      <c r="D855" s="6"/>
      <c r="E855" s="427" t="s">
        <v>261</v>
      </c>
      <c r="F855" s="426" t="s">
        <v>96</v>
      </c>
      <c r="G855" s="429">
        <f t="shared" si="158"/>
        <v>1027850</v>
      </c>
      <c r="H855" s="429">
        <f t="shared" si="159"/>
        <v>1027900</v>
      </c>
      <c r="I855" s="430">
        <f t="shared" si="152"/>
        <v>50</v>
      </c>
      <c r="J855" s="419">
        <f t="shared" si="154"/>
        <v>50</v>
      </c>
      <c r="K855" s="433">
        <f t="shared" si="155"/>
        <v>50</v>
      </c>
      <c r="L855" s="134"/>
      <c r="M855" s="1223" t="s">
        <v>266</v>
      </c>
      <c r="N855" s="225"/>
      <c r="O855" s="20"/>
      <c r="P855" s="134"/>
      <c r="Q855" s="1228">
        <v>44109</v>
      </c>
      <c r="R855" s="501"/>
      <c r="T855" s="134"/>
      <c r="U855" s="129">
        <f t="shared" si="156"/>
        <v>1</v>
      </c>
      <c r="V855" s="129">
        <f t="shared" si="157"/>
        <v>0</v>
      </c>
      <c r="W855" s="891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customHeight="1" outlineLevel="1" x14ac:dyDescent="0.25">
      <c r="A856" s="426" t="s">
        <v>95</v>
      </c>
      <c r="B856" s="555"/>
      <c r="C856" s="555"/>
      <c r="D856" s="6"/>
      <c r="E856" s="427" t="s">
        <v>261</v>
      </c>
      <c r="F856" s="426" t="s">
        <v>96</v>
      </c>
      <c r="G856" s="429">
        <f t="shared" si="158"/>
        <v>1027900</v>
      </c>
      <c r="H856" s="429">
        <f t="shared" si="159"/>
        <v>1027950</v>
      </c>
      <c r="I856" s="430">
        <f t="shared" si="152"/>
        <v>50</v>
      </c>
      <c r="J856" s="419">
        <f t="shared" si="154"/>
        <v>50</v>
      </c>
      <c r="K856" s="433">
        <f t="shared" si="155"/>
        <v>50</v>
      </c>
      <c r="L856" s="134"/>
      <c r="M856" s="1223" t="s">
        <v>266</v>
      </c>
      <c r="N856" s="225"/>
      <c r="O856" s="20"/>
      <c r="P856" s="134"/>
      <c r="Q856" s="1228">
        <v>44109</v>
      </c>
      <c r="R856" s="501"/>
      <c r="T856" s="134"/>
      <c r="U856" s="129">
        <f t="shared" si="156"/>
        <v>1</v>
      </c>
      <c r="V856" s="129">
        <f t="shared" si="157"/>
        <v>0</v>
      </c>
      <c r="W856" s="891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customHeight="1" outlineLevel="1" x14ac:dyDescent="0.25">
      <c r="A857" s="426" t="s">
        <v>95</v>
      </c>
      <c r="B857" s="555"/>
      <c r="C857" s="555"/>
      <c r="D857" s="6"/>
      <c r="E857" s="427" t="s">
        <v>261</v>
      </c>
      <c r="F857" s="426" t="s">
        <v>96</v>
      </c>
      <c r="G857" s="429">
        <f t="shared" si="158"/>
        <v>1027950</v>
      </c>
      <c r="H857" s="429">
        <f t="shared" si="159"/>
        <v>1028000</v>
      </c>
      <c r="I857" s="430">
        <f t="shared" si="152"/>
        <v>50</v>
      </c>
      <c r="J857" s="419">
        <f t="shared" si="154"/>
        <v>50</v>
      </c>
      <c r="K857" s="433">
        <f t="shared" si="155"/>
        <v>50</v>
      </c>
      <c r="L857" s="134"/>
      <c r="M857" s="1223" t="s">
        <v>266</v>
      </c>
      <c r="N857" s="225"/>
      <c r="O857" s="20"/>
      <c r="P857" s="134"/>
      <c r="Q857" s="1228">
        <v>44109</v>
      </c>
      <c r="R857" s="501"/>
      <c r="T857" s="134"/>
      <c r="U857" s="129">
        <f t="shared" si="156"/>
        <v>1</v>
      </c>
      <c r="V857" s="129">
        <f t="shared" si="157"/>
        <v>0</v>
      </c>
      <c r="W857" s="891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customHeight="1" outlineLevel="1" x14ac:dyDescent="0.25">
      <c r="A858" s="426" t="s">
        <v>97</v>
      </c>
      <c r="B858" s="555"/>
      <c r="C858" s="555"/>
      <c r="D858" s="6"/>
      <c r="E858" s="427" t="s">
        <v>261</v>
      </c>
      <c r="F858" s="426" t="s">
        <v>96</v>
      </c>
      <c r="G858" s="429">
        <f t="shared" si="158"/>
        <v>1028000</v>
      </c>
      <c r="H858" s="429">
        <f t="shared" si="159"/>
        <v>1028050</v>
      </c>
      <c r="I858" s="430">
        <f t="shared" si="152"/>
        <v>50</v>
      </c>
      <c r="J858" s="419">
        <f t="shared" si="154"/>
        <v>50</v>
      </c>
      <c r="K858" s="433">
        <f t="shared" si="155"/>
        <v>50</v>
      </c>
      <c r="L858" s="134"/>
      <c r="M858" s="1223" t="s">
        <v>266</v>
      </c>
      <c r="N858" s="225"/>
      <c r="O858" s="20"/>
      <c r="P858" s="134"/>
      <c r="Q858" s="1228">
        <v>44109</v>
      </c>
      <c r="R858" s="501"/>
      <c r="T858" s="134"/>
      <c r="U858" s="129">
        <f t="shared" si="156"/>
        <v>1</v>
      </c>
      <c r="V858" s="129">
        <f t="shared" si="157"/>
        <v>0</v>
      </c>
      <c r="W858" s="891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customHeight="1" outlineLevel="1" x14ac:dyDescent="0.25">
      <c r="A859" s="426" t="s">
        <v>97</v>
      </c>
      <c r="B859" s="555"/>
      <c r="C859" s="555"/>
      <c r="D859" s="6"/>
      <c r="E859" s="427" t="s">
        <v>261</v>
      </c>
      <c r="F859" s="426" t="s">
        <v>96</v>
      </c>
      <c r="G859" s="429">
        <f t="shared" si="158"/>
        <v>1028050</v>
      </c>
      <c r="H859" s="429">
        <f t="shared" si="159"/>
        <v>1028100</v>
      </c>
      <c r="I859" s="430">
        <f t="shared" si="152"/>
        <v>50</v>
      </c>
      <c r="J859" s="419">
        <f t="shared" si="154"/>
        <v>50</v>
      </c>
      <c r="K859" s="433">
        <f t="shared" si="155"/>
        <v>50</v>
      </c>
      <c r="L859" s="134"/>
      <c r="M859" s="1223" t="s">
        <v>266</v>
      </c>
      <c r="N859" s="225"/>
      <c r="O859" s="20"/>
      <c r="P859" s="134"/>
      <c r="Q859" s="1228">
        <v>44109</v>
      </c>
      <c r="R859" s="501"/>
      <c r="T859" s="134"/>
      <c r="U859" s="129">
        <f t="shared" si="156"/>
        <v>1</v>
      </c>
      <c r="V859" s="129">
        <f t="shared" si="157"/>
        <v>0</v>
      </c>
      <c r="W859" s="891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customHeight="1" outlineLevel="1" x14ac:dyDescent="0.25">
      <c r="A860" s="426" t="s">
        <v>97</v>
      </c>
      <c r="B860" s="555"/>
      <c r="C860" s="555"/>
      <c r="D860" s="6"/>
      <c r="E860" s="427" t="s">
        <v>261</v>
      </c>
      <c r="F860" s="426" t="s">
        <v>96</v>
      </c>
      <c r="G860" s="429">
        <f t="shared" si="158"/>
        <v>1028100</v>
      </c>
      <c r="H860" s="429">
        <f t="shared" si="159"/>
        <v>1028150</v>
      </c>
      <c r="I860" s="430">
        <f t="shared" si="152"/>
        <v>50</v>
      </c>
      <c r="J860" s="419">
        <f t="shared" si="154"/>
        <v>50</v>
      </c>
      <c r="K860" s="433">
        <f t="shared" si="155"/>
        <v>50</v>
      </c>
      <c r="L860" s="134"/>
      <c r="M860" s="1223" t="s">
        <v>266</v>
      </c>
      <c r="N860" s="225"/>
      <c r="O860" s="20"/>
      <c r="P860" s="134"/>
      <c r="Q860" s="1228">
        <v>44109</v>
      </c>
      <c r="R860" s="501"/>
      <c r="T860" s="134"/>
      <c r="U860" s="129">
        <f t="shared" si="156"/>
        <v>1</v>
      </c>
      <c r="V860" s="129">
        <f t="shared" si="157"/>
        <v>0</v>
      </c>
      <c r="W860" s="891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customHeight="1" outlineLevel="1" x14ac:dyDescent="0.25">
      <c r="A861" s="426" t="s">
        <v>97</v>
      </c>
      <c r="B861" s="555"/>
      <c r="C861" s="555"/>
      <c r="D861" s="6"/>
      <c r="E861" s="427" t="s">
        <v>261</v>
      </c>
      <c r="F861" s="426" t="s">
        <v>96</v>
      </c>
      <c r="G861" s="429">
        <f t="shared" si="158"/>
        <v>1028150</v>
      </c>
      <c r="H861" s="429">
        <f t="shared" si="159"/>
        <v>1028200</v>
      </c>
      <c r="I861" s="430">
        <f t="shared" si="152"/>
        <v>50</v>
      </c>
      <c r="J861" s="419">
        <f t="shared" si="154"/>
        <v>50</v>
      </c>
      <c r="K861" s="433">
        <f t="shared" si="155"/>
        <v>50</v>
      </c>
      <c r="L861" s="134"/>
      <c r="M861" s="1223" t="s">
        <v>266</v>
      </c>
      <c r="N861" s="225"/>
      <c r="O861" s="20"/>
      <c r="P861" s="134"/>
      <c r="Q861" s="1228">
        <v>44109</v>
      </c>
      <c r="R861" s="501"/>
      <c r="T861" s="134"/>
      <c r="U861" s="129">
        <f t="shared" si="156"/>
        <v>1</v>
      </c>
      <c r="V861" s="129">
        <f t="shared" si="157"/>
        <v>0</v>
      </c>
      <c r="W861" s="891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customHeight="1" outlineLevel="1" x14ac:dyDescent="0.25">
      <c r="A862" s="426" t="s">
        <v>97</v>
      </c>
      <c r="B862" s="555"/>
      <c r="C862" s="555"/>
      <c r="D862" s="6"/>
      <c r="E862" s="427" t="s">
        <v>261</v>
      </c>
      <c r="F862" s="426" t="s">
        <v>96</v>
      </c>
      <c r="G862" s="429">
        <f t="shared" si="158"/>
        <v>1028200</v>
      </c>
      <c r="H862" s="429">
        <f t="shared" si="159"/>
        <v>1028250</v>
      </c>
      <c r="I862" s="430">
        <f t="shared" si="152"/>
        <v>50</v>
      </c>
      <c r="J862" s="419">
        <f t="shared" si="154"/>
        <v>50</v>
      </c>
      <c r="K862" s="433">
        <f t="shared" si="155"/>
        <v>50</v>
      </c>
      <c r="L862" s="134"/>
      <c r="M862" s="1223" t="s">
        <v>266</v>
      </c>
      <c r="N862" s="225"/>
      <c r="O862" s="20"/>
      <c r="P862" s="134"/>
      <c r="Q862" s="1228">
        <v>44110</v>
      </c>
      <c r="R862" s="501"/>
      <c r="T862" s="134"/>
      <c r="U862" s="129">
        <f t="shared" si="156"/>
        <v>1</v>
      </c>
      <c r="V862" s="129">
        <f t="shared" si="157"/>
        <v>0</v>
      </c>
      <c r="W862" s="891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customHeight="1" outlineLevel="1" x14ac:dyDescent="0.25">
      <c r="A863" s="426" t="s">
        <v>97</v>
      </c>
      <c r="B863" s="555"/>
      <c r="C863" s="555"/>
      <c r="D863" s="6"/>
      <c r="E863" s="427" t="s">
        <v>261</v>
      </c>
      <c r="F863" s="426" t="s">
        <v>96</v>
      </c>
      <c r="G863" s="429">
        <f t="shared" si="158"/>
        <v>1028250</v>
      </c>
      <c r="H863" s="429">
        <f t="shared" si="159"/>
        <v>1028300</v>
      </c>
      <c r="I863" s="430">
        <f t="shared" si="152"/>
        <v>50</v>
      </c>
      <c r="J863" s="419">
        <f t="shared" si="154"/>
        <v>50</v>
      </c>
      <c r="K863" s="433">
        <f t="shared" si="155"/>
        <v>50</v>
      </c>
      <c r="L863" s="134"/>
      <c r="M863" s="1223" t="s">
        <v>266</v>
      </c>
      <c r="N863" s="225"/>
      <c r="O863" s="20"/>
      <c r="P863" s="134"/>
      <c r="Q863" s="1228">
        <v>44110</v>
      </c>
      <c r="R863" s="501"/>
      <c r="T863" s="134"/>
      <c r="U863" s="129">
        <f t="shared" si="156"/>
        <v>1</v>
      </c>
      <c r="V863" s="129">
        <f t="shared" si="157"/>
        <v>0</v>
      </c>
      <c r="W863" s="891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customHeight="1" outlineLevel="1" x14ac:dyDescent="0.25">
      <c r="A864" s="426" t="s">
        <v>97</v>
      </c>
      <c r="B864" s="555"/>
      <c r="C864" s="555"/>
      <c r="D864" s="6"/>
      <c r="E864" s="427" t="s">
        <v>261</v>
      </c>
      <c r="F864" s="426" t="s">
        <v>96</v>
      </c>
      <c r="G864" s="429">
        <f t="shared" si="158"/>
        <v>1028300</v>
      </c>
      <c r="H864" s="429">
        <f t="shared" si="159"/>
        <v>1028350</v>
      </c>
      <c r="I864" s="430">
        <f t="shared" si="152"/>
        <v>50</v>
      </c>
      <c r="J864" s="419">
        <f t="shared" si="154"/>
        <v>50</v>
      </c>
      <c r="K864" s="433">
        <f t="shared" si="155"/>
        <v>50</v>
      </c>
      <c r="L864" s="134"/>
      <c r="M864" s="1223" t="s">
        <v>266</v>
      </c>
      <c r="N864" s="225"/>
      <c r="O864" s="20"/>
      <c r="P864" s="134"/>
      <c r="Q864" s="1228">
        <v>44110</v>
      </c>
      <c r="R864" s="501"/>
      <c r="T864" s="134"/>
      <c r="U864" s="129">
        <f t="shared" si="156"/>
        <v>1</v>
      </c>
      <c r="V864" s="129">
        <f t="shared" si="157"/>
        <v>0</v>
      </c>
      <c r="W864" s="891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customHeight="1" outlineLevel="1" x14ac:dyDescent="0.25">
      <c r="A865" s="426" t="s">
        <v>97</v>
      </c>
      <c r="B865" s="555"/>
      <c r="C865" s="555"/>
      <c r="D865" s="6"/>
      <c r="E865" s="427" t="s">
        <v>261</v>
      </c>
      <c r="F865" s="426" t="s">
        <v>96</v>
      </c>
      <c r="G865" s="429">
        <f t="shared" si="158"/>
        <v>1028350</v>
      </c>
      <c r="H865" s="429">
        <f t="shared" si="159"/>
        <v>1028400</v>
      </c>
      <c r="I865" s="430">
        <f t="shared" si="152"/>
        <v>50</v>
      </c>
      <c r="J865" s="419">
        <f t="shared" si="154"/>
        <v>50</v>
      </c>
      <c r="K865" s="433">
        <f t="shared" si="155"/>
        <v>50</v>
      </c>
      <c r="L865" s="134"/>
      <c r="M865" s="1223" t="s">
        <v>266</v>
      </c>
      <c r="N865" s="225"/>
      <c r="O865" s="20"/>
      <c r="P865" s="134"/>
      <c r="Q865" s="1228">
        <v>44110</v>
      </c>
      <c r="R865" s="501"/>
      <c r="T865" s="134"/>
      <c r="U865" s="129">
        <f t="shared" si="156"/>
        <v>1</v>
      </c>
      <c r="V865" s="129">
        <f t="shared" si="157"/>
        <v>0</v>
      </c>
      <c r="W865" s="891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customHeight="1" outlineLevel="1" x14ac:dyDescent="0.25">
      <c r="A866" s="426" t="s">
        <v>97</v>
      </c>
      <c r="B866" s="555"/>
      <c r="C866" s="555"/>
      <c r="D866" s="6"/>
      <c r="E866" s="427" t="s">
        <v>261</v>
      </c>
      <c r="F866" s="426" t="s">
        <v>96</v>
      </c>
      <c r="G866" s="429">
        <f t="shared" si="158"/>
        <v>1028400</v>
      </c>
      <c r="H866" s="429">
        <f t="shared" si="159"/>
        <v>1028450</v>
      </c>
      <c r="I866" s="430">
        <f t="shared" si="152"/>
        <v>50</v>
      </c>
      <c r="J866" s="419">
        <f t="shared" si="154"/>
        <v>50</v>
      </c>
      <c r="K866" s="433">
        <f t="shared" si="155"/>
        <v>50</v>
      </c>
      <c r="L866" s="134"/>
      <c r="M866" s="1223" t="s">
        <v>266</v>
      </c>
      <c r="N866" s="225"/>
      <c r="O866" s="20"/>
      <c r="P866" s="134"/>
      <c r="Q866" s="1228">
        <v>44110</v>
      </c>
      <c r="R866" s="501"/>
      <c r="T866" s="134"/>
      <c r="U866" s="129">
        <f t="shared" si="156"/>
        <v>1</v>
      </c>
      <c r="V866" s="129">
        <f t="shared" si="157"/>
        <v>0</v>
      </c>
      <c r="W866" s="891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customHeight="1" outlineLevel="1" x14ac:dyDescent="0.25">
      <c r="A867" s="426" t="s">
        <v>97</v>
      </c>
      <c r="B867" s="555"/>
      <c r="C867" s="555"/>
      <c r="D867" s="6"/>
      <c r="E867" s="427" t="s">
        <v>261</v>
      </c>
      <c r="F867" s="426" t="s">
        <v>96</v>
      </c>
      <c r="G867" s="429">
        <f t="shared" si="158"/>
        <v>1028450</v>
      </c>
      <c r="H867" s="429">
        <f t="shared" si="159"/>
        <v>1028500</v>
      </c>
      <c r="I867" s="430">
        <f t="shared" si="152"/>
        <v>50</v>
      </c>
      <c r="J867" s="419">
        <f t="shared" si="154"/>
        <v>50</v>
      </c>
      <c r="K867" s="433">
        <f t="shared" si="155"/>
        <v>50</v>
      </c>
      <c r="L867" s="134"/>
      <c r="M867" s="1223" t="s">
        <v>266</v>
      </c>
      <c r="N867" s="225"/>
      <c r="O867" s="20"/>
      <c r="P867" s="134"/>
      <c r="Q867" s="1228">
        <v>44110</v>
      </c>
      <c r="R867" s="501"/>
      <c r="T867" s="134"/>
      <c r="U867" s="129">
        <f t="shared" si="156"/>
        <v>1</v>
      </c>
      <c r="V867" s="129">
        <f t="shared" si="157"/>
        <v>0</v>
      </c>
      <c r="W867" s="891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customHeight="1" outlineLevel="1" x14ac:dyDescent="0.25">
      <c r="A868" s="426" t="s">
        <v>97</v>
      </c>
      <c r="B868" s="555"/>
      <c r="C868" s="555"/>
      <c r="D868" s="6"/>
      <c r="E868" s="427" t="s">
        <v>261</v>
      </c>
      <c r="F868" s="426" t="s">
        <v>96</v>
      </c>
      <c r="G868" s="429">
        <f t="shared" si="158"/>
        <v>1028500</v>
      </c>
      <c r="H868" s="429">
        <f t="shared" si="159"/>
        <v>1028550</v>
      </c>
      <c r="I868" s="430">
        <f t="shared" si="152"/>
        <v>50</v>
      </c>
      <c r="J868" s="419">
        <f t="shared" si="154"/>
        <v>50</v>
      </c>
      <c r="K868" s="433">
        <f t="shared" si="155"/>
        <v>50</v>
      </c>
      <c r="L868" s="134"/>
      <c r="M868" s="1223" t="s">
        <v>266</v>
      </c>
      <c r="N868" s="225"/>
      <c r="O868" s="20"/>
      <c r="P868" s="134"/>
      <c r="Q868" s="1228">
        <v>44110</v>
      </c>
      <c r="R868" s="501"/>
      <c r="T868" s="134"/>
      <c r="U868" s="129">
        <f t="shared" si="156"/>
        <v>1</v>
      </c>
      <c r="V868" s="129">
        <f t="shared" si="157"/>
        <v>0</v>
      </c>
      <c r="W868" s="891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customHeight="1" outlineLevel="1" x14ac:dyDescent="0.25">
      <c r="A869" s="426" t="s">
        <v>97</v>
      </c>
      <c r="B869" s="555"/>
      <c r="C869" s="555"/>
      <c r="D869" s="6"/>
      <c r="E869" s="427" t="s">
        <v>261</v>
      </c>
      <c r="F869" s="426" t="s">
        <v>96</v>
      </c>
      <c r="G869" s="429">
        <f t="shared" si="158"/>
        <v>1028550</v>
      </c>
      <c r="H869" s="429">
        <f t="shared" si="159"/>
        <v>1028600</v>
      </c>
      <c r="I869" s="430">
        <f t="shared" si="152"/>
        <v>50</v>
      </c>
      <c r="J869" s="419">
        <f t="shared" si="154"/>
        <v>50</v>
      </c>
      <c r="K869" s="433">
        <f t="shared" si="155"/>
        <v>50</v>
      </c>
      <c r="L869" s="134"/>
      <c r="M869" s="1223" t="s">
        <v>266</v>
      </c>
      <c r="N869" s="225"/>
      <c r="O869" s="20"/>
      <c r="P869" s="134"/>
      <c r="Q869" s="1228">
        <v>44110</v>
      </c>
      <c r="R869" s="501"/>
      <c r="T869" s="134"/>
      <c r="U869" s="129">
        <f t="shared" si="156"/>
        <v>1</v>
      </c>
      <c r="V869" s="129">
        <f t="shared" si="157"/>
        <v>0</v>
      </c>
      <c r="W869" s="891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customHeight="1" outlineLevel="1" x14ac:dyDescent="0.25">
      <c r="A870" s="426" t="s">
        <v>97</v>
      </c>
      <c r="B870" s="555"/>
      <c r="C870" s="555"/>
      <c r="D870" s="6"/>
      <c r="E870" s="427" t="s">
        <v>261</v>
      </c>
      <c r="F870" s="426" t="s">
        <v>96</v>
      </c>
      <c r="G870" s="429">
        <f t="shared" si="158"/>
        <v>1028600</v>
      </c>
      <c r="H870" s="429">
        <f t="shared" si="159"/>
        <v>1028650</v>
      </c>
      <c r="I870" s="430">
        <f t="shared" si="152"/>
        <v>50</v>
      </c>
      <c r="J870" s="419">
        <f t="shared" si="154"/>
        <v>50</v>
      </c>
      <c r="K870" s="433">
        <f t="shared" si="155"/>
        <v>50</v>
      </c>
      <c r="L870" s="134"/>
      <c r="M870" s="1223" t="s">
        <v>266</v>
      </c>
      <c r="N870" s="225"/>
      <c r="O870" s="20"/>
      <c r="P870" s="134"/>
      <c r="Q870" s="1228">
        <v>44110</v>
      </c>
      <c r="R870" s="501"/>
      <c r="T870" s="134"/>
      <c r="U870" s="129">
        <f t="shared" si="156"/>
        <v>1</v>
      </c>
      <c r="V870" s="129">
        <f t="shared" si="157"/>
        <v>0</v>
      </c>
      <c r="W870" s="891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customHeight="1" outlineLevel="1" x14ac:dyDescent="0.25">
      <c r="A871" s="426" t="s">
        <v>97</v>
      </c>
      <c r="B871" s="555"/>
      <c r="C871" s="555"/>
      <c r="D871" s="6"/>
      <c r="E871" s="427" t="s">
        <v>261</v>
      </c>
      <c r="F871" s="426" t="s">
        <v>96</v>
      </c>
      <c r="G871" s="429">
        <f t="shared" si="158"/>
        <v>1028650</v>
      </c>
      <c r="H871" s="429">
        <f t="shared" si="159"/>
        <v>1028700</v>
      </c>
      <c r="I871" s="430">
        <f t="shared" ref="I871:I934" si="162">H871-G871</f>
        <v>50</v>
      </c>
      <c r="J871" s="419">
        <f t="shared" si="154"/>
        <v>50</v>
      </c>
      <c r="K871" s="433">
        <f t="shared" si="155"/>
        <v>50</v>
      </c>
      <c r="L871" s="134"/>
      <c r="M871" s="1223" t="s">
        <v>266</v>
      </c>
      <c r="N871" s="225"/>
      <c r="O871" s="20"/>
      <c r="P871" s="134"/>
      <c r="Q871" s="1228">
        <v>44110</v>
      </c>
      <c r="R871" s="501"/>
      <c r="T871" s="134"/>
      <c r="U871" s="129">
        <f t="shared" si="156"/>
        <v>1</v>
      </c>
      <c r="V871" s="129">
        <f t="shared" si="157"/>
        <v>0</v>
      </c>
      <c r="W871" s="891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customHeight="1" outlineLevel="1" x14ac:dyDescent="0.25">
      <c r="A872" s="426" t="s">
        <v>97</v>
      </c>
      <c r="B872" s="555"/>
      <c r="C872" s="555"/>
      <c r="D872" s="6"/>
      <c r="E872" s="427" t="s">
        <v>261</v>
      </c>
      <c r="F872" s="426" t="s">
        <v>96</v>
      </c>
      <c r="G872" s="429">
        <f t="shared" si="158"/>
        <v>1028700</v>
      </c>
      <c r="H872" s="429">
        <f t="shared" si="159"/>
        <v>1028750</v>
      </c>
      <c r="I872" s="430">
        <f t="shared" si="162"/>
        <v>50</v>
      </c>
      <c r="J872" s="419">
        <f t="shared" ref="J872:J935" si="164">I872</f>
        <v>50</v>
      </c>
      <c r="K872" s="433">
        <f t="shared" ref="K872:K935" si="165">I872</f>
        <v>50</v>
      </c>
      <c r="L872" s="134"/>
      <c r="M872" s="1223" t="s">
        <v>266</v>
      </c>
      <c r="N872" s="225"/>
      <c r="O872" s="20"/>
      <c r="P872" s="134"/>
      <c r="Q872" s="1228">
        <v>44110</v>
      </c>
      <c r="R872" s="501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1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customHeight="1" outlineLevel="1" x14ac:dyDescent="0.25">
      <c r="A873" s="426" t="s">
        <v>97</v>
      </c>
      <c r="B873" s="555"/>
      <c r="C873" s="555"/>
      <c r="D873" s="6"/>
      <c r="E873" s="427" t="s">
        <v>261</v>
      </c>
      <c r="F873" s="426" t="s">
        <v>96</v>
      </c>
      <c r="G873" s="429">
        <f t="shared" ref="G873:G936" si="168">H872</f>
        <v>1028750</v>
      </c>
      <c r="H873" s="429">
        <f t="shared" ref="H873:H936" si="169">H872+50</f>
        <v>1028800</v>
      </c>
      <c r="I873" s="430">
        <f t="shared" si="162"/>
        <v>50</v>
      </c>
      <c r="J873" s="419">
        <f t="shared" si="164"/>
        <v>50</v>
      </c>
      <c r="K873" s="433">
        <f t="shared" si="165"/>
        <v>50</v>
      </c>
      <c r="L873" s="134"/>
      <c r="M873" s="1223" t="s">
        <v>266</v>
      </c>
      <c r="N873" s="225"/>
      <c r="O873" s="20"/>
      <c r="P873" s="134"/>
      <c r="Q873" s="1228">
        <v>44110</v>
      </c>
      <c r="R873" s="501"/>
      <c r="T873" s="134"/>
      <c r="U873" s="129">
        <f t="shared" si="166"/>
        <v>1</v>
      </c>
      <c r="V873" s="129">
        <f t="shared" si="167"/>
        <v>0</v>
      </c>
      <c r="W873" s="891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customHeight="1" outlineLevel="1" x14ac:dyDescent="0.25">
      <c r="A874" s="426" t="s">
        <v>97</v>
      </c>
      <c r="B874" s="555"/>
      <c r="C874" s="555"/>
      <c r="D874" s="6"/>
      <c r="E874" s="427" t="s">
        <v>261</v>
      </c>
      <c r="F874" s="426" t="s">
        <v>96</v>
      </c>
      <c r="G874" s="429">
        <f t="shared" si="168"/>
        <v>1028800</v>
      </c>
      <c r="H874" s="429">
        <f t="shared" si="169"/>
        <v>1028850</v>
      </c>
      <c r="I874" s="430">
        <f t="shared" si="162"/>
        <v>50</v>
      </c>
      <c r="J874" s="419">
        <f t="shared" si="164"/>
        <v>50</v>
      </c>
      <c r="K874" s="433">
        <f t="shared" si="165"/>
        <v>50</v>
      </c>
      <c r="L874" s="134"/>
      <c r="M874" s="1223" t="s">
        <v>266</v>
      </c>
      <c r="N874" s="225"/>
      <c r="O874" s="20"/>
      <c r="P874" s="134"/>
      <c r="Q874" s="1228">
        <v>44110</v>
      </c>
      <c r="R874" s="501"/>
      <c r="T874" s="134"/>
      <c r="U874" s="129">
        <f t="shared" si="166"/>
        <v>1</v>
      </c>
      <c r="V874" s="129">
        <f t="shared" si="167"/>
        <v>0</v>
      </c>
      <c r="W874" s="856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customHeight="1" outlineLevel="1" x14ac:dyDescent="0.25">
      <c r="A875" s="426" t="s">
        <v>97</v>
      </c>
      <c r="B875" s="555"/>
      <c r="C875" s="555"/>
      <c r="D875" s="6"/>
      <c r="E875" s="427" t="s">
        <v>261</v>
      </c>
      <c r="F875" s="426" t="s">
        <v>96</v>
      </c>
      <c r="G875" s="429">
        <f t="shared" si="168"/>
        <v>1028850</v>
      </c>
      <c r="H875" s="429">
        <f t="shared" si="169"/>
        <v>1028900</v>
      </c>
      <c r="I875" s="430">
        <f t="shared" si="162"/>
        <v>50</v>
      </c>
      <c r="J875" s="419">
        <f t="shared" si="164"/>
        <v>50</v>
      </c>
      <c r="K875" s="433">
        <f t="shared" si="165"/>
        <v>50</v>
      </c>
      <c r="L875" s="134"/>
      <c r="M875" s="1223" t="s">
        <v>266</v>
      </c>
      <c r="N875" s="225"/>
      <c r="O875" s="20"/>
      <c r="P875" s="134"/>
      <c r="Q875" s="1228">
        <v>44110</v>
      </c>
      <c r="R875" s="501"/>
      <c r="T875" s="134"/>
      <c r="U875" s="129">
        <f t="shared" si="166"/>
        <v>1</v>
      </c>
      <c r="V875" s="129">
        <f t="shared" si="167"/>
        <v>0</v>
      </c>
      <c r="W875" s="856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customHeight="1" outlineLevel="1" x14ac:dyDescent="0.25">
      <c r="A876" s="426" t="s">
        <v>97</v>
      </c>
      <c r="B876" s="555"/>
      <c r="C876" s="555"/>
      <c r="D876" s="6"/>
      <c r="E876" s="427" t="s">
        <v>261</v>
      </c>
      <c r="F876" s="426" t="s">
        <v>96</v>
      </c>
      <c r="G876" s="429">
        <f t="shared" si="168"/>
        <v>1028900</v>
      </c>
      <c r="H876" s="429">
        <f t="shared" si="169"/>
        <v>1028950</v>
      </c>
      <c r="I876" s="430">
        <f t="shared" si="162"/>
        <v>50</v>
      </c>
      <c r="J876" s="419">
        <f t="shared" si="164"/>
        <v>50</v>
      </c>
      <c r="K876" s="433">
        <f t="shared" si="165"/>
        <v>50</v>
      </c>
      <c r="L876" s="134"/>
      <c r="M876" s="1223" t="s">
        <v>266</v>
      </c>
      <c r="N876" s="225"/>
      <c r="O876" s="20"/>
      <c r="P876" s="134"/>
      <c r="Q876" s="1228">
        <v>44110</v>
      </c>
      <c r="R876" s="501"/>
      <c r="T876" s="134"/>
      <c r="U876" s="129">
        <f t="shared" si="166"/>
        <v>1</v>
      </c>
      <c r="V876" s="129">
        <f t="shared" si="167"/>
        <v>0</v>
      </c>
      <c r="W876" s="891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customHeight="1" outlineLevel="1" x14ac:dyDescent="0.25">
      <c r="A877" s="426" t="s">
        <v>97</v>
      </c>
      <c r="B877" s="555"/>
      <c r="C877" s="555"/>
      <c r="D877" s="6"/>
      <c r="E877" s="427" t="s">
        <v>261</v>
      </c>
      <c r="F877" s="426" t="s">
        <v>96</v>
      </c>
      <c r="G877" s="429">
        <f t="shared" si="168"/>
        <v>1028950</v>
      </c>
      <c r="H877" s="429">
        <f t="shared" si="169"/>
        <v>1029000</v>
      </c>
      <c r="I877" s="430">
        <f t="shared" si="162"/>
        <v>50</v>
      </c>
      <c r="J877" s="419">
        <f t="shared" si="164"/>
        <v>50</v>
      </c>
      <c r="K877" s="433">
        <f t="shared" si="165"/>
        <v>50</v>
      </c>
      <c r="L877" s="134"/>
      <c r="M877" s="1223" t="s">
        <v>266</v>
      </c>
      <c r="N877" s="225"/>
      <c r="O877" s="20"/>
      <c r="P877" s="134"/>
      <c r="Q877" s="1228">
        <v>44110</v>
      </c>
      <c r="R877" s="501"/>
      <c r="T877" s="134"/>
      <c r="U877" s="129">
        <f t="shared" si="166"/>
        <v>1</v>
      </c>
      <c r="V877" s="129">
        <f t="shared" si="167"/>
        <v>0</v>
      </c>
      <c r="W877" s="891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customHeight="1" outlineLevel="1" x14ac:dyDescent="0.25">
      <c r="A878" s="426" t="s">
        <v>97</v>
      </c>
      <c r="B878" s="555"/>
      <c r="C878" s="555"/>
      <c r="D878" s="6"/>
      <c r="E878" s="427" t="s">
        <v>261</v>
      </c>
      <c r="F878" s="426" t="s">
        <v>96</v>
      </c>
      <c r="G878" s="429">
        <f t="shared" si="168"/>
        <v>1029000</v>
      </c>
      <c r="H878" s="429">
        <f t="shared" si="169"/>
        <v>1029050</v>
      </c>
      <c r="I878" s="430">
        <f t="shared" si="162"/>
        <v>50</v>
      </c>
      <c r="J878" s="419">
        <f t="shared" si="164"/>
        <v>50</v>
      </c>
      <c r="K878" s="433">
        <f t="shared" si="165"/>
        <v>50</v>
      </c>
      <c r="L878" s="134"/>
      <c r="M878" s="1223" t="s">
        <v>266</v>
      </c>
      <c r="N878" s="225"/>
      <c r="O878" s="20"/>
      <c r="P878" s="134"/>
      <c r="Q878" s="1228">
        <v>44110</v>
      </c>
      <c r="R878" s="501"/>
      <c r="T878" s="134"/>
      <c r="U878" s="129">
        <f t="shared" si="166"/>
        <v>1</v>
      </c>
      <c r="V878" s="129">
        <f t="shared" si="167"/>
        <v>0</v>
      </c>
      <c r="W878" s="891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customHeight="1" outlineLevel="1" x14ac:dyDescent="0.25">
      <c r="A879" s="426" t="s">
        <v>97</v>
      </c>
      <c r="B879" s="555"/>
      <c r="C879" s="555"/>
      <c r="D879" s="6"/>
      <c r="E879" s="427" t="s">
        <v>261</v>
      </c>
      <c r="F879" s="426" t="s">
        <v>96</v>
      </c>
      <c r="G879" s="429">
        <f t="shared" si="168"/>
        <v>1029050</v>
      </c>
      <c r="H879" s="429">
        <f t="shared" si="169"/>
        <v>1029100</v>
      </c>
      <c r="I879" s="430">
        <f t="shared" si="162"/>
        <v>50</v>
      </c>
      <c r="J879" s="419">
        <f t="shared" si="164"/>
        <v>50</v>
      </c>
      <c r="K879" s="433">
        <f t="shared" si="165"/>
        <v>50</v>
      </c>
      <c r="L879" s="134"/>
      <c r="M879" s="1223" t="s">
        <v>266</v>
      </c>
      <c r="N879" s="225"/>
      <c r="O879" s="20"/>
      <c r="P879" s="134"/>
      <c r="Q879" s="1228">
        <v>44110</v>
      </c>
      <c r="R879" s="501"/>
      <c r="T879" s="134"/>
      <c r="U879" s="129">
        <f t="shared" si="166"/>
        <v>1</v>
      </c>
      <c r="V879" s="129">
        <f t="shared" si="167"/>
        <v>0</v>
      </c>
      <c r="W879" s="891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customHeight="1" outlineLevel="1" x14ac:dyDescent="0.25">
      <c r="A880" s="426" t="s">
        <v>97</v>
      </c>
      <c r="B880" s="555"/>
      <c r="C880" s="555"/>
      <c r="D880" s="6"/>
      <c r="E880" s="427" t="s">
        <v>261</v>
      </c>
      <c r="F880" s="426" t="s">
        <v>96</v>
      </c>
      <c r="G880" s="429">
        <f t="shared" si="168"/>
        <v>1029100</v>
      </c>
      <c r="H880" s="429">
        <f t="shared" si="169"/>
        <v>1029150</v>
      </c>
      <c r="I880" s="430">
        <f t="shared" si="162"/>
        <v>50</v>
      </c>
      <c r="J880" s="419">
        <f t="shared" si="164"/>
        <v>50</v>
      </c>
      <c r="K880" s="433">
        <f t="shared" si="165"/>
        <v>50</v>
      </c>
      <c r="L880" s="134"/>
      <c r="M880" s="1223" t="s">
        <v>266</v>
      </c>
      <c r="N880" s="225"/>
      <c r="O880" s="20"/>
      <c r="P880" s="134"/>
      <c r="Q880" s="1228">
        <v>44110</v>
      </c>
      <c r="R880" s="501"/>
      <c r="T880" s="134"/>
      <c r="U880" s="129">
        <f t="shared" si="166"/>
        <v>1</v>
      </c>
      <c r="V880" s="129">
        <f t="shared" si="167"/>
        <v>0</v>
      </c>
      <c r="W880" s="891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customHeight="1" outlineLevel="1" x14ac:dyDescent="0.25">
      <c r="A881" s="426" t="s">
        <v>97</v>
      </c>
      <c r="B881" s="555"/>
      <c r="C881" s="555"/>
      <c r="D881" s="6"/>
      <c r="E881" s="427" t="s">
        <v>261</v>
      </c>
      <c r="F881" s="426" t="s">
        <v>96</v>
      </c>
      <c r="G881" s="429">
        <f t="shared" si="168"/>
        <v>1029150</v>
      </c>
      <c r="H881" s="429">
        <f t="shared" si="169"/>
        <v>1029200</v>
      </c>
      <c r="I881" s="430">
        <f t="shared" si="162"/>
        <v>50</v>
      </c>
      <c r="J881" s="419">
        <f t="shared" si="164"/>
        <v>50</v>
      </c>
      <c r="K881" s="433">
        <f t="shared" si="165"/>
        <v>50</v>
      </c>
      <c r="L881" s="134"/>
      <c r="M881" s="1223" t="s">
        <v>266</v>
      </c>
      <c r="N881" s="225"/>
      <c r="O881" s="20"/>
      <c r="P881" s="134"/>
      <c r="Q881" s="1228">
        <v>44110</v>
      </c>
      <c r="R881" s="501"/>
      <c r="T881" s="134"/>
      <c r="U881" s="129">
        <f t="shared" si="166"/>
        <v>1</v>
      </c>
      <c r="V881" s="129">
        <f t="shared" si="167"/>
        <v>0</v>
      </c>
      <c r="W881" s="856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customHeight="1" outlineLevel="1" x14ac:dyDescent="0.25">
      <c r="A882" s="426" t="s">
        <v>97</v>
      </c>
      <c r="B882" s="555"/>
      <c r="C882" s="555"/>
      <c r="D882" s="6" t="s">
        <v>263</v>
      </c>
      <c r="E882" s="427" t="s">
        <v>261</v>
      </c>
      <c r="F882" s="426" t="s">
        <v>96</v>
      </c>
      <c r="G882" s="429">
        <f t="shared" si="168"/>
        <v>1029200</v>
      </c>
      <c r="H882" s="429">
        <f t="shared" si="169"/>
        <v>1029250</v>
      </c>
      <c r="I882" s="430">
        <f t="shared" si="162"/>
        <v>50</v>
      </c>
      <c r="J882" s="419">
        <f t="shared" si="164"/>
        <v>50</v>
      </c>
      <c r="K882" s="433">
        <f t="shared" si="165"/>
        <v>50</v>
      </c>
      <c r="L882" s="134"/>
      <c r="M882" s="1223" t="s">
        <v>266</v>
      </c>
      <c r="N882" s="225" t="s">
        <v>263</v>
      </c>
      <c r="O882" s="20"/>
      <c r="P882" s="134"/>
      <c r="Q882" s="1228">
        <v>44111</v>
      </c>
      <c r="R882" s="486">
        <v>44464</v>
      </c>
      <c r="T882" s="134"/>
      <c r="U882" s="129">
        <f t="shared" si="166"/>
        <v>1</v>
      </c>
      <c r="V882" s="129">
        <f t="shared" si="167"/>
        <v>1</v>
      </c>
      <c r="W882" s="856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customHeight="1" outlineLevel="1" x14ac:dyDescent="0.25">
      <c r="A883" s="426" t="s">
        <v>97</v>
      </c>
      <c r="B883" s="555"/>
      <c r="C883" s="555"/>
      <c r="D883" s="6" t="s">
        <v>263</v>
      </c>
      <c r="E883" s="427" t="s">
        <v>261</v>
      </c>
      <c r="F883" s="426" t="s">
        <v>96</v>
      </c>
      <c r="G883" s="429">
        <f t="shared" si="168"/>
        <v>1029250</v>
      </c>
      <c r="H883" s="429">
        <f t="shared" si="169"/>
        <v>1029300</v>
      </c>
      <c r="I883" s="430">
        <f t="shared" si="162"/>
        <v>50</v>
      </c>
      <c r="J883" s="419">
        <f t="shared" si="164"/>
        <v>50</v>
      </c>
      <c r="K883" s="433">
        <f t="shared" si="165"/>
        <v>50</v>
      </c>
      <c r="L883" s="134"/>
      <c r="M883" s="1223" t="s">
        <v>266</v>
      </c>
      <c r="N883" s="225" t="s">
        <v>263</v>
      </c>
      <c r="O883" s="20"/>
      <c r="P883" s="134"/>
      <c r="Q883" s="1228">
        <v>44111</v>
      </c>
      <c r="R883" s="486">
        <v>44464</v>
      </c>
      <c r="T883" s="134"/>
      <c r="U883" s="129">
        <f t="shared" si="166"/>
        <v>1</v>
      </c>
      <c r="V883" s="129">
        <f t="shared" si="167"/>
        <v>1</v>
      </c>
      <c r="W883" s="856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customHeight="1" outlineLevel="1" x14ac:dyDescent="0.25">
      <c r="A884" s="426" t="s">
        <v>97</v>
      </c>
      <c r="B884" s="555"/>
      <c r="C884" s="555"/>
      <c r="D884" s="6" t="s">
        <v>263</v>
      </c>
      <c r="E884" s="427" t="s">
        <v>261</v>
      </c>
      <c r="F884" s="426" t="s">
        <v>96</v>
      </c>
      <c r="G884" s="429">
        <f t="shared" si="168"/>
        <v>1029300</v>
      </c>
      <c r="H884" s="429">
        <f t="shared" si="169"/>
        <v>1029350</v>
      </c>
      <c r="I884" s="430">
        <f t="shared" si="162"/>
        <v>50</v>
      </c>
      <c r="J884" s="419">
        <f t="shared" si="164"/>
        <v>50</v>
      </c>
      <c r="K884" s="433">
        <f t="shared" si="165"/>
        <v>50</v>
      </c>
      <c r="L884" s="134"/>
      <c r="M884" s="1223" t="s">
        <v>266</v>
      </c>
      <c r="N884" s="225" t="s">
        <v>263</v>
      </c>
      <c r="O884" s="20"/>
      <c r="P884" s="134"/>
      <c r="Q884" s="1228">
        <v>44111</v>
      </c>
      <c r="R884" s="486">
        <v>44464</v>
      </c>
      <c r="T884" s="134"/>
      <c r="U884" s="129">
        <f t="shared" si="166"/>
        <v>1</v>
      </c>
      <c r="V884" s="129">
        <f t="shared" si="167"/>
        <v>1</v>
      </c>
      <c r="W884" s="891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customHeight="1" outlineLevel="1" x14ac:dyDescent="0.25">
      <c r="A885" s="426" t="s">
        <v>97</v>
      </c>
      <c r="B885" s="555"/>
      <c r="C885" s="555"/>
      <c r="D885" s="6" t="s">
        <v>263</v>
      </c>
      <c r="E885" s="427" t="s">
        <v>261</v>
      </c>
      <c r="F885" s="426" t="s">
        <v>96</v>
      </c>
      <c r="G885" s="429">
        <f t="shared" si="168"/>
        <v>1029350</v>
      </c>
      <c r="H885" s="429">
        <f t="shared" si="169"/>
        <v>1029400</v>
      </c>
      <c r="I885" s="430">
        <f t="shared" si="162"/>
        <v>50</v>
      </c>
      <c r="J885" s="419">
        <f t="shared" si="164"/>
        <v>50</v>
      </c>
      <c r="K885" s="433">
        <f t="shared" si="165"/>
        <v>50</v>
      </c>
      <c r="L885" s="134"/>
      <c r="M885" s="1223" t="s">
        <v>266</v>
      </c>
      <c r="N885" s="225" t="s">
        <v>263</v>
      </c>
      <c r="O885" s="20"/>
      <c r="P885" s="134"/>
      <c r="Q885" s="1228">
        <v>44111</v>
      </c>
      <c r="R885" s="486">
        <v>44464</v>
      </c>
      <c r="T885" s="134"/>
      <c r="U885" s="129">
        <f t="shared" si="166"/>
        <v>1</v>
      </c>
      <c r="V885" s="129">
        <f t="shared" si="167"/>
        <v>1</v>
      </c>
      <c r="W885" s="891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customHeight="1" outlineLevel="1" x14ac:dyDescent="0.25">
      <c r="A886" s="426" t="s">
        <v>97</v>
      </c>
      <c r="B886" s="555"/>
      <c r="C886" s="555"/>
      <c r="D886" s="6" t="s">
        <v>263</v>
      </c>
      <c r="E886" s="427" t="s">
        <v>261</v>
      </c>
      <c r="F886" s="426" t="s">
        <v>96</v>
      </c>
      <c r="G886" s="429">
        <f t="shared" si="168"/>
        <v>1029400</v>
      </c>
      <c r="H886" s="429">
        <f t="shared" si="169"/>
        <v>1029450</v>
      </c>
      <c r="I886" s="430">
        <f t="shared" si="162"/>
        <v>50</v>
      </c>
      <c r="J886" s="419">
        <f t="shared" si="164"/>
        <v>50</v>
      </c>
      <c r="K886" s="433">
        <f t="shared" si="165"/>
        <v>50</v>
      </c>
      <c r="L886" s="134"/>
      <c r="M886" s="1223" t="s">
        <v>266</v>
      </c>
      <c r="N886" s="225" t="s">
        <v>263</v>
      </c>
      <c r="O886" s="20"/>
      <c r="P886" s="134"/>
      <c r="Q886" s="1228">
        <v>44111</v>
      </c>
      <c r="R886" s="486">
        <v>44464</v>
      </c>
      <c r="T886" s="134"/>
      <c r="U886" s="129">
        <f t="shared" si="166"/>
        <v>1</v>
      </c>
      <c r="V886" s="129">
        <f t="shared" si="167"/>
        <v>1</v>
      </c>
      <c r="W886" s="891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customHeight="1" outlineLevel="1" x14ac:dyDescent="0.25">
      <c r="A887" s="426" t="s">
        <v>97</v>
      </c>
      <c r="B887" s="555"/>
      <c r="C887" s="555"/>
      <c r="D887" s="6" t="s">
        <v>263</v>
      </c>
      <c r="E887" s="427" t="s">
        <v>261</v>
      </c>
      <c r="F887" s="426" t="s">
        <v>96</v>
      </c>
      <c r="G887" s="429">
        <f t="shared" si="168"/>
        <v>1029450</v>
      </c>
      <c r="H887" s="429">
        <f t="shared" si="169"/>
        <v>1029500</v>
      </c>
      <c r="I887" s="430">
        <f t="shared" si="162"/>
        <v>50</v>
      </c>
      <c r="J887" s="419">
        <f t="shared" si="164"/>
        <v>50</v>
      </c>
      <c r="K887" s="433">
        <f t="shared" si="165"/>
        <v>50</v>
      </c>
      <c r="L887" s="134"/>
      <c r="M887" s="1223" t="s">
        <v>266</v>
      </c>
      <c r="N887" s="225" t="s">
        <v>263</v>
      </c>
      <c r="O887" s="20"/>
      <c r="P887" s="134"/>
      <c r="Q887" s="1228">
        <v>44111</v>
      </c>
      <c r="R887" s="486">
        <v>44464</v>
      </c>
      <c r="T887" s="134"/>
      <c r="U887" s="129">
        <f t="shared" si="166"/>
        <v>1</v>
      </c>
      <c r="V887" s="129">
        <f t="shared" si="167"/>
        <v>1</v>
      </c>
      <c r="W887" s="856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customHeight="1" outlineLevel="1" x14ac:dyDescent="0.25">
      <c r="A888" s="426" t="s">
        <v>97</v>
      </c>
      <c r="B888" s="555"/>
      <c r="C888" s="555"/>
      <c r="D888" s="6" t="s">
        <v>263</v>
      </c>
      <c r="E888" s="427" t="s">
        <v>261</v>
      </c>
      <c r="F888" s="426" t="s">
        <v>96</v>
      </c>
      <c r="G888" s="429">
        <f t="shared" si="168"/>
        <v>1029500</v>
      </c>
      <c r="H888" s="429">
        <f t="shared" si="169"/>
        <v>1029550</v>
      </c>
      <c r="I888" s="430">
        <f t="shared" si="162"/>
        <v>50</v>
      </c>
      <c r="J888" s="419">
        <f t="shared" si="164"/>
        <v>50</v>
      </c>
      <c r="K888" s="433">
        <f t="shared" si="165"/>
        <v>50</v>
      </c>
      <c r="L888" s="134"/>
      <c r="M888" s="1223" t="s">
        <v>266</v>
      </c>
      <c r="N888" s="225" t="s">
        <v>263</v>
      </c>
      <c r="O888" s="20"/>
      <c r="P888" s="134"/>
      <c r="Q888" s="1228">
        <v>44111</v>
      </c>
      <c r="R888" s="486">
        <v>44464</v>
      </c>
      <c r="T888" s="134"/>
      <c r="U888" s="129">
        <f t="shared" si="166"/>
        <v>1</v>
      </c>
      <c r="V888" s="129">
        <f t="shared" si="167"/>
        <v>1</v>
      </c>
      <c r="W888" s="856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customHeight="1" outlineLevel="1" x14ac:dyDescent="0.25">
      <c r="A889" s="426" t="s">
        <v>97</v>
      </c>
      <c r="B889" s="555"/>
      <c r="C889" s="555"/>
      <c r="D889" s="6" t="s">
        <v>263</v>
      </c>
      <c r="E889" s="427" t="s">
        <v>261</v>
      </c>
      <c r="F889" s="426" t="s">
        <v>96</v>
      </c>
      <c r="G889" s="429">
        <f t="shared" si="168"/>
        <v>1029550</v>
      </c>
      <c r="H889" s="429">
        <f t="shared" si="169"/>
        <v>1029600</v>
      </c>
      <c r="I889" s="430">
        <f t="shared" si="162"/>
        <v>50</v>
      </c>
      <c r="J889" s="419">
        <f t="shared" si="164"/>
        <v>50</v>
      </c>
      <c r="K889" s="433">
        <f t="shared" si="165"/>
        <v>50</v>
      </c>
      <c r="L889" s="134"/>
      <c r="M889" s="1223" t="s">
        <v>266</v>
      </c>
      <c r="N889" s="225" t="s">
        <v>263</v>
      </c>
      <c r="O889" s="20"/>
      <c r="P889" s="134"/>
      <c r="Q889" s="1228">
        <v>44111</v>
      </c>
      <c r="R889" s="486">
        <v>44464</v>
      </c>
      <c r="T889" s="134"/>
      <c r="U889" s="129">
        <f t="shared" si="166"/>
        <v>1</v>
      </c>
      <c r="V889" s="129">
        <f t="shared" si="167"/>
        <v>1</v>
      </c>
      <c r="W889" s="856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customHeight="1" outlineLevel="1" x14ac:dyDescent="0.25">
      <c r="A890" s="426" t="s">
        <v>97</v>
      </c>
      <c r="B890" s="555"/>
      <c r="C890" s="555"/>
      <c r="D890" s="6" t="s">
        <v>263</v>
      </c>
      <c r="E890" s="427" t="s">
        <v>261</v>
      </c>
      <c r="F890" s="426" t="s">
        <v>96</v>
      </c>
      <c r="G890" s="429">
        <f t="shared" si="168"/>
        <v>1029600</v>
      </c>
      <c r="H890" s="429">
        <f t="shared" si="169"/>
        <v>1029650</v>
      </c>
      <c r="I890" s="430">
        <f t="shared" si="162"/>
        <v>50</v>
      </c>
      <c r="J890" s="419">
        <f t="shared" si="164"/>
        <v>50</v>
      </c>
      <c r="K890" s="433">
        <f t="shared" si="165"/>
        <v>50</v>
      </c>
      <c r="L890" s="134"/>
      <c r="M890" s="1223" t="s">
        <v>266</v>
      </c>
      <c r="N890" s="225" t="s">
        <v>263</v>
      </c>
      <c r="O890" s="20"/>
      <c r="P890" s="134"/>
      <c r="Q890" s="1228">
        <v>44111</v>
      </c>
      <c r="R890" s="486">
        <v>44464</v>
      </c>
      <c r="T890" s="134"/>
      <c r="U890" s="129">
        <f t="shared" si="166"/>
        <v>1</v>
      </c>
      <c r="V890" s="129">
        <f t="shared" si="167"/>
        <v>1</v>
      </c>
      <c r="W890" s="891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customHeight="1" outlineLevel="1" x14ac:dyDescent="0.25">
      <c r="A891" s="426" t="s">
        <v>97</v>
      </c>
      <c r="B891" s="555"/>
      <c r="C891" s="555"/>
      <c r="D891" s="6" t="s">
        <v>263</v>
      </c>
      <c r="E891" s="427" t="s">
        <v>261</v>
      </c>
      <c r="F891" s="426" t="s">
        <v>96</v>
      </c>
      <c r="G891" s="429">
        <f t="shared" si="168"/>
        <v>1029650</v>
      </c>
      <c r="H891" s="429">
        <f t="shared" si="169"/>
        <v>1029700</v>
      </c>
      <c r="I891" s="430">
        <f t="shared" si="162"/>
        <v>50</v>
      </c>
      <c r="J891" s="419">
        <f t="shared" si="164"/>
        <v>50</v>
      </c>
      <c r="K891" s="433">
        <f t="shared" si="165"/>
        <v>50</v>
      </c>
      <c r="L891" s="134"/>
      <c r="M891" s="1223" t="s">
        <v>266</v>
      </c>
      <c r="N891" s="225" t="s">
        <v>263</v>
      </c>
      <c r="O891" s="20"/>
      <c r="P891" s="134"/>
      <c r="Q891" s="1228">
        <v>44111</v>
      </c>
      <c r="R891" s="486">
        <v>44464</v>
      </c>
      <c r="T891" s="134"/>
      <c r="U891" s="129">
        <f t="shared" si="166"/>
        <v>1</v>
      </c>
      <c r="V891" s="129">
        <f t="shared" si="167"/>
        <v>1</v>
      </c>
      <c r="W891" s="856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customHeight="1" outlineLevel="1" x14ac:dyDescent="0.25">
      <c r="A892" s="426" t="s">
        <v>97</v>
      </c>
      <c r="B892" s="555"/>
      <c r="C892" s="555"/>
      <c r="D892" s="6" t="s">
        <v>263</v>
      </c>
      <c r="E892" s="427" t="s">
        <v>261</v>
      </c>
      <c r="F892" s="426" t="s">
        <v>96</v>
      </c>
      <c r="G892" s="429">
        <f t="shared" si="168"/>
        <v>1029700</v>
      </c>
      <c r="H892" s="429">
        <f t="shared" si="169"/>
        <v>1029750</v>
      </c>
      <c r="I892" s="430">
        <f t="shared" si="162"/>
        <v>50</v>
      </c>
      <c r="J892" s="419">
        <f t="shared" si="164"/>
        <v>50</v>
      </c>
      <c r="K892" s="433">
        <f t="shared" si="165"/>
        <v>50</v>
      </c>
      <c r="L892" s="134"/>
      <c r="M892" s="1223" t="s">
        <v>266</v>
      </c>
      <c r="N892" s="225" t="s">
        <v>263</v>
      </c>
      <c r="O892" s="20"/>
      <c r="P892" s="134"/>
      <c r="Q892" s="1228">
        <v>44111</v>
      </c>
      <c r="R892" s="486">
        <v>44464</v>
      </c>
      <c r="T892" s="134"/>
      <c r="U892" s="129">
        <f t="shared" si="166"/>
        <v>1</v>
      </c>
      <c r="V892" s="129">
        <f t="shared" si="167"/>
        <v>1</v>
      </c>
      <c r="W892" s="856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customHeight="1" outlineLevel="1" x14ac:dyDescent="0.25">
      <c r="A893" s="426" t="s">
        <v>97</v>
      </c>
      <c r="B893" s="555"/>
      <c r="C893" s="555"/>
      <c r="D893" s="6" t="s">
        <v>263</v>
      </c>
      <c r="E893" s="427" t="s">
        <v>261</v>
      </c>
      <c r="F893" s="426" t="s">
        <v>96</v>
      </c>
      <c r="G893" s="429">
        <f t="shared" si="168"/>
        <v>1029750</v>
      </c>
      <c r="H893" s="429">
        <f t="shared" si="169"/>
        <v>1029800</v>
      </c>
      <c r="I893" s="430">
        <f t="shared" si="162"/>
        <v>50</v>
      </c>
      <c r="J893" s="419">
        <f t="shared" si="164"/>
        <v>50</v>
      </c>
      <c r="K893" s="433">
        <f t="shared" si="165"/>
        <v>50</v>
      </c>
      <c r="L893" s="134"/>
      <c r="M893" s="1223" t="s">
        <v>266</v>
      </c>
      <c r="N893" s="225" t="s">
        <v>263</v>
      </c>
      <c r="O893" s="20"/>
      <c r="P893" s="134"/>
      <c r="Q893" s="1228">
        <v>44111</v>
      </c>
      <c r="R893" s="486">
        <v>44464</v>
      </c>
      <c r="T893" s="134"/>
      <c r="U893" s="129">
        <f t="shared" si="166"/>
        <v>1</v>
      </c>
      <c r="V893" s="129">
        <f t="shared" si="167"/>
        <v>1</v>
      </c>
      <c r="W893" s="891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customHeight="1" outlineLevel="1" x14ac:dyDescent="0.25">
      <c r="A894" s="6" t="s">
        <v>97</v>
      </c>
      <c r="B894" s="555"/>
      <c r="C894" s="555"/>
      <c r="D894" s="6" t="s">
        <v>263</v>
      </c>
      <c r="E894" s="212" t="s">
        <v>261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2">
        <f t="shared" si="165"/>
        <v>50</v>
      </c>
      <c r="L894" s="134"/>
      <c r="M894" s="1223" t="s">
        <v>266</v>
      </c>
      <c r="N894" s="225" t="s">
        <v>263</v>
      </c>
      <c r="O894" s="20"/>
      <c r="P894" s="134"/>
      <c r="Q894" s="1228">
        <v>44111</v>
      </c>
      <c r="R894" s="486">
        <v>44464</v>
      </c>
      <c r="S894" s="856"/>
      <c r="T894" s="134"/>
      <c r="U894" s="129">
        <f t="shared" si="166"/>
        <v>1</v>
      </c>
      <c r="V894" s="129">
        <f t="shared" si="167"/>
        <v>1</v>
      </c>
      <c r="W894" s="891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customHeight="1" outlineLevel="1" x14ac:dyDescent="0.25">
      <c r="A895" s="6" t="s">
        <v>97</v>
      </c>
      <c r="B895" s="555"/>
      <c r="C895" s="555"/>
      <c r="D895" s="6" t="s">
        <v>263</v>
      </c>
      <c r="E895" s="212" t="s">
        <v>261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2">
        <f t="shared" si="165"/>
        <v>50</v>
      </c>
      <c r="L895" s="134"/>
      <c r="M895" s="1223" t="s">
        <v>266</v>
      </c>
      <c r="N895" s="225" t="s">
        <v>263</v>
      </c>
      <c r="O895" s="20"/>
      <c r="P895" s="134"/>
      <c r="Q895" s="1228">
        <v>44111</v>
      </c>
      <c r="R895" s="486">
        <v>44464</v>
      </c>
      <c r="S895" s="856"/>
      <c r="T895" s="134"/>
      <c r="U895" s="129">
        <f t="shared" si="166"/>
        <v>1</v>
      </c>
      <c r="V895" s="129">
        <f t="shared" si="167"/>
        <v>1</v>
      </c>
      <c r="W895" s="891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customHeight="1" outlineLevel="1" x14ac:dyDescent="0.25">
      <c r="A896" s="6" t="s">
        <v>97</v>
      </c>
      <c r="B896" s="555"/>
      <c r="C896" s="555"/>
      <c r="D896" s="6" t="s">
        <v>263</v>
      </c>
      <c r="E896" s="212" t="s">
        <v>261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2">
        <f t="shared" si="165"/>
        <v>50</v>
      </c>
      <c r="L896" s="134"/>
      <c r="M896" s="1223" t="s">
        <v>266</v>
      </c>
      <c r="N896" s="225" t="s">
        <v>263</v>
      </c>
      <c r="O896" s="20"/>
      <c r="P896" s="134"/>
      <c r="Q896" s="1228">
        <v>44111</v>
      </c>
      <c r="R896" s="486">
        <v>44464</v>
      </c>
      <c r="S896" s="856"/>
      <c r="T896" s="134"/>
      <c r="U896" s="129">
        <f t="shared" si="166"/>
        <v>1</v>
      </c>
      <c r="V896" s="129">
        <f t="shared" si="167"/>
        <v>1</v>
      </c>
      <c r="W896" s="891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customHeight="1" outlineLevel="1" x14ac:dyDescent="0.25">
      <c r="A897" s="6" t="s">
        <v>97</v>
      </c>
      <c r="B897" s="555"/>
      <c r="C897" s="555"/>
      <c r="D897" s="6" t="s">
        <v>263</v>
      </c>
      <c r="E897" s="212" t="s">
        <v>261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2">
        <f t="shared" si="165"/>
        <v>50</v>
      </c>
      <c r="L897" s="134"/>
      <c r="M897" s="1223" t="s">
        <v>266</v>
      </c>
      <c r="N897" s="225" t="s">
        <v>263</v>
      </c>
      <c r="O897" s="20"/>
      <c r="P897" s="134"/>
      <c r="Q897" s="1228">
        <v>44111</v>
      </c>
      <c r="R897" s="486">
        <v>44464</v>
      </c>
      <c r="S897" s="856"/>
      <c r="T897" s="134"/>
      <c r="U897" s="129">
        <f t="shared" si="166"/>
        <v>1</v>
      </c>
      <c r="V897" s="129">
        <f t="shared" si="167"/>
        <v>1</v>
      </c>
      <c r="W897" s="891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25">
      <c r="A898" s="6" t="s">
        <v>97</v>
      </c>
      <c r="B898" s="555"/>
      <c r="C898" s="555"/>
      <c r="D898" s="6"/>
      <c r="E898" s="212" t="s">
        <v>261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2">
        <f t="shared" si="165"/>
        <v>50</v>
      </c>
      <c r="L898" s="134"/>
      <c r="M898" s="1223" t="s">
        <v>266</v>
      </c>
      <c r="N898" s="1224" t="s">
        <v>267</v>
      </c>
      <c r="O898" s="20"/>
      <c r="P898" s="134"/>
      <c r="Q898" s="1228">
        <v>44111</v>
      </c>
      <c r="R898" s="1227">
        <v>44400</v>
      </c>
      <c r="S898" s="856"/>
      <c r="T898" s="134"/>
      <c r="U898" s="129">
        <f t="shared" si="166"/>
        <v>1</v>
      </c>
      <c r="V898" s="129">
        <f t="shared" si="167"/>
        <v>1</v>
      </c>
      <c r="W898" s="856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25">
      <c r="A899" s="6" t="s">
        <v>97</v>
      </c>
      <c r="B899" s="555"/>
      <c r="C899" s="555"/>
      <c r="D899" s="6"/>
      <c r="E899" s="212" t="s">
        <v>261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2">
        <f t="shared" si="165"/>
        <v>50</v>
      </c>
      <c r="L899" s="134"/>
      <c r="M899" s="1223" t="s">
        <v>266</v>
      </c>
      <c r="N899" s="1224" t="s">
        <v>267</v>
      </c>
      <c r="O899" s="20"/>
      <c r="P899" s="134"/>
      <c r="Q899" s="1228">
        <v>44111</v>
      </c>
      <c r="R899" s="1227">
        <v>44400</v>
      </c>
      <c r="S899" s="856"/>
      <c r="T899" s="134"/>
      <c r="U899" s="129">
        <f t="shared" si="166"/>
        <v>1</v>
      </c>
      <c r="V899" s="129">
        <f t="shared" si="167"/>
        <v>1</v>
      </c>
      <c r="W899" s="856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25">
      <c r="A900" s="6" t="s">
        <v>97</v>
      </c>
      <c r="B900" s="559" t="s">
        <v>134</v>
      </c>
      <c r="C900" s="559"/>
      <c r="D900" s="6"/>
      <c r="E900" s="212" t="s">
        <v>261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2">
        <f t="shared" si="165"/>
        <v>50</v>
      </c>
      <c r="L900" s="134"/>
      <c r="M900" s="1223" t="s">
        <v>266</v>
      </c>
      <c r="N900" s="1224" t="s">
        <v>267</v>
      </c>
      <c r="O900" s="20"/>
      <c r="P900" s="134"/>
      <c r="Q900" s="1228">
        <v>44111</v>
      </c>
      <c r="R900" s="1227">
        <v>44246</v>
      </c>
      <c r="S900" s="856"/>
      <c r="T900" s="134"/>
      <c r="U900" s="129">
        <f t="shared" si="166"/>
        <v>1</v>
      </c>
      <c r="V900" s="129">
        <f t="shared" si="167"/>
        <v>1</v>
      </c>
      <c r="W900" s="856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25">
      <c r="A901" s="6" t="s">
        <v>97</v>
      </c>
      <c r="B901" s="559" t="s">
        <v>134</v>
      </c>
      <c r="C901" s="559"/>
      <c r="D901" s="6"/>
      <c r="E901" s="212" t="s">
        <v>261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2">
        <f t="shared" si="165"/>
        <v>50</v>
      </c>
      <c r="L901" s="134"/>
      <c r="M901" s="1223" t="s">
        <v>266</v>
      </c>
      <c r="N901" s="1224" t="s">
        <v>267</v>
      </c>
      <c r="O901" s="20"/>
      <c r="P901" s="134"/>
      <c r="Q901" s="1228">
        <v>44111</v>
      </c>
      <c r="R901" s="1227">
        <v>44246</v>
      </c>
      <c r="S901" s="856"/>
      <c r="T901" s="134"/>
      <c r="U901" s="129">
        <f t="shared" si="166"/>
        <v>1</v>
      </c>
      <c r="V901" s="129">
        <f t="shared" si="167"/>
        <v>1</v>
      </c>
      <c r="W901" s="856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25">
      <c r="A902" s="6" t="s">
        <v>97</v>
      </c>
      <c r="B902" s="559" t="s">
        <v>134</v>
      </c>
      <c r="C902" s="559"/>
      <c r="D902" s="6"/>
      <c r="E902" s="212" t="s">
        <v>261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2">
        <f t="shared" si="165"/>
        <v>50</v>
      </c>
      <c r="L902" s="134"/>
      <c r="M902" s="1223" t="s">
        <v>266</v>
      </c>
      <c r="N902" s="1224" t="s">
        <v>267</v>
      </c>
      <c r="O902" s="20"/>
      <c r="P902" s="134"/>
      <c r="Q902" s="1228">
        <v>44118</v>
      </c>
      <c r="R902" s="1227">
        <v>44246</v>
      </c>
      <c r="S902" s="856"/>
      <c r="T902" s="134"/>
      <c r="U902" s="129">
        <f t="shared" si="166"/>
        <v>1</v>
      </c>
      <c r="V902" s="129">
        <f t="shared" si="167"/>
        <v>1</v>
      </c>
      <c r="W902" s="891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25">
      <c r="A903" s="6" t="s">
        <v>97</v>
      </c>
      <c r="B903" s="559" t="s">
        <v>134</v>
      </c>
      <c r="C903" s="559"/>
      <c r="D903" s="6"/>
      <c r="E903" s="212" t="s">
        <v>261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2">
        <f t="shared" si="165"/>
        <v>50</v>
      </c>
      <c r="L903" s="134"/>
      <c r="M903" s="1223" t="s">
        <v>266</v>
      </c>
      <c r="N903" s="1224" t="s">
        <v>267</v>
      </c>
      <c r="O903" s="7"/>
      <c r="P903" s="134"/>
      <c r="Q903" s="1228">
        <v>44118</v>
      </c>
      <c r="R903" s="1227">
        <v>44246</v>
      </c>
      <c r="S903" s="856"/>
      <c r="T903" s="134"/>
      <c r="U903" s="129">
        <f t="shared" si="166"/>
        <v>1</v>
      </c>
      <c r="V903" s="129">
        <f t="shared" si="167"/>
        <v>1</v>
      </c>
      <c r="W903" s="856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25">
      <c r="A904" s="6" t="s">
        <v>97</v>
      </c>
      <c r="B904" s="559" t="s">
        <v>134</v>
      </c>
      <c r="C904" s="559"/>
      <c r="D904" s="6"/>
      <c r="E904" s="212" t="s">
        <v>261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2">
        <f t="shared" si="165"/>
        <v>50</v>
      </c>
      <c r="L904" s="134"/>
      <c r="M904" s="1223" t="s">
        <v>266</v>
      </c>
      <c r="N904" s="1224" t="s">
        <v>267</v>
      </c>
      <c r="O904" s="20"/>
      <c r="P904" s="134"/>
      <c r="Q904" s="1228">
        <v>44118</v>
      </c>
      <c r="R904" s="1227">
        <v>44246</v>
      </c>
      <c r="S904" s="856"/>
      <c r="T904" s="134"/>
      <c r="U904" s="129">
        <f t="shared" si="166"/>
        <v>1</v>
      </c>
      <c r="V904" s="129">
        <f t="shared" si="167"/>
        <v>1</v>
      </c>
      <c r="W904" s="856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25">
      <c r="A905" s="6" t="s">
        <v>97</v>
      </c>
      <c r="B905" s="559" t="s">
        <v>134</v>
      </c>
      <c r="C905" s="559"/>
      <c r="D905" s="6"/>
      <c r="E905" s="212" t="s">
        <v>261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2">
        <f t="shared" si="165"/>
        <v>50</v>
      </c>
      <c r="L905" s="134"/>
      <c r="M905" s="1223" t="s">
        <v>266</v>
      </c>
      <c r="N905" s="1224" t="s">
        <v>267</v>
      </c>
      <c r="O905" s="20"/>
      <c r="P905" s="134"/>
      <c r="Q905" s="1228">
        <v>44118</v>
      </c>
      <c r="R905" s="1227">
        <v>44246</v>
      </c>
      <c r="S905" s="856"/>
      <c r="T905" s="134"/>
      <c r="U905" s="129">
        <f t="shared" si="166"/>
        <v>1</v>
      </c>
      <c r="V905" s="129">
        <f t="shared" si="167"/>
        <v>1</v>
      </c>
      <c r="W905" s="856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25">
      <c r="A906" s="6" t="s">
        <v>97</v>
      </c>
      <c r="B906" s="559" t="s">
        <v>134</v>
      </c>
      <c r="C906" s="559"/>
      <c r="D906" s="6"/>
      <c r="E906" s="212" t="s">
        <v>261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2">
        <f t="shared" si="165"/>
        <v>50</v>
      </c>
      <c r="L906" s="134"/>
      <c r="M906" s="1223" t="s">
        <v>266</v>
      </c>
      <c r="N906" s="1224" t="s">
        <v>267</v>
      </c>
      <c r="O906" s="20"/>
      <c r="P906" s="134"/>
      <c r="Q906" s="1228">
        <v>44118</v>
      </c>
      <c r="R906" s="1227">
        <v>44246</v>
      </c>
      <c r="S906" s="856"/>
      <c r="T906" s="134"/>
      <c r="U906" s="129">
        <f t="shared" si="166"/>
        <v>1</v>
      </c>
      <c r="V906" s="129">
        <f t="shared" si="167"/>
        <v>1</v>
      </c>
      <c r="W906" s="856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25">
      <c r="A907" s="6" t="s">
        <v>97</v>
      </c>
      <c r="B907" s="559" t="s">
        <v>134</v>
      </c>
      <c r="C907" s="559"/>
      <c r="D907" s="6"/>
      <c r="E907" s="212" t="s">
        <v>261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2">
        <f t="shared" si="165"/>
        <v>50</v>
      </c>
      <c r="L907" s="134"/>
      <c r="M907" s="1223" t="s">
        <v>266</v>
      </c>
      <c r="N907" s="1224" t="s">
        <v>267</v>
      </c>
      <c r="O907" s="20"/>
      <c r="P907" s="134"/>
      <c r="Q907" s="1228">
        <v>44118</v>
      </c>
      <c r="R907" s="1227">
        <v>44280</v>
      </c>
      <c r="S907" s="856"/>
      <c r="T907" s="134"/>
      <c r="U907" s="129">
        <f t="shared" si="166"/>
        <v>1</v>
      </c>
      <c r="V907" s="129">
        <f t="shared" si="167"/>
        <v>1</v>
      </c>
      <c r="W907" s="856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25">
      <c r="A908" s="90" t="s">
        <v>98</v>
      </c>
      <c r="B908" s="559" t="s">
        <v>134</v>
      </c>
      <c r="C908" s="559"/>
      <c r="D908" s="90"/>
      <c r="E908" s="212" t="s">
        <v>261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4">
        <f t="shared" si="165"/>
        <v>50</v>
      </c>
      <c r="L908" s="139"/>
      <c r="M908" s="1223" t="s">
        <v>266</v>
      </c>
      <c r="N908" s="1224" t="s">
        <v>267</v>
      </c>
      <c r="O908" s="21"/>
      <c r="P908" s="139"/>
      <c r="Q908" s="1228">
        <v>44118</v>
      </c>
      <c r="R908" s="1227">
        <v>44280</v>
      </c>
      <c r="S908" s="856"/>
      <c r="T908" s="139"/>
      <c r="U908" s="129">
        <f t="shared" si="166"/>
        <v>1</v>
      </c>
      <c r="V908" s="129">
        <f t="shared" si="167"/>
        <v>1</v>
      </c>
      <c r="W908" s="856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47"/>
      <c r="GO908" s="1447"/>
      <c r="GP908" s="1447"/>
    </row>
    <row r="909" spans="1:198" ht="13.5" customHeight="1" outlineLevel="1" x14ac:dyDescent="0.25">
      <c r="A909" s="6" t="s">
        <v>98</v>
      </c>
      <c r="B909" s="559" t="s">
        <v>134</v>
      </c>
      <c r="C909" s="559"/>
      <c r="D909" s="6"/>
      <c r="E909" s="212" t="s">
        <v>261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4">
        <f t="shared" si="165"/>
        <v>50</v>
      </c>
      <c r="L909" s="134"/>
      <c r="M909" s="1223" t="s">
        <v>266</v>
      </c>
      <c r="N909" s="1224" t="s">
        <v>267</v>
      </c>
      <c r="O909" s="20"/>
      <c r="P909" s="134"/>
      <c r="Q909" s="1228">
        <v>44118</v>
      </c>
      <c r="R909" s="1227">
        <v>44280</v>
      </c>
      <c r="S909" s="856"/>
      <c r="T909" s="134"/>
      <c r="U909" s="129">
        <f t="shared" si="166"/>
        <v>1</v>
      </c>
      <c r="V909" s="129">
        <f t="shared" si="167"/>
        <v>1</v>
      </c>
      <c r="W909" s="856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25">
      <c r="A910" s="6" t="s">
        <v>98</v>
      </c>
      <c r="B910" s="559" t="s">
        <v>134</v>
      </c>
      <c r="C910" s="559"/>
      <c r="D910" s="6"/>
      <c r="E910" s="212" t="s">
        <v>261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4">
        <f t="shared" si="165"/>
        <v>50</v>
      </c>
      <c r="L910" s="134"/>
      <c r="M910" s="1223" t="s">
        <v>266</v>
      </c>
      <c r="N910" s="1224" t="s">
        <v>267</v>
      </c>
      <c r="O910" s="20"/>
      <c r="P910" s="134"/>
      <c r="Q910" s="1228">
        <v>44118</v>
      </c>
      <c r="R910" s="1227">
        <v>44280</v>
      </c>
      <c r="S910" s="856"/>
      <c r="T910" s="134"/>
      <c r="U910" s="129">
        <f t="shared" si="166"/>
        <v>1</v>
      </c>
      <c r="V910" s="129">
        <f t="shared" si="167"/>
        <v>1</v>
      </c>
      <c r="W910" s="856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25">
      <c r="A911" s="6" t="s">
        <v>98</v>
      </c>
      <c r="B911" s="559" t="s">
        <v>134</v>
      </c>
      <c r="C911" s="559"/>
      <c r="D911" s="6"/>
      <c r="E911" s="212" t="s">
        <v>261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4">
        <f t="shared" si="165"/>
        <v>50</v>
      </c>
      <c r="L911" s="134"/>
      <c r="M911" s="1223" t="s">
        <v>266</v>
      </c>
      <c r="N911" s="1224" t="s">
        <v>267</v>
      </c>
      <c r="O911" s="20"/>
      <c r="P911" s="134"/>
      <c r="Q911" s="1228">
        <v>44118</v>
      </c>
      <c r="R911" s="1227">
        <v>44280</v>
      </c>
      <c r="S911" s="856"/>
      <c r="T911" s="134"/>
      <c r="U911" s="129">
        <f t="shared" si="166"/>
        <v>1</v>
      </c>
      <c r="V911" s="129">
        <f t="shared" si="167"/>
        <v>1</v>
      </c>
      <c r="W911" s="856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25">
      <c r="A912" s="6" t="s">
        <v>98</v>
      </c>
      <c r="B912" s="555"/>
      <c r="C912" s="555"/>
      <c r="D912" s="6"/>
      <c r="E912" s="212" t="s">
        <v>261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4">
        <f t="shared" si="165"/>
        <v>50</v>
      </c>
      <c r="L912" s="134"/>
      <c r="M912" s="1223" t="s">
        <v>266</v>
      </c>
      <c r="N912" s="1224" t="s">
        <v>267</v>
      </c>
      <c r="O912" s="20"/>
      <c r="P912" s="134"/>
      <c r="Q912" s="1228">
        <v>44118</v>
      </c>
      <c r="R912" s="1227">
        <v>44280</v>
      </c>
      <c r="S912" s="856"/>
      <c r="T912" s="134"/>
      <c r="U912" s="129">
        <f t="shared" si="166"/>
        <v>1</v>
      </c>
      <c r="V912" s="129">
        <f t="shared" si="167"/>
        <v>1</v>
      </c>
      <c r="W912" s="856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25">
      <c r="A913" s="6" t="s">
        <v>98</v>
      </c>
      <c r="B913" s="555"/>
      <c r="C913" s="555"/>
      <c r="D913" s="6"/>
      <c r="E913" s="212" t="s">
        <v>261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4">
        <f t="shared" si="165"/>
        <v>50</v>
      </c>
      <c r="L913" s="134"/>
      <c r="M913" s="1223" t="s">
        <v>266</v>
      </c>
      <c r="N913" s="1224" t="s">
        <v>267</v>
      </c>
      <c r="O913" s="20"/>
      <c r="P913" s="134"/>
      <c r="Q913" s="1228">
        <v>44118</v>
      </c>
      <c r="R913" s="1227">
        <v>44280</v>
      </c>
      <c r="S913" s="856"/>
      <c r="T913" s="134"/>
      <c r="U913" s="129">
        <f t="shared" si="166"/>
        <v>1</v>
      </c>
      <c r="V913" s="129">
        <f t="shared" si="167"/>
        <v>1</v>
      </c>
      <c r="W913" s="856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25">
      <c r="A914" s="6" t="s">
        <v>98</v>
      </c>
      <c r="B914" s="555"/>
      <c r="C914" s="555"/>
      <c r="D914" s="6"/>
      <c r="E914" s="212" t="s">
        <v>261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4">
        <f t="shared" si="165"/>
        <v>50</v>
      </c>
      <c r="L914" s="134"/>
      <c r="M914" s="1223" t="s">
        <v>266</v>
      </c>
      <c r="N914" s="1224" t="s">
        <v>267</v>
      </c>
      <c r="O914" s="20"/>
      <c r="P914" s="134"/>
      <c r="Q914" s="1228">
        <v>44118</v>
      </c>
      <c r="R914" s="1227">
        <v>44280</v>
      </c>
      <c r="S914" s="856"/>
      <c r="T914" s="134"/>
      <c r="U914" s="129">
        <f t="shared" si="166"/>
        <v>1</v>
      </c>
      <c r="V914" s="129">
        <f t="shared" si="167"/>
        <v>1</v>
      </c>
      <c r="W914" s="856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25">
      <c r="A915" s="6" t="s">
        <v>98</v>
      </c>
      <c r="B915" s="559" t="s">
        <v>134</v>
      </c>
      <c r="C915" s="559"/>
      <c r="D915" s="6"/>
      <c r="E915" s="212" t="s">
        <v>261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4">
        <f t="shared" si="165"/>
        <v>50</v>
      </c>
      <c r="L915" s="134"/>
      <c r="M915" s="1223" t="s">
        <v>266</v>
      </c>
      <c r="N915" s="1224" t="s">
        <v>267</v>
      </c>
      <c r="O915" s="20"/>
      <c r="P915" s="134"/>
      <c r="Q915" s="1228">
        <v>44118</v>
      </c>
      <c r="R915" s="1227">
        <v>44280</v>
      </c>
      <c r="S915" s="856"/>
      <c r="T915" s="134"/>
      <c r="U915" s="129">
        <f t="shared" si="166"/>
        <v>1</v>
      </c>
      <c r="V915" s="129">
        <f t="shared" si="167"/>
        <v>1</v>
      </c>
      <c r="W915" s="856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25">
      <c r="A916" s="6" t="s">
        <v>98</v>
      </c>
      <c r="B916" s="559" t="s">
        <v>134</v>
      </c>
      <c r="C916" s="559"/>
      <c r="D916" s="6"/>
      <c r="E916" s="212" t="s">
        <v>261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4">
        <f t="shared" si="165"/>
        <v>50</v>
      </c>
      <c r="L916" s="134"/>
      <c r="M916" s="1223" t="s">
        <v>266</v>
      </c>
      <c r="N916" s="1224" t="s">
        <v>267</v>
      </c>
      <c r="O916" s="20"/>
      <c r="P916" s="134"/>
      <c r="Q916" s="1228">
        <v>44118</v>
      </c>
      <c r="R916" s="1227">
        <v>44280</v>
      </c>
      <c r="S916" s="856"/>
      <c r="T916" s="134"/>
      <c r="U916" s="129">
        <f t="shared" si="166"/>
        <v>1</v>
      </c>
      <c r="V916" s="129">
        <f t="shared" si="167"/>
        <v>1</v>
      </c>
      <c r="W916" s="856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25">
      <c r="A917" s="6" t="s">
        <v>98</v>
      </c>
      <c r="B917" s="559" t="s">
        <v>134</v>
      </c>
      <c r="C917" s="559"/>
      <c r="D917" s="6"/>
      <c r="E917" s="212" t="s">
        <v>261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4">
        <f t="shared" si="165"/>
        <v>50</v>
      </c>
      <c r="L917" s="134"/>
      <c r="M917" s="1223" t="s">
        <v>266</v>
      </c>
      <c r="N917" s="1224" t="s">
        <v>267</v>
      </c>
      <c r="O917" s="20"/>
      <c r="P917" s="134"/>
      <c r="Q917" s="1228">
        <v>44118</v>
      </c>
      <c r="R917" s="1227">
        <v>44280</v>
      </c>
      <c r="S917" s="856"/>
      <c r="T917" s="134"/>
      <c r="U917" s="129">
        <f t="shared" si="166"/>
        <v>1</v>
      </c>
      <c r="V917" s="129">
        <f t="shared" si="167"/>
        <v>1</v>
      </c>
      <c r="W917" s="856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25">
      <c r="A918" s="426" t="s">
        <v>98</v>
      </c>
      <c r="B918" s="564" t="s">
        <v>134</v>
      </c>
      <c r="C918" s="564"/>
      <c r="D918" s="6"/>
      <c r="E918" s="427" t="s">
        <v>261</v>
      </c>
      <c r="F918" s="426" t="s">
        <v>99</v>
      </c>
      <c r="G918" s="428">
        <f t="shared" si="168"/>
        <v>1031000</v>
      </c>
      <c r="H918" s="429">
        <f t="shared" si="169"/>
        <v>1031050</v>
      </c>
      <c r="I918" s="549">
        <f t="shared" si="162"/>
        <v>50</v>
      </c>
      <c r="J918" s="419">
        <f t="shared" si="164"/>
        <v>50</v>
      </c>
      <c r="K918" s="435">
        <f t="shared" si="165"/>
        <v>50</v>
      </c>
      <c r="L918" s="134"/>
      <c r="M918" s="1223" t="s">
        <v>266</v>
      </c>
      <c r="N918" s="1224" t="s">
        <v>267</v>
      </c>
      <c r="O918" s="20"/>
      <c r="P918" s="134"/>
      <c r="Q918" s="1228">
        <v>44118</v>
      </c>
      <c r="R918" s="1227">
        <v>44239</v>
      </c>
      <c r="T918" s="134"/>
      <c r="U918" s="129">
        <f t="shared" si="166"/>
        <v>1</v>
      </c>
      <c r="V918" s="129">
        <f t="shared" si="167"/>
        <v>1</v>
      </c>
      <c r="W918" s="856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25">
      <c r="A919" s="426" t="s">
        <v>98</v>
      </c>
      <c r="B919" s="564" t="s">
        <v>134</v>
      </c>
      <c r="C919" s="564"/>
      <c r="D919" s="6"/>
      <c r="E919" s="427" t="s">
        <v>261</v>
      </c>
      <c r="F919" s="426" t="s">
        <v>99</v>
      </c>
      <c r="G919" s="429">
        <f t="shared" si="168"/>
        <v>1031050</v>
      </c>
      <c r="H919" s="429">
        <f t="shared" si="169"/>
        <v>1031100</v>
      </c>
      <c r="I919" s="549">
        <f t="shared" si="162"/>
        <v>50</v>
      </c>
      <c r="J919" s="419">
        <f t="shared" si="164"/>
        <v>50</v>
      </c>
      <c r="K919" s="435">
        <f t="shared" si="165"/>
        <v>50</v>
      </c>
      <c r="L919" s="134"/>
      <c r="M919" s="1223" t="s">
        <v>266</v>
      </c>
      <c r="N919" s="1224" t="s">
        <v>267</v>
      </c>
      <c r="O919" s="20"/>
      <c r="P919" s="134"/>
      <c r="Q919" s="1228">
        <v>44118</v>
      </c>
      <c r="R919" s="1227">
        <v>44239</v>
      </c>
      <c r="T919" s="134"/>
      <c r="U919" s="129">
        <f t="shared" si="166"/>
        <v>1</v>
      </c>
      <c r="V919" s="129">
        <f t="shared" si="167"/>
        <v>1</v>
      </c>
      <c r="W919" s="856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25">
      <c r="A920" s="426" t="s">
        <v>98</v>
      </c>
      <c r="B920" s="564" t="s">
        <v>134</v>
      </c>
      <c r="C920" s="564"/>
      <c r="D920" s="6"/>
      <c r="E920" s="427" t="s">
        <v>261</v>
      </c>
      <c r="F920" s="426" t="s">
        <v>99</v>
      </c>
      <c r="G920" s="429">
        <f t="shared" si="168"/>
        <v>1031100</v>
      </c>
      <c r="H920" s="429">
        <f t="shared" si="169"/>
        <v>1031150</v>
      </c>
      <c r="I920" s="549">
        <f t="shared" si="162"/>
        <v>50</v>
      </c>
      <c r="J920" s="419">
        <f t="shared" si="164"/>
        <v>50</v>
      </c>
      <c r="K920" s="435">
        <f t="shared" si="165"/>
        <v>50</v>
      </c>
      <c r="L920" s="134"/>
      <c r="M920" s="1223" t="s">
        <v>266</v>
      </c>
      <c r="N920" s="1224" t="s">
        <v>267</v>
      </c>
      <c r="O920" s="20"/>
      <c r="P920" s="134"/>
      <c r="Q920" s="1228">
        <v>44118</v>
      </c>
      <c r="R920" s="1227">
        <v>44239</v>
      </c>
      <c r="T920" s="134"/>
      <c r="U920" s="129">
        <f t="shared" si="166"/>
        <v>1</v>
      </c>
      <c r="V920" s="129">
        <f t="shared" si="167"/>
        <v>1</v>
      </c>
      <c r="W920" s="856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25">
      <c r="A921" s="426" t="s">
        <v>98</v>
      </c>
      <c r="B921" s="564" t="s">
        <v>134</v>
      </c>
      <c r="C921" s="564"/>
      <c r="D921" s="6"/>
      <c r="E921" s="427" t="s">
        <v>261</v>
      </c>
      <c r="F921" s="426" t="s">
        <v>99</v>
      </c>
      <c r="G921" s="429">
        <f t="shared" si="168"/>
        <v>1031150</v>
      </c>
      <c r="H921" s="429">
        <f t="shared" si="169"/>
        <v>1031200</v>
      </c>
      <c r="I921" s="549">
        <f t="shared" si="162"/>
        <v>50</v>
      </c>
      <c r="J921" s="419">
        <f t="shared" si="164"/>
        <v>50</v>
      </c>
      <c r="K921" s="435">
        <f t="shared" si="165"/>
        <v>50</v>
      </c>
      <c r="L921" s="134"/>
      <c r="M921" s="1223" t="s">
        <v>266</v>
      </c>
      <c r="N921" s="1224" t="s">
        <v>267</v>
      </c>
      <c r="O921" s="20"/>
      <c r="P921" s="134"/>
      <c r="Q921" s="1228">
        <v>44118</v>
      </c>
      <c r="R921" s="1227">
        <v>44239</v>
      </c>
      <c r="T921" s="134"/>
      <c r="U921" s="129">
        <f t="shared" si="166"/>
        <v>1</v>
      </c>
      <c r="V921" s="129">
        <f t="shared" si="167"/>
        <v>1</v>
      </c>
      <c r="W921" s="856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25">
      <c r="A922" s="426" t="s">
        <v>98</v>
      </c>
      <c r="B922" s="564" t="s">
        <v>134</v>
      </c>
      <c r="C922" s="564"/>
      <c r="D922" s="6"/>
      <c r="E922" s="427" t="s">
        <v>261</v>
      </c>
      <c r="F922" s="426" t="s">
        <v>99</v>
      </c>
      <c r="G922" s="429">
        <f t="shared" si="168"/>
        <v>1031200</v>
      </c>
      <c r="H922" s="429">
        <f t="shared" si="169"/>
        <v>1031250</v>
      </c>
      <c r="I922" s="549">
        <f t="shared" si="162"/>
        <v>50</v>
      </c>
      <c r="J922" s="419">
        <f t="shared" si="164"/>
        <v>50</v>
      </c>
      <c r="K922" s="435">
        <f t="shared" si="165"/>
        <v>50</v>
      </c>
      <c r="L922" s="134"/>
      <c r="M922" s="1223" t="s">
        <v>266</v>
      </c>
      <c r="N922" s="1224" t="s">
        <v>267</v>
      </c>
      <c r="O922" s="20"/>
      <c r="P922" s="134"/>
      <c r="Q922" s="1228">
        <v>44124</v>
      </c>
      <c r="R922" s="1227">
        <v>44239</v>
      </c>
      <c r="T922" s="134"/>
      <c r="U922" s="129">
        <f t="shared" si="166"/>
        <v>1</v>
      </c>
      <c r="V922" s="129">
        <f t="shared" si="167"/>
        <v>1</v>
      </c>
      <c r="W922" s="856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25">
      <c r="A923" s="426" t="s">
        <v>98</v>
      </c>
      <c r="B923" s="564" t="s">
        <v>134</v>
      </c>
      <c r="C923" s="564"/>
      <c r="D923" s="6"/>
      <c r="E923" s="427" t="s">
        <v>261</v>
      </c>
      <c r="F923" s="426" t="s">
        <v>99</v>
      </c>
      <c r="G923" s="429">
        <f t="shared" si="168"/>
        <v>1031250</v>
      </c>
      <c r="H923" s="429">
        <f t="shared" si="169"/>
        <v>1031300</v>
      </c>
      <c r="I923" s="549">
        <f t="shared" si="162"/>
        <v>50</v>
      </c>
      <c r="J923" s="419">
        <f t="shared" si="164"/>
        <v>50</v>
      </c>
      <c r="K923" s="435">
        <f t="shared" si="165"/>
        <v>50</v>
      </c>
      <c r="L923" s="134"/>
      <c r="M923" s="1223" t="s">
        <v>266</v>
      </c>
      <c r="N923" s="1224" t="s">
        <v>267</v>
      </c>
      <c r="O923" s="20"/>
      <c r="P923" s="134"/>
      <c r="Q923" s="1228">
        <v>44124</v>
      </c>
      <c r="R923" s="1227">
        <v>44239</v>
      </c>
      <c r="T923" s="134"/>
      <c r="U923" s="129">
        <f t="shared" si="166"/>
        <v>1</v>
      </c>
      <c r="V923" s="129">
        <f t="shared" si="167"/>
        <v>1</v>
      </c>
      <c r="W923" s="856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25">
      <c r="A924" s="426" t="s">
        <v>98</v>
      </c>
      <c r="B924" s="564" t="s">
        <v>134</v>
      </c>
      <c r="C924" s="564"/>
      <c r="D924" s="6"/>
      <c r="E924" s="427" t="s">
        <v>261</v>
      </c>
      <c r="F924" s="426" t="s">
        <v>99</v>
      </c>
      <c r="G924" s="429">
        <f t="shared" si="168"/>
        <v>1031300</v>
      </c>
      <c r="H924" s="429">
        <f t="shared" si="169"/>
        <v>1031350</v>
      </c>
      <c r="I924" s="549">
        <f t="shared" si="162"/>
        <v>50</v>
      </c>
      <c r="J924" s="419">
        <f t="shared" si="164"/>
        <v>50</v>
      </c>
      <c r="K924" s="435">
        <f t="shared" si="165"/>
        <v>50</v>
      </c>
      <c r="L924" s="134"/>
      <c r="M924" s="1223" t="s">
        <v>266</v>
      </c>
      <c r="N924" s="1224" t="s">
        <v>267</v>
      </c>
      <c r="O924" s="20"/>
      <c r="P924" s="134"/>
      <c r="Q924" s="1228">
        <v>44124</v>
      </c>
      <c r="R924" s="1227">
        <v>44239</v>
      </c>
      <c r="T924" s="134"/>
      <c r="U924" s="129">
        <f t="shared" si="166"/>
        <v>1</v>
      </c>
      <c r="V924" s="129">
        <f t="shared" si="167"/>
        <v>1</v>
      </c>
      <c r="W924" s="856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25">
      <c r="A925" s="426" t="s">
        <v>98</v>
      </c>
      <c r="B925" s="564" t="s">
        <v>134</v>
      </c>
      <c r="C925" s="564"/>
      <c r="D925" s="6"/>
      <c r="E925" s="427" t="s">
        <v>261</v>
      </c>
      <c r="F925" s="426" t="s">
        <v>99</v>
      </c>
      <c r="G925" s="429">
        <f t="shared" si="168"/>
        <v>1031350</v>
      </c>
      <c r="H925" s="429">
        <f t="shared" si="169"/>
        <v>1031400</v>
      </c>
      <c r="I925" s="549">
        <f t="shared" si="162"/>
        <v>50</v>
      </c>
      <c r="J925" s="419">
        <f t="shared" si="164"/>
        <v>50</v>
      </c>
      <c r="K925" s="435">
        <f t="shared" si="165"/>
        <v>50</v>
      </c>
      <c r="L925" s="134"/>
      <c r="M925" s="1223" t="s">
        <v>266</v>
      </c>
      <c r="N925" s="1224" t="s">
        <v>267</v>
      </c>
      <c r="O925" s="20"/>
      <c r="P925" s="134"/>
      <c r="Q925" s="1228">
        <v>44124</v>
      </c>
      <c r="R925" s="1227">
        <v>44239</v>
      </c>
      <c r="T925" s="134"/>
      <c r="U925" s="129">
        <f t="shared" si="166"/>
        <v>1</v>
      </c>
      <c r="V925" s="129">
        <f t="shared" si="167"/>
        <v>1</v>
      </c>
      <c r="W925" s="856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25">
      <c r="A926" s="426" t="s">
        <v>98</v>
      </c>
      <c r="B926" s="564" t="s">
        <v>134</v>
      </c>
      <c r="C926" s="564"/>
      <c r="D926" s="6"/>
      <c r="E926" s="427" t="s">
        <v>261</v>
      </c>
      <c r="F926" s="426" t="s">
        <v>99</v>
      </c>
      <c r="G926" s="429">
        <f t="shared" si="168"/>
        <v>1031400</v>
      </c>
      <c r="H926" s="429">
        <f t="shared" si="169"/>
        <v>1031450</v>
      </c>
      <c r="I926" s="549">
        <f t="shared" si="162"/>
        <v>50</v>
      </c>
      <c r="J926" s="419">
        <f t="shared" si="164"/>
        <v>50</v>
      </c>
      <c r="K926" s="435">
        <f t="shared" si="165"/>
        <v>50</v>
      </c>
      <c r="L926" s="134"/>
      <c r="M926" s="1223" t="s">
        <v>266</v>
      </c>
      <c r="N926" s="1224" t="s">
        <v>267</v>
      </c>
      <c r="O926" s="20"/>
      <c r="P926" s="134"/>
      <c r="Q926" s="1228">
        <v>44124</v>
      </c>
      <c r="R926" s="1227">
        <v>44239</v>
      </c>
      <c r="T926" s="134"/>
      <c r="U926" s="129">
        <f t="shared" si="166"/>
        <v>1</v>
      </c>
      <c r="V926" s="129">
        <f t="shared" si="167"/>
        <v>1</v>
      </c>
      <c r="W926" s="856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25">
      <c r="A927" s="426" t="s">
        <v>98</v>
      </c>
      <c r="B927" s="564" t="s">
        <v>134</v>
      </c>
      <c r="C927" s="564"/>
      <c r="D927" s="6"/>
      <c r="E927" s="427" t="s">
        <v>261</v>
      </c>
      <c r="F927" s="426" t="s">
        <v>99</v>
      </c>
      <c r="G927" s="429">
        <f t="shared" si="168"/>
        <v>1031450</v>
      </c>
      <c r="H927" s="429">
        <f t="shared" si="169"/>
        <v>1031500</v>
      </c>
      <c r="I927" s="549">
        <f t="shared" si="162"/>
        <v>50</v>
      </c>
      <c r="J927" s="419">
        <f t="shared" si="164"/>
        <v>50</v>
      </c>
      <c r="K927" s="435">
        <f t="shared" si="165"/>
        <v>50</v>
      </c>
      <c r="L927" s="134"/>
      <c r="M927" s="1223" t="s">
        <v>266</v>
      </c>
      <c r="N927" s="1224" t="s">
        <v>267</v>
      </c>
      <c r="O927" s="20"/>
      <c r="P927" s="134"/>
      <c r="Q927" s="1228">
        <v>44124</v>
      </c>
      <c r="R927" s="1227">
        <v>44239</v>
      </c>
      <c r="T927" s="134"/>
      <c r="U927" s="129">
        <f t="shared" si="166"/>
        <v>1</v>
      </c>
      <c r="V927" s="129">
        <f t="shared" si="167"/>
        <v>1</v>
      </c>
      <c r="W927" s="856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25">
      <c r="A928" s="426" t="s">
        <v>98</v>
      </c>
      <c r="B928" s="564" t="s">
        <v>134</v>
      </c>
      <c r="C928" s="564"/>
      <c r="D928" s="6"/>
      <c r="E928" s="427" t="s">
        <v>261</v>
      </c>
      <c r="F928" s="426" t="s">
        <v>99</v>
      </c>
      <c r="G928" s="429">
        <f t="shared" si="168"/>
        <v>1031500</v>
      </c>
      <c r="H928" s="429">
        <f t="shared" si="169"/>
        <v>1031550</v>
      </c>
      <c r="I928" s="549">
        <f t="shared" si="162"/>
        <v>50</v>
      </c>
      <c r="J928" s="419">
        <f t="shared" si="164"/>
        <v>50</v>
      </c>
      <c r="K928" s="435">
        <f t="shared" si="165"/>
        <v>50</v>
      </c>
      <c r="L928" s="134"/>
      <c r="M928" s="1223" t="s">
        <v>266</v>
      </c>
      <c r="N928" s="1224" t="s">
        <v>267</v>
      </c>
      <c r="O928" s="20"/>
      <c r="P928" s="134"/>
      <c r="Q928" s="1228">
        <v>44124</v>
      </c>
      <c r="R928" s="1227">
        <v>44240</v>
      </c>
      <c r="T928" s="134"/>
      <c r="U928" s="129">
        <f t="shared" si="166"/>
        <v>1</v>
      </c>
      <c r="V928" s="129">
        <f t="shared" si="167"/>
        <v>1</v>
      </c>
      <c r="W928" s="856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25">
      <c r="A929" s="426" t="s">
        <v>98</v>
      </c>
      <c r="B929" s="564" t="s">
        <v>134</v>
      </c>
      <c r="C929" s="564"/>
      <c r="D929" s="6"/>
      <c r="E929" s="427" t="s">
        <v>261</v>
      </c>
      <c r="F929" s="426" t="s">
        <v>99</v>
      </c>
      <c r="G929" s="429">
        <f t="shared" si="168"/>
        <v>1031550</v>
      </c>
      <c r="H929" s="429">
        <f t="shared" si="169"/>
        <v>1031600</v>
      </c>
      <c r="I929" s="549">
        <f t="shared" si="162"/>
        <v>50</v>
      </c>
      <c r="J929" s="419">
        <f t="shared" si="164"/>
        <v>50</v>
      </c>
      <c r="K929" s="435">
        <f t="shared" si="165"/>
        <v>50</v>
      </c>
      <c r="L929" s="134"/>
      <c r="M929" s="1223" t="s">
        <v>266</v>
      </c>
      <c r="N929" s="1224" t="s">
        <v>267</v>
      </c>
      <c r="O929" s="20"/>
      <c r="P929" s="134"/>
      <c r="Q929" s="1228">
        <v>44124</v>
      </c>
      <c r="R929" s="1227">
        <v>44240</v>
      </c>
      <c r="T929" s="134"/>
      <c r="U929" s="129">
        <f t="shared" si="166"/>
        <v>1</v>
      </c>
      <c r="V929" s="129">
        <f t="shared" si="167"/>
        <v>1</v>
      </c>
      <c r="W929" s="856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25">
      <c r="A930" s="426" t="s">
        <v>98</v>
      </c>
      <c r="B930" s="564" t="s">
        <v>134</v>
      </c>
      <c r="C930" s="564"/>
      <c r="D930" s="6"/>
      <c r="E930" s="427" t="s">
        <v>261</v>
      </c>
      <c r="F930" s="426" t="s">
        <v>99</v>
      </c>
      <c r="G930" s="429">
        <f t="shared" si="168"/>
        <v>1031600</v>
      </c>
      <c r="H930" s="429">
        <f t="shared" si="169"/>
        <v>1031650</v>
      </c>
      <c r="I930" s="549">
        <f t="shared" si="162"/>
        <v>50</v>
      </c>
      <c r="J930" s="419">
        <f t="shared" si="164"/>
        <v>50</v>
      </c>
      <c r="K930" s="435">
        <f t="shared" si="165"/>
        <v>50</v>
      </c>
      <c r="L930" s="134"/>
      <c r="M930" s="1223" t="s">
        <v>266</v>
      </c>
      <c r="N930" s="1224" t="s">
        <v>267</v>
      </c>
      <c r="O930" s="20"/>
      <c r="P930" s="134"/>
      <c r="Q930" s="1228">
        <v>44124</v>
      </c>
      <c r="R930" s="1227">
        <v>44240</v>
      </c>
      <c r="T930" s="134"/>
      <c r="U930" s="129">
        <f t="shared" si="166"/>
        <v>1</v>
      </c>
      <c r="V930" s="129">
        <f t="shared" si="167"/>
        <v>1</v>
      </c>
      <c r="W930" s="856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25">
      <c r="A931" s="426" t="s">
        <v>98</v>
      </c>
      <c r="B931" s="564" t="s">
        <v>134</v>
      </c>
      <c r="C931" s="564"/>
      <c r="D931" s="6"/>
      <c r="E931" s="427" t="s">
        <v>261</v>
      </c>
      <c r="F931" s="426" t="s">
        <v>99</v>
      </c>
      <c r="G931" s="429">
        <f t="shared" si="168"/>
        <v>1031650</v>
      </c>
      <c r="H931" s="429">
        <f t="shared" si="169"/>
        <v>1031700</v>
      </c>
      <c r="I931" s="549">
        <f t="shared" si="162"/>
        <v>50</v>
      </c>
      <c r="J931" s="419">
        <f t="shared" si="164"/>
        <v>50</v>
      </c>
      <c r="K931" s="435">
        <f t="shared" si="165"/>
        <v>50</v>
      </c>
      <c r="L931" s="134"/>
      <c r="M931" s="1223" t="s">
        <v>266</v>
      </c>
      <c r="N931" s="1224" t="s">
        <v>267</v>
      </c>
      <c r="O931" s="20"/>
      <c r="P931" s="134"/>
      <c r="Q931" s="1228">
        <v>44124</v>
      </c>
      <c r="R931" s="1227">
        <v>44240</v>
      </c>
      <c r="T931" s="134"/>
      <c r="U931" s="129">
        <f t="shared" si="166"/>
        <v>1</v>
      </c>
      <c r="V931" s="129">
        <f t="shared" si="167"/>
        <v>1</v>
      </c>
      <c r="W931" s="856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25">
      <c r="A932" s="426" t="s">
        <v>98</v>
      </c>
      <c r="B932" s="564" t="s">
        <v>134</v>
      </c>
      <c r="C932" s="564"/>
      <c r="D932" s="6"/>
      <c r="E932" s="427" t="s">
        <v>261</v>
      </c>
      <c r="F932" s="426" t="s">
        <v>99</v>
      </c>
      <c r="G932" s="429">
        <f t="shared" si="168"/>
        <v>1031700</v>
      </c>
      <c r="H932" s="429">
        <f t="shared" si="169"/>
        <v>1031750</v>
      </c>
      <c r="I932" s="549">
        <f t="shared" si="162"/>
        <v>50</v>
      </c>
      <c r="J932" s="419">
        <f t="shared" si="164"/>
        <v>50</v>
      </c>
      <c r="K932" s="435">
        <f t="shared" si="165"/>
        <v>50</v>
      </c>
      <c r="L932" s="134"/>
      <c r="M932" s="1223" t="s">
        <v>266</v>
      </c>
      <c r="N932" s="1224" t="s">
        <v>267</v>
      </c>
      <c r="O932" s="20"/>
      <c r="P932" s="134"/>
      <c r="Q932" s="1228">
        <v>44124</v>
      </c>
      <c r="R932" s="1227">
        <v>44240</v>
      </c>
      <c r="T932" s="134"/>
      <c r="U932" s="129">
        <f t="shared" si="166"/>
        <v>1</v>
      </c>
      <c r="V932" s="129">
        <f t="shared" si="167"/>
        <v>1</v>
      </c>
      <c r="W932" s="856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25">
      <c r="A933" s="426" t="s">
        <v>98</v>
      </c>
      <c r="B933" s="564" t="s">
        <v>134</v>
      </c>
      <c r="C933" s="564"/>
      <c r="D933" s="6"/>
      <c r="E933" s="427" t="s">
        <v>261</v>
      </c>
      <c r="F933" s="426" t="s">
        <v>99</v>
      </c>
      <c r="G933" s="429">
        <f t="shared" si="168"/>
        <v>1031750</v>
      </c>
      <c r="H933" s="429">
        <f t="shared" si="169"/>
        <v>1031800</v>
      </c>
      <c r="I933" s="549">
        <f t="shared" si="162"/>
        <v>50</v>
      </c>
      <c r="J933" s="419">
        <f t="shared" si="164"/>
        <v>50</v>
      </c>
      <c r="K933" s="435">
        <f t="shared" si="165"/>
        <v>50</v>
      </c>
      <c r="L933" s="134"/>
      <c r="M933" s="1223" t="s">
        <v>266</v>
      </c>
      <c r="N933" s="1224" t="s">
        <v>267</v>
      </c>
      <c r="O933" s="20"/>
      <c r="P933" s="134"/>
      <c r="Q933" s="1228">
        <v>44124</v>
      </c>
      <c r="R933" s="1227">
        <v>44240</v>
      </c>
      <c r="T933" s="134"/>
      <c r="U933" s="129">
        <f t="shared" si="166"/>
        <v>1</v>
      </c>
      <c r="V933" s="129">
        <f t="shared" si="167"/>
        <v>1</v>
      </c>
      <c r="W933" s="856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25">
      <c r="A934" s="426" t="s">
        <v>98</v>
      </c>
      <c r="B934" s="564" t="s">
        <v>134</v>
      </c>
      <c r="C934" s="564"/>
      <c r="D934" s="6"/>
      <c r="E934" s="427" t="s">
        <v>261</v>
      </c>
      <c r="F934" s="426" t="s">
        <v>99</v>
      </c>
      <c r="G934" s="429">
        <f t="shared" si="168"/>
        <v>1031800</v>
      </c>
      <c r="H934" s="429">
        <f t="shared" si="169"/>
        <v>1031850</v>
      </c>
      <c r="I934" s="549">
        <f t="shared" si="162"/>
        <v>50</v>
      </c>
      <c r="J934" s="419">
        <f t="shared" si="164"/>
        <v>50</v>
      </c>
      <c r="K934" s="435">
        <f t="shared" si="165"/>
        <v>50</v>
      </c>
      <c r="L934" s="134"/>
      <c r="M934" s="1223" t="s">
        <v>266</v>
      </c>
      <c r="N934" s="1224" t="s">
        <v>267</v>
      </c>
      <c r="O934" s="20"/>
      <c r="P934" s="134"/>
      <c r="Q934" s="1228">
        <v>44124</v>
      </c>
      <c r="R934" s="1227">
        <v>44240</v>
      </c>
      <c r="T934" s="134"/>
      <c r="U934" s="129">
        <f t="shared" si="166"/>
        <v>1</v>
      </c>
      <c r="V934" s="129">
        <f t="shared" si="167"/>
        <v>1</v>
      </c>
      <c r="W934" s="856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25">
      <c r="A935" s="426" t="s">
        <v>98</v>
      </c>
      <c r="B935" s="564" t="s">
        <v>134</v>
      </c>
      <c r="C935" s="564"/>
      <c r="D935" s="6"/>
      <c r="E935" s="427" t="s">
        <v>261</v>
      </c>
      <c r="F935" s="426" t="s">
        <v>99</v>
      </c>
      <c r="G935" s="429">
        <f t="shared" si="168"/>
        <v>1031850</v>
      </c>
      <c r="H935" s="429">
        <f t="shared" si="169"/>
        <v>1031900</v>
      </c>
      <c r="I935" s="549">
        <f t="shared" ref="I935:I998" si="174">H935-G935</f>
        <v>50</v>
      </c>
      <c r="J935" s="419">
        <f t="shared" si="164"/>
        <v>50</v>
      </c>
      <c r="K935" s="435">
        <f t="shared" si="165"/>
        <v>50</v>
      </c>
      <c r="L935" s="134"/>
      <c r="M935" s="1223" t="s">
        <v>266</v>
      </c>
      <c r="N935" s="1224" t="s">
        <v>267</v>
      </c>
      <c r="O935" s="20"/>
      <c r="P935" s="134"/>
      <c r="Q935" s="1228">
        <v>44124</v>
      </c>
      <c r="R935" s="1227">
        <v>44240</v>
      </c>
      <c r="T935" s="134"/>
      <c r="U935" s="129">
        <f t="shared" si="166"/>
        <v>1</v>
      </c>
      <c r="V935" s="129">
        <f t="shared" si="167"/>
        <v>1</v>
      </c>
      <c r="W935" s="856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25">
      <c r="A936" s="426" t="s">
        <v>98</v>
      </c>
      <c r="B936" s="564" t="s">
        <v>134</v>
      </c>
      <c r="C936" s="564"/>
      <c r="D936" s="6"/>
      <c r="E936" s="427" t="s">
        <v>261</v>
      </c>
      <c r="F936" s="426" t="s">
        <v>99</v>
      </c>
      <c r="G936" s="429">
        <f t="shared" si="168"/>
        <v>1031900</v>
      </c>
      <c r="H936" s="429">
        <f t="shared" si="169"/>
        <v>1031950</v>
      </c>
      <c r="I936" s="549">
        <f t="shared" si="174"/>
        <v>50</v>
      </c>
      <c r="J936" s="419">
        <f t="shared" ref="J936:J999" si="176">I936</f>
        <v>50</v>
      </c>
      <c r="K936" s="435">
        <f t="shared" ref="K936:K999" si="177">I936</f>
        <v>50</v>
      </c>
      <c r="L936" s="134"/>
      <c r="M936" s="1223" t="s">
        <v>266</v>
      </c>
      <c r="N936" s="1224" t="s">
        <v>267</v>
      </c>
      <c r="O936" s="20"/>
      <c r="P936" s="134"/>
      <c r="Q936" s="1228">
        <v>44124</v>
      </c>
      <c r="R936" s="1227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6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25">
      <c r="A937" s="426" t="s">
        <v>98</v>
      </c>
      <c r="B937" s="555"/>
      <c r="C937" s="555"/>
      <c r="D937" s="6"/>
      <c r="E937" s="427" t="s">
        <v>261</v>
      </c>
      <c r="F937" s="426" t="s">
        <v>99</v>
      </c>
      <c r="G937" s="429">
        <f t="shared" ref="G937:G1000" si="180">H936</f>
        <v>1031950</v>
      </c>
      <c r="H937" s="428">
        <f t="shared" ref="H937:H1000" si="181">H936+50</f>
        <v>1032000</v>
      </c>
      <c r="I937" s="430">
        <f t="shared" si="174"/>
        <v>50</v>
      </c>
      <c r="J937" s="419">
        <f t="shared" si="176"/>
        <v>50</v>
      </c>
      <c r="K937" s="435">
        <f t="shared" si="177"/>
        <v>50</v>
      </c>
      <c r="L937" s="134"/>
      <c r="M937" s="1223" t="s">
        <v>266</v>
      </c>
      <c r="N937" s="1224" t="s">
        <v>267</v>
      </c>
      <c r="O937" s="20"/>
      <c r="P937" s="134"/>
      <c r="Q937" s="1228">
        <v>44124</v>
      </c>
      <c r="R937" s="1227">
        <v>44240</v>
      </c>
      <c r="T937" s="134"/>
      <c r="U937" s="129">
        <f t="shared" si="178"/>
        <v>1</v>
      </c>
      <c r="V937" s="129">
        <f t="shared" si="179"/>
        <v>1</v>
      </c>
      <c r="W937" s="856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25">
      <c r="A938" s="426" t="s">
        <v>98</v>
      </c>
      <c r="B938" s="555"/>
      <c r="C938" s="555"/>
      <c r="D938" s="6"/>
      <c r="E938" s="427" t="s">
        <v>261</v>
      </c>
      <c r="F938" s="426" t="s">
        <v>99</v>
      </c>
      <c r="G938" s="428">
        <f t="shared" si="180"/>
        <v>1032000</v>
      </c>
      <c r="H938" s="429">
        <f t="shared" si="181"/>
        <v>1032050</v>
      </c>
      <c r="I938" s="430">
        <f t="shared" si="174"/>
        <v>50</v>
      </c>
      <c r="J938" s="419">
        <f t="shared" si="176"/>
        <v>50</v>
      </c>
      <c r="K938" s="435">
        <f t="shared" si="177"/>
        <v>50</v>
      </c>
      <c r="L938" s="134"/>
      <c r="M938" s="1223" t="s">
        <v>266</v>
      </c>
      <c r="N938" s="1224" t="s">
        <v>267</v>
      </c>
      <c r="O938" s="20"/>
      <c r="P938" s="134"/>
      <c r="Q938" s="1228">
        <v>44124</v>
      </c>
      <c r="R938" s="1227">
        <v>44239</v>
      </c>
      <c r="T938" s="134"/>
      <c r="U938" s="129">
        <f t="shared" si="178"/>
        <v>1</v>
      </c>
      <c r="V938" s="129">
        <f t="shared" si="179"/>
        <v>1</v>
      </c>
      <c r="W938" s="856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25">
      <c r="A939" s="426" t="s">
        <v>98</v>
      </c>
      <c r="B939" s="555"/>
      <c r="C939" s="555"/>
      <c r="D939" s="6"/>
      <c r="E939" s="427" t="s">
        <v>261</v>
      </c>
      <c r="F939" s="426" t="s">
        <v>99</v>
      </c>
      <c r="G939" s="429">
        <f t="shared" si="180"/>
        <v>1032050</v>
      </c>
      <c r="H939" s="429">
        <f t="shared" si="181"/>
        <v>1032100</v>
      </c>
      <c r="I939" s="430">
        <f t="shared" si="174"/>
        <v>50</v>
      </c>
      <c r="J939" s="419">
        <f t="shared" si="176"/>
        <v>50</v>
      </c>
      <c r="K939" s="435">
        <f t="shared" si="177"/>
        <v>50</v>
      </c>
      <c r="L939" s="134"/>
      <c r="M939" s="1223" t="s">
        <v>266</v>
      </c>
      <c r="N939" s="1224" t="s">
        <v>267</v>
      </c>
      <c r="O939" s="20"/>
      <c r="P939" s="134"/>
      <c r="Q939" s="1228">
        <v>44124</v>
      </c>
      <c r="R939" s="1227">
        <v>44239</v>
      </c>
      <c r="T939" s="134"/>
      <c r="U939" s="129">
        <f t="shared" si="178"/>
        <v>1</v>
      </c>
      <c r="V939" s="129">
        <f t="shared" si="179"/>
        <v>1</v>
      </c>
      <c r="W939" s="856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25">
      <c r="A940" s="426" t="s">
        <v>98</v>
      </c>
      <c r="B940" s="555"/>
      <c r="C940" s="555"/>
      <c r="D940" s="6"/>
      <c r="E940" s="427" t="s">
        <v>261</v>
      </c>
      <c r="F940" s="426" t="s">
        <v>99</v>
      </c>
      <c r="G940" s="429">
        <f t="shared" si="180"/>
        <v>1032100</v>
      </c>
      <c r="H940" s="429">
        <f t="shared" si="181"/>
        <v>1032150</v>
      </c>
      <c r="I940" s="430">
        <f t="shared" si="174"/>
        <v>50</v>
      </c>
      <c r="J940" s="419">
        <f t="shared" si="176"/>
        <v>50</v>
      </c>
      <c r="K940" s="435">
        <f t="shared" si="177"/>
        <v>50</v>
      </c>
      <c r="L940" s="134"/>
      <c r="M940" s="1223" t="s">
        <v>266</v>
      </c>
      <c r="N940" s="1224" t="s">
        <v>267</v>
      </c>
      <c r="O940" s="20"/>
      <c r="P940" s="134"/>
      <c r="Q940" s="1228">
        <v>44124</v>
      </c>
      <c r="R940" s="1227">
        <v>44239</v>
      </c>
      <c r="T940" s="134"/>
      <c r="U940" s="129">
        <f t="shared" si="178"/>
        <v>1</v>
      </c>
      <c r="V940" s="129">
        <f t="shared" si="179"/>
        <v>1</v>
      </c>
      <c r="W940" s="891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25">
      <c r="A941" s="426" t="s">
        <v>98</v>
      </c>
      <c r="B941" s="555"/>
      <c r="C941" s="555"/>
      <c r="D941" s="6"/>
      <c r="E941" s="427" t="s">
        <v>261</v>
      </c>
      <c r="F941" s="426" t="s">
        <v>99</v>
      </c>
      <c r="G941" s="429">
        <f t="shared" si="180"/>
        <v>1032150</v>
      </c>
      <c r="H941" s="429">
        <f t="shared" si="181"/>
        <v>1032200</v>
      </c>
      <c r="I941" s="430">
        <f t="shared" si="174"/>
        <v>50</v>
      </c>
      <c r="J941" s="419">
        <f t="shared" si="176"/>
        <v>50</v>
      </c>
      <c r="K941" s="435">
        <f t="shared" si="177"/>
        <v>50</v>
      </c>
      <c r="L941" s="134"/>
      <c r="M941" s="1223" t="s">
        <v>266</v>
      </c>
      <c r="N941" s="1224" t="s">
        <v>267</v>
      </c>
      <c r="O941" s="20"/>
      <c r="P941" s="134"/>
      <c r="Q941" s="1228">
        <v>44124</v>
      </c>
      <c r="R941" s="1227">
        <v>44239</v>
      </c>
      <c r="T941" s="134"/>
      <c r="U941" s="129">
        <f t="shared" si="178"/>
        <v>1</v>
      </c>
      <c r="V941" s="129">
        <f t="shared" si="179"/>
        <v>1</v>
      </c>
      <c r="W941" s="891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25">
      <c r="A942" s="426" t="s">
        <v>98</v>
      </c>
      <c r="B942" s="555"/>
      <c r="C942" s="555"/>
      <c r="D942" s="6"/>
      <c r="E942" s="427" t="s">
        <v>261</v>
      </c>
      <c r="F942" s="426" t="s">
        <v>99</v>
      </c>
      <c r="G942" s="429">
        <f t="shared" si="180"/>
        <v>1032200</v>
      </c>
      <c r="H942" s="429">
        <f t="shared" si="181"/>
        <v>1032250</v>
      </c>
      <c r="I942" s="430">
        <f t="shared" si="174"/>
        <v>50</v>
      </c>
      <c r="J942" s="419">
        <f t="shared" si="176"/>
        <v>50</v>
      </c>
      <c r="K942" s="435">
        <f t="shared" si="177"/>
        <v>50</v>
      </c>
      <c r="L942" s="134"/>
      <c r="M942" s="1223" t="s">
        <v>266</v>
      </c>
      <c r="N942" s="1224" t="s">
        <v>267</v>
      </c>
      <c r="O942" s="20"/>
      <c r="P942" s="134"/>
      <c r="Q942" s="1228">
        <v>44123</v>
      </c>
      <c r="R942" s="1227">
        <v>44239</v>
      </c>
      <c r="T942" s="134"/>
      <c r="U942" s="129">
        <f t="shared" si="178"/>
        <v>1</v>
      </c>
      <c r="V942" s="129">
        <f t="shared" si="179"/>
        <v>1</v>
      </c>
      <c r="W942" s="891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25">
      <c r="A943" s="426" t="s">
        <v>98</v>
      </c>
      <c r="B943" s="555"/>
      <c r="C943" s="555"/>
      <c r="D943" s="6"/>
      <c r="E943" s="427" t="s">
        <v>261</v>
      </c>
      <c r="F943" s="426" t="s">
        <v>99</v>
      </c>
      <c r="G943" s="429">
        <f t="shared" si="180"/>
        <v>1032250</v>
      </c>
      <c r="H943" s="429">
        <f t="shared" si="181"/>
        <v>1032300</v>
      </c>
      <c r="I943" s="430">
        <f t="shared" si="174"/>
        <v>50</v>
      </c>
      <c r="J943" s="419">
        <f t="shared" si="176"/>
        <v>50</v>
      </c>
      <c r="K943" s="435">
        <f t="shared" si="177"/>
        <v>50</v>
      </c>
      <c r="L943" s="134"/>
      <c r="M943" s="1223" t="s">
        <v>266</v>
      </c>
      <c r="N943" s="1224" t="s">
        <v>267</v>
      </c>
      <c r="O943" s="20"/>
      <c r="P943" s="134"/>
      <c r="Q943" s="1228">
        <v>44123</v>
      </c>
      <c r="R943" s="1227">
        <v>44239</v>
      </c>
      <c r="T943" s="134"/>
      <c r="U943" s="129">
        <f t="shared" si="178"/>
        <v>1</v>
      </c>
      <c r="V943" s="129">
        <f t="shared" si="179"/>
        <v>1</v>
      </c>
      <c r="W943" s="891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25">
      <c r="A944" s="426" t="s">
        <v>98</v>
      </c>
      <c r="B944" s="555"/>
      <c r="C944" s="555"/>
      <c r="D944" s="6"/>
      <c r="E944" s="427" t="s">
        <v>261</v>
      </c>
      <c r="F944" s="426" t="s">
        <v>99</v>
      </c>
      <c r="G944" s="429">
        <f t="shared" si="180"/>
        <v>1032300</v>
      </c>
      <c r="H944" s="429">
        <f t="shared" si="181"/>
        <v>1032350</v>
      </c>
      <c r="I944" s="430">
        <f t="shared" si="174"/>
        <v>50</v>
      </c>
      <c r="J944" s="419">
        <f t="shared" si="176"/>
        <v>50</v>
      </c>
      <c r="K944" s="435">
        <f t="shared" si="177"/>
        <v>50</v>
      </c>
      <c r="L944" s="134"/>
      <c r="M944" s="1223" t="s">
        <v>266</v>
      </c>
      <c r="N944" s="1224" t="s">
        <v>267</v>
      </c>
      <c r="O944" s="20"/>
      <c r="P944" s="134"/>
      <c r="Q944" s="1228">
        <v>44123</v>
      </c>
      <c r="R944" s="1227">
        <v>44239</v>
      </c>
      <c r="T944" s="134"/>
      <c r="U944" s="129">
        <f t="shared" si="178"/>
        <v>1</v>
      </c>
      <c r="V944" s="129">
        <f t="shared" si="179"/>
        <v>1</v>
      </c>
      <c r="W944" s="891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25">
      <c r="A945" s="426" t="s">
        <v>98</v>
      </c>
      <c r="B945" s="555"/>
      <c r="C945" s="555"/>
      <c r="D945" s="6"/>
      <c r="E945" s="427" t="s">
        <v>261</v>
      </c>
      <c r="F945" s="426" t="s">
        <v>99</v>
      </c>
      <c r="G945" s="429">
        <f t="shared" si="180"/>
        <v>1032350</v>
      </c>
      <c r="H945" s="429">
        <f t="shared" si="181"/>
        <v>1032400</v>
      </c>
      <c r="I945" s="430">
        <f t="shared" si="174"/>
        <v>50</v>
      </c>
      <c r="J945" s="419">
        <f t="shared" si="176"/>
        <v>50</v>
      </c>
      <c r="K945" s="435">
        <f t="shared" si="177"/>
        <v>50</v>
      </c>
      <c r="L945" s="134"/>
      <c r="M945" s="1223" t="s">
        <v>266</v>
      </c>
      <c r="N945" s="1224" t="s">
        <v>267</v>
      </c>
      <c r="O945" s="20"/>
      <c r="P945" s="134"/>
      <c r="Q945" s="1228">
        <v>44123</v>
      </c>
      <c r="R945" s="1227">
        <v>44239</v>
      </c>
      <c r="T945" s="134"/>
      <c r="U945" s="129">
        <f t="shared" si="178"/>
        <v>1</v>
      </c>
      <c r="V945" s="129">
        <f t="shared" si="179"/>
        <v>1</v>
      </c>
      <c r="W945" s="891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25">
      <c r="A946" s="426" t="s">
        <v>98</v>
      </c>
      <c r="B946" s="555"/>
      <c r="C946" s="555"/>
      <c r="D946" s="6"/>
      <c r="E946" s="427" t="s">
        <v>261</v>
      </c>
      <c r="F946" s="426" t="s">
        <v>99</v>
      </c>
      <c r="G946" s="429">
        <f t="shared" si="180"/>
        <v>1032400</v>
      </c>
      <c r="H946" s="429">
        <f t="shared" si="181"/>
        <v>1032450</v>
      </c>
      <c r="I946" s="430">
        <f t="shared" si="174"/>
        <v>50</v>
      </c>
      <c r="J946" s="419">
        <f t="shared" si="176"/>
        <v>50</v>
      </c>
      <c r="K946" s="435">
        <f t="shared" si="177"/>
        <v>50</v>
      </c>
      <c r="L946" s="134"/>
      <c r="M946" s="1223" t="s">
        <v>266</v>
      </c>
      <c r="N946" s="1224" t="s">
        <v>267</v>
      </c>
      <c r="O946" s="20"/>
      <c r="P946" s="134"/>
      <c r="Q946" s="1228">
        <v>44123</v>
      </c>
      <c r="R946" s="1227">
        <v>44418</v>
      </c>
      <c r="T946" s="134"/>
      <c r="U946" s="129">
        <f t="shared" si="178"/>
        <v>1</v>
      </c>
      <c r="V946" s="129">
        <f t="shared" si="179"/>
        <v>1</v>
      </c>
      <c r="W946" s="891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25">
      <c r="A947" s="426" t="s">
        <v>98</v>
      </c>
      <c r="B947" s="555"/>
      <c r="C947" s="555"/>
      <c r="D947" s="6"/>
      <c r="E947" s="427" t="s">
        <v>261</v>
      </c>
      <c r="F947" s="426" t="s">
        <v>99</v>
      </c>
      <c r="G947" s="429">
        <f t="shared" si="180"/>
        <v>1032450</v>
      </c>
      <c r="H947" s="429">
        <f t="shared" si="181"/>
        <v>1032500</v>
      </c>
      <c r="I947" s="430">
        <f t="shared" si="174"/>
        <v>50</v>
      </c>
      <c r="J947" s="419">
        <f t="shared" si="176"/>
        <v>50</v>
      </c>
      <c r="K947" s="435">
        <f t="shared" si="177"/>
        <v>50</v>
      </c>
      <c r="L947" s="134"/>
      <c r="M947" s="1223" t="s">
        <v>266</v>
      </c>
      <c r="N947" s="1224" t="s">
        <v>267</v>
      </c>
      <c r="O947" s="20"/>
      <c r="P947" s="134"/>
      <c r="Q947" s="1228">
        <v>44123</v>
      </c>
      <c r="R947" s="1227">
        <v>44418</v>
      </c>
      <c r="T947" s="134"/>
      <c r="U947" s="129">
        <f t="shared" si="178"/>
        <v>1</v>
      </c>
      <c r="V947" s="129">
        <f t="shared" si="179"/>
        <v>1</v>
      </c>
      <c r="W947" s="891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25">
      <c r="A948" s="426" t="s">
        <v>98</v>
      </c>
      <c r="B948" s="564" t="s">
        <v>134</v>
      </c>
      <c r="C948" s="564"/>
      <c r="D948" s="6"/>
      <c r="E948" s="427" t="s">
        <v>261</v>
      </c>
      <c r="F948" s="426" t="s">
        <v>99</v>
      </c>
      <c r="G948" s="428">
        <f t="shared" si="180"/>
        <v>1032500</v>
      </c>
      <c r="H948" s="429">
        <f t="shared" si="181"/>
        <v>1032550</v>
      </c>
      <c r="I948" s="549">
        <f t="shared" si="174"/>
        <v>50</v>
      </c>
      <c r="J948" s="419">
        <f t="shared" si="176"/>
        <v>50</v>
      </c>
      <c r="K948" s="435">
        <f t="shared" si="177"/>
        <v>50</v>
      </c>
      <c r="L948" s="134"/>
      <c r="M948" s="1223" t="s">
        <v>266</v>
      </c>
      <c r="N948" s="1224" t="s">
        <v>267</v>
      </c>
      <c r="O948" s="20"/>
      <c r="P948" s="134"/>
      <c r="Q948" s="1228">
        <v>44123</v>
      </c>
      <c r="R948" s="1227">
        <v>44244</v>
      </c>
      <c r="T948" s="134"/>
      <c r="U948" s="129">
        <f t="shared" si="178"/>
        <v>1</v>
      </c>
      <c r="V948" s="129">
        <f t="shared" si="179"/>
        <v>1</v>
      </c>
      <c r="W948" s="891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79</v>
      </c>
      <c r="CH948" s="388"/>
      <c r="FW948" s="388"/>
    </row>
    <row r="949" spans="1:179" ht="13.5" customHeight="1" outlineLevel="1" x14ac:dyDescent="0.25">
      <c r="A949" s="426" t="s">
        <v>98</v>
      </c>
      <c r="B949" s="564" t="s">
        <v>134</v>
      </c>
      <c r="C949" s="564"/>
      <c r="D949" s="6"/>
      <c r="E949" s="427" t="s">
        <v>261</v>
      </c>
      <c r="F949" s="426" t="s">
        <v>99</v>
      </c>
      <c r="G949" s="429">
        <f t="shared" si="180"/>
        <v>1032550</v>
      </c>
      <c r="H949" s="429">
        <f t="shared" si="181"/>
        <v>1032600</v>
      </c>
      <c r="I949" s="549">
        <f t="shared" si="174"/>
        <v>50</v>
      </c>
      <c r="J949" s="419">
        <f t="shared" si="176"/>
        <v>50</v>
      </c>
      <c r="K949" s="435">
        <f t="shared" si="177"/>
        <v>50</v>
      </c>
      <c r="L949" s="134"/>
      <c r="M949" s="1223" t="s">
        <v>266</v>
      </c>
      <c r="N949" s="1224" t="s">
        <v>267</v>
      </c>
      <c r="O949" s="20"/>
      <c r="P949" s="134"/>
      <c r="Q949" s="1228">
        <v>44123</v>
      </c>
      <c r="R949" s="1227">
        <v>44244</v>
      </c>
      <c r="T949" s="134"/>
      <c r="U949" s="129">
        <f t="shared" si="178"/>
        <v>1</v>
      </c>
      <c r="V949" s="129">
        <f t="shared" si="179"/>
        <v>1</v>
      </c>
      <c r="W949" s="856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79</v>
      </c>
      <c r="CH949" s="388"/>
      <c r="FW949" s="388"/>
    </row>
    <row r="950" spans="1:179" ht="13.5" customHeight="1" outlineLevel="1" x14ac:dyDescent="0.25">
      <c r="A950" s="426" t="s">
        <v>98</v>
      </c>
      <c r="B950" s="564" t="s">
        <v>134</v>
      </c>
      <c r="C950" s="564"/>
      <c r="D950" s="6"/>
      <c r="E950" s="427" t="s">
        <v>261</v>
      </c>
      <c r="F950" s="426" t="s">
        <v>99</v>
      </c>
      <c r="G950" s="429">
        <f t="shared" si="180"/>
        <v>1032600</v>
      </c>
      <c r="H950" s="429">
        <f t="shared" si="181"/>
        <v>1032650</v>
      </c>
      <c r="I950" s="549">
        <f t="shared" si="174"/>
        <v>50</v>
      </c>
      <c r="J950" s="419">
        <f t="shared" si="176"/>
        <v>50</v>
      </c>
      <c r="K950" s="435">
        <f t="shared" si="177"/>
        <v>50</v>
      </c>
      <c r="L950" s="134"/>
      <c r="M950" s="1223" t="s">
        <v>266</v>
      </c>
      <c r="N950" s="1224" t="s">
        <v>267</v>
      </c>
      <c r="O950" s="20"/>
      <c r="P950" s="134"/>
      <c r="Q950" s="1228">
        <v>44123</v>
      </c>
      <c r="R950" s="1227">
        <v>44244</v>
      </c>
      <c r="T950" s="134"/>
      <c r="U950" s="129">
        <f t="shared" si="178"/>
        <v>1</v>
      </c>
      <c r="V950" s="129">
        <f t="shared" si="179"/>
        <v>1</v>
      </c>
      <c r="W950" s="891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79</v>
      </c>
      <c r="CH950" s="388"/>
      <c r="FW950" s="388"/>
    </row>
    <row r="951" spans="1:179" ht="13.5" customHeight="1" outlineLevel="1" x14ac:dyDescent="0.25">
      <c r="A951" s="426" t="s">
        <v>98</v>
      </c>
      <c r="B951" s="564" t="s">
        <v>134</v>
      </c>
      <c r="C951" s="564"/>
      <c r="D951" s="6"/>
      <c r="E951" s="427" t="s">
        <v>261</v>
      </c>
      <c r="F951" s="426" t="s">
        <v>99</v>
      </c>
      <c r="G951" s="429">
        <f t="shared" si="180"/>
        <v>1032650</v>
      </c>
      <c r="H951" s="429">
        <f t="shared" si="181"/>
        <v>1032700</v>
      </c>
      <c r="I951" s="549">
        <f t="shared" si="174"/>
        <v>50</v>
      </c>
      <c r="J951" s="419">
        <f t="shared" si="176"/>
        <v>50</v>
      </c>
      <c r="K951" s="435">
        <f t="shared" si="177"/>
        <v>50</v>
      </c>
      <c r="L951" s="134"/>
      <c r="M951" s="1223" t="s">
        <v>266</v>
      </c>
      <c r="N951" s="1224" t="s">
        <v>267</v>
      </c>
      <c r="O951" s="20"/>
      <c r="P951" s="134"/>
      <c r="Q951" s="1228">
        <v>44123</v>
      </c>
      <c r="R951" s="1227">
        <v>44244</v>
      </c>
      <c r="T951" s="134"/>
      <c r="U951" s="129">
        <f t="shared" si="178"/>
        <v>1</v>
      </c>
      <c r="V951" s="129">
        <f t="shared" si="179"/>
        <v>1</v>
      </c>
      <c r="W951" s="856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79</v>
      </c>
      <c r="CH951" s="388"/>
      <c r="FW951" s="388"/>
    </row>
    <row r="952" spans="1:179" ht="13.5" customHeight="1" outlineLevel="1" x14ac:dyDescent="0.25">
      <c r="A952" s="426" t="s">
        <v>100</v>
      </c>
      <c r="B952" s="564" t="s">
        <v>134</v>
      </c>
      <c r="C952" s="564"/>
      <c r="D952" s="6"/>
      <c r="E952" s="427" t="s">
        <v>261</v>
      </c>
      <c r="F952" s="426" t="s">
        <v>99</v>
      </c>
      <c r="G952" s="429">
        <f t="shared" si="180"/>
        <v>1032700</v>
      </c>
      <c r="H952" s="429">
        <f t="shared" si="181"/>
        <v>1032750</v>
      </c>
      <c r="I952" s="549">
        <f t="shared" si="174"/>
        <v>50</v>
      </c>
      <c r="J952" s="419">
        <f t="shared" si="176"/>
        <v>50</v>
      </c>
      <c r="K952" s="435">
        <f t="shared" si="177"/>
        <v>50</v>
      </c>
      <c r="L952" s="134"/>
      <c r="M952" s="1223" t="s">
        <v>266</v>
      </c>
      <c r="N952" s="1224" t="s">
        <v>267</v>
      </c>
      <c r="O952" s="20"/>
      <c r="P952" s="134"/>
      <c r="Q952" s="1228">
        <v>44123</v>
      </c>
      <c r="R952" s="1227">
        <v>44244</v>
      </c>
      <c r="T952" s="134"/>
      <c r="U952" s="129">
        <f t="shared" si="178"/>
        <v>1</v>
      </c>
      <c r="V952" s="129">
        <f t="shared" si="179"/>
        <v>1</v>
      </c>
      <c r="W952" s="856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79</v>
      </c>
      <c r="CH952" s="388"/>
      <c r="FW952" s="388"/>
    </row>
    <row r="953" spans="1:179" ht="13.5" customHeight="1" outlineLevel="1" x14ac:dyDescent="0.25">
      <c r="A953" s="426" t="s">
        <v>100</v>
      </c>
      <c r="B953" s="564" t="s">
        <v>134</v>
      </c>
      <c r="C953" s="564"/>
      <c r="D953" s="6"/>
      <c r="E953" s="427" t="s">
        <v>261</v>
      </c>
      <c r="F953" s="426" t="s">
        <v>99</v>
      </c>
      <c r="G953" s="429">
        <f t="shared" si="180"/>
        <v>1032750</v>
      </c>
      <c r="H953" s="428">
        <f t="shared" si="181"/>
        <v>1032800</v>
      </c>
      <c r="I953" s="549">
        <f t="shared" si="174"/>
        <v>50</v>
      </c>
      <c r="J953" s="419">
        <f t="shared" si="176"/>
        <v>50</v>
      </c>
      <c r="K953" s="435">
        <f t="shared" si="177"/>
        <v>50</v>
      </c>
      <c r="L953" s="134"/>
      <c r="M953" s="1223" t="s">
        <v>266</v>
      </c>
      <c r="N953" s="1224" t="s">
        <v>267</v>
      </c>
      <c r="O953" s="20"/>
      <c r="P953" s="134"/>
      <c r="Q953" s="1228">
        <v>44123</v>
      </c>
      <c r="R953" s="1227">
        <v>44244</v>
      </c>
      <c r="T953" s="134"/>
      <c r="U953" s="129">
        <f t="shared" si="178"/>
        <v>1</v>
      </c>
      <c r="V953" s="129">
        <f t="shared" si="179"/>
        <v>1</v>
      </c>
      <c r="W953" s="856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79</v>
      </c>
      <c r="CH953" s="388"/>
      <c r="FW953" s="388"/>
    </row>
    <row r="954" spans="1:179" ht="13.5" customHeight="1" outlineLevel="1" x14ac:dyDescent="0.25">
      <c r="A954" s="426" t="s">
        <v>100</v>
      </c>
      <c r="B954" s="564" t="s">
        <v>134</v>
      </c>
      <c r="C954" s="564"/>
      <c r="D954" s="6"/>
      <c r="E954" s="427" t="s">
        <v>261</v>
      </c>
      <c r="F954" s="426" t="s">
        <v>99</v>
      </c>
      <c r="G954" s="429">
        <f t="shared" si="180"/>
        <v>1032800</v>
      </c>
      <c r="H954" s="429">
        <f t="shared" si="181"/>
        <v>1032850</v>
      </c>
      <c r="I954" s="549">
        <f t="shared" si="174"/>
        <v>50</v>
      </c>
      <c r="J954" s="419">
        <f t="shared" si="176"/>
        <v>50</v>
      </c>
      <c r="K954" s="435">
        <f t="shared" si="177"/>
        <v>50</v>
      </c>
      <c r="L954" s="134"/>
      <c r="M954" s="1223" t="s">
        <v>266</v>
      </c>
      <c r="N954" s="1224" t="s">
        <v>267</v>
      </c>
      <c r="O954" s="20"/>
      <c r="P954" s="134"/>
      <c r="Q954" s="1228">
        <v>44123</v>
      </c>
      <c r="R954" s="1227">
        <v>44280</v>
      </c>
      <c r="T954" s="134"/>
      <c r="U954" s="129">
        <f t="shared" si="178"/>
        <v>1</v>
      </c>
      <c r="V954" s="129">
        <f t="shared" si="179"/>
        <v>1</v>
      </c>
      <c r="W954" s="856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25">
      <c r="A955" s="426" t="s">
        <v>100</v>
      </c>
      <c r="B955" s="564" t="s">
        <v>134</v>
      </c>
      <c r="C955" s="564"/>
      <c r="D955" s="6"/>
      <c r="E955" s="427" t="s">
        <v>261</v>
      </c>
      <c r="F955" s="426" t="s">
        <v>99</v>
      </c>
      <c r="G955" s="429">
        <f t="shared" si="180"/>
        <v>1032850</v>
      </c>
      <c r="H955" s="429">
        <f t="shared" si="181"/>
        <v>1032900</v>
      </c>
      <c r="I955" s="549">
        <f t="shared" si="174"/>
        <v>50</v>
      </c>
      <c r="J955" s="419">
        <f t="shared" si="176"/>
        <v>50</v>
      </c>
      <c r="K955" s="435">
        <f t="shared" si="177"/>
        <v>50</v>
      </c>
      <c r="L955" s="134"/>
      <c r="M955" s="1223" t="s">
        <v>266</v>
      </c>
      <c r="N955" s="1224" t="s">
        <v>267</v>
      </c>
      <c r="O955" s="20"/>
      <c r="P955" s="134"/>
      <c r="Q955" s="1228">
        <v>44123</v>
      </c>
      <c r="R955" s="1227">
        <v>44280</v>
      </c>
      <c r="T955" s="134"/>
      <c r="U955" s="129">
        <f t="shared" si="178"/>
        <v>1</v>
      </c>
      <c r="V955" s="129">
        <f t="shared" si="179"/>
        <v>1</v>
      </c>
      <c r="W955" s="856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25">
      <c r="A956" s="426" t="s">
        <v>100</v>
      </c>
      <c r="B956" s="564" t="s">
        <v>134</v>
      </c>
      <c r="C956" s="564"/>
      <c r="D956" s="6"/>
      <c r="E956" s="427" t="s">
        <v>261</v>
      </c>
      <c r="F956" s="426" t="s">
        <v>99</v>
      </c>
      <c r="G956" s="429">
        <f t="shared" si="180"/>
        <v>1032900</v>
      </c>
      <c r="H956" s="429">
        <f t="shared" si="181"/>
        <v>1032950</v>
      </c>
      <c r="I956" s="549">
        <f t="shared" si="174"/>
        <v>50</v>
      </c>
      <c r="J956" s="419">
        <f t="shared" si="176"/>
        <v>50</v>
      </c>
      <c r="K956" s="435">
        <f t="shared" si="177"/>
        <v>50</v>
      </c>
      <c r="L956" s="134"/>
      <c r="M956" s="1223" t="s">
        <v>266</v>
      </c>
      <c r="N956" s="1224" t="s">
        <v>267</v>
      </c>
      <c r="O956" s="20"/>
      <c r="P956" s="134"/>
      <c r="Q956" s="1228">
        <v>44123</v>
      </c>
      <c r="R956" s="1227">
        <v>44280</v>
      </c>
      <c r="T956" s="134"/>
      <c r="U956" s="129">
        <f t="shared" si="178"/>
        <v>1</v>
      </c>
      <c r="V956" s="129">
        <f t="shared" si="179"/>
        <v>1</v>
      </c>
      <c r="W956" s="856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25">
      <c r="A957" s="426" t="s">
        <v>100</v>
      </c>
      <c r="B957" s="564" t="s">
        <v>134</v>
      </c>
      <c r="C957" s="564"/>
      <c r="D957" s="6"/>
      <c r="E957" s="427" t="s">
        <v>261</v>
      </c>
      <c r="F957" s="426" t="s">
        <v>99</v>
      </c>
      <c r="G957" s="429">
        <f t="shared" si="180"/>
        <v>1032950</v>
      </c>
      <c r="H957" s="428">
        <f t="shared" si="181"/>
        <v>1033000</v>
      </c>
      <c r="I957" s="549">
        <f t="shared" si="174"/>
        <v>50</v>
      </c>
      <c r="J957" s="419">
        <f t="shared" si="176"/>
        <v>50</v>
      </c>
      <c r="K957" s="435">
        <f t="shared" si="177"/>
        <v>50</v>
      </c>
      <c r="L957" s="134"/>
      <c r="M957" s="1223" t="s">
        <v>266</v>
      </c>
      <c r="N957" s="1224" t="s">
        <v>267</v>
      </c>
      <c r="O957" s="20"/>
      <c r="P957" s="134"/>
      <c r="Q957" s="1228">
        <v>44123</v>
      </c>
      <c r="R957" s="1227">
        <v>44280</v>
      </c>
      <c r="T957" s="134"/>
      <c r="U957" s="129">
        <f t="shared" si="178"/>
        <v>1</v>
      </c>
      <c r="V957" s="129">
        <f t="shared" si="179"/>
        <v>1</v>
      </c>
      <c r="W957" s="856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25">
      <c r="A958" s="426" t="s">
        <v>100</v>
      </c>
      <c r="B958" s="564" t="s">
        <v>134</v>
      </c>
      <c r="C958" s="564"/>
      <c r="D958" s="6"/>
      <c r="E958" s="427" t="s">
        <v>261</v>
      </c>
      <c r="F958" s="426" t="s">
        <v>99</v>
      </c>
      <c r="G958" s="428">
        <f t="shared" si="180"/>
        <v>1033000</v>
      </c>
      <c r="H958" s="429">
        <f t="shared" si="181"/>
        <v>1033050</v>
      </c>
      <c r="I958" s="549">
        <f t="shared" si="174"/>
        <v>50</v>
      </c>
      <c r="J958" s="419">
        <f t="shared" si="176"/>
        <v>50</v>
      </c>
      <c r="K958" s="435">
        <f t="shared" si="177"/>
        <v>50</v>
      </c>
      <c r="L958" s="134"/>
      <c r="M958" s="1223" t="s">
        <v>266</v>
      </c>
      <c r="N958" s="1224" t="s">
        <v>267</v>
      </c>
      <c r="O958" s="20"/>
      <c r="P958" s="134"/>
      <c r="Q958" s="1228">
        <v>44123</v>
      </c>
      <c r="R958" s="1227">
        <v>44238</v>
      </c>
      <c r="T958" s="134"/>
      <c r="U958" s="129">
        <f t="shared" si="178"/>
        <v>1</v>
      </c>
      <c r="V958" s="129">
        <f t="shared" si="179"/>
        <v>1</v>
      </c>
      <c r="W958" s="856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25">
      <c r="A959" s="426" t="s">
        <v>100</v>
      </c>
      <c r="B959" s="564" t="s">
        <v>134</v>
      </c>
      <c r="C959" s="564"/>
      <c r="D959" s="6"/>
      <c r="E959" s="427" t="s">
        <v>261</v>
      </c>
      <c r="F959" s="426" t="s">
        <v>99</v>
      </c>
      <c r="G959" s="429">
        <f t="shared" si="180"/>
        <v>1033050</v>
      </c>
      <c r="H959" s="429">
        <f t="shared" si="181"/>
        <v>1033100</v>
      </c>
      <c r="I959" s="549">
        <f t="shared" si="174"/>
        <v>50</v>
      </c>
      <c r="J959" s="419">
        <f t="shared" si="176"/>
        <v>50</v>
      </c>
      <c r="K959" s="435">
        <f t="shared" si="177"/>
        <v>50</v>
      </c>
      <c r="L959" s="134"/>
      <c r="M959" s="1223" t="s">
        <v>266</v>
      </c>
      <c r="N959" s="1224" t="s">
        <v>267</v>
      </c>
      <c r="O959" s="20"/>
      <c r="P959" s="134"/>
      <c r="Q959" s="1228">
        <v>44123</v>
      </c>
      <c r="R959" s="1227">
        <v>44238</v>
      </c>
      <c r="T959" s="134"/>
      <c r="U959" s="129">
        <f t="shared" si="178"/>
        <v>1</v>
      </c>
      <c r="V959" s="129">
        <f t="shared" si="179"/>
        <v>1</v>
      </c>
      <c r="W959" s="856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25">
      <c r="A960" s="426" t="s">
        <v>100</v>
      </c>
      <c r="B960" s="564" t="s">
        <v>134</v>
      </c>
      <c r="C960" s="564"/>
      <c r="D960" s="6"/>
      <c r="E960" s="427" t="s">
        <v>261</v>
      </c>
      <c r="F960" s="426" t="s">
        <v>99</v>
      </c>
      <c r="G960" s="429">
        <f t="shared" si="180"/>
        <v>1033100</v>
      </c>
      <c r="H960" s="429">
        <f t="shared" si="181"/>
        <v>1033150</v>
      </c>
      <c r="I960" s="549">
        <f t="shared" si="174"/>
        <v>50</v>
      </c>
      <c r="J960" s="419">
        <f t="shared" si="176"/>
        <v>50</v>
      </c>
      <c r="K960" s="435">
        <f t="shared" si="177"/>
        <v>50</v>
      </c>
      <c r="L960" s="134"/>
      <c r="M960" s="1223" t="s">
        <v>266</v>
      </c>
      <c r="N960" s="1224" t="s">
        <v>267</v>
      </c>
      <c r="O960" s="20"/>
      <c r="P960" s="134"/>
      <c r="Q960" s="1228">
        <v>44123</v>
      </c>
      <c r="R960" s="1227">
        <v>44238</v>
      </c>
      <c r="T960" s="134"/>
      <c r="U960" s="129">
        <f t="shared" si="178"/>
        <v>1</v>
      </c>
      <c r="V960" s="129">
        <f t="shared" si="179"/>
        <v>1</v>
      </c>
      <c r="W960" s="856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25">
      <c r="A961" s="426" t="s">
        <v>100</v>
      </c>
      <c r="B961" s="564" t="s">
        <v>134</v>
      </c>
      <c r="C961" s="564"/>
      <c r="D961" s="6"/>
      <c r="E961" s="427" t="s">
        <v>261</v>
      </c>
      <c r="F961" s="426" t="s">
        <v>99</v>
      </c>
      <c r="G961" s="429">
        <f t="shared" si="180"/>
        <v>1033150</v>
      </c>
      <c r="H961" s="429">
        <f t="shared" si="181"/>
        <v>1033200</v>
      </c>
      <c r="I961" s="549">
        <f t="shared" si="174"/>
        <v>50</v>
      </c>
      <c r="J961" s="419">
        <f t="shared" si="176"/>
        <v>50</v>
      </c>
      <c r="K961" s="435">
        <f t="shared" si="177"/>
        <v>50</v>
      </c>
      <c r="L961" s="134"/>
      <c r="M961" s="1223" t="s">
        <v>266</v>
      </c>
      <c r="N961" s="1224" t="s">
        <v>267</v>
      </c>
      <c r="O961" s="20"/>
      <c r="P961" s="134"/>
      <c r="Q961" s="1228">
        <v>44123</v>
      </c>
      <c r="R961" s="1227">
        <v>44238</v>
      </c>
      <c r="T961" s="134"/>
      <c r="U961" s="129">
        <f t="shared" si="178"/>
        <v>1</v>
      </c>
      <c r="V961" s="129">
        <f t="shared" si="179"/>
        <v>1</v>
      </c>
      <c r="W961" s="856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25">
      <c r="A962" s="426" t="s">
        <v>100</v>
      </c>
      <c r="B962" s="564" t="s">
        <v>134</v>
      </c>
      <c r="C962" s="564"/>
      <c r="D962" s="6"/>
      <c r="E962" s="427" t="s">
        <v>261</v>
      </c>
      <c r="F962" s="426" t="s">
        <v>99</v>
      </c>
      <c r="G962" s="429">
        <f t="shared" si="180"/>
        <v>1033200</v>
      </c>
      <c r="H962" s="429">
        <f t="shared" si="181"/>
        <v>1033250</v>
      </c>
      <c r="I962" s="549">
        <f t="shared" si="174"/>
        <v>50</v>
      </c>
      <c r="J962" s="419">
        <f t="shared" si="176"/>
        <v>50</v>
      </c>
      <c r="K962" s="435">
        <f t="shared" si="177"/>
        <v>50</v>
      </c>
      <c r="L962" s="134"/>
      <c r="M962" s="1223" t="s">
        <v>266</v>
      </c>
      <c r="N962" s="1224" t="s">
        <v>267</v>
      </c>
      <c r="O962" s="20"/>
      <c r="P962" s="134"/>
      <c r="Q962" s="1228">
        <v>44125</v>
      </c>
      <c r="R962" s="1227">
        <v>44238</v>
      </c>
      <c r="T962" s="134"/>
      <c r="U962" s="129">
        <f t="shared" si="178"/>
        <v>1</v>
      </c>
      <c r="V962" s="129">
        <f t="shared" si="179"/>
        <v>1</v>
      </c>
      <c r="W962" s="856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25">
      <c r="A963" s="426" t="s">
        <v>100</v>
      </c>
      <c r="B963" s="564" t="s">
        <v>134</v>
      </c>
      <c r="C963" s="564"/>
      <c r="D963" s="6"/>
      <c r="E963" s="427" t="s">
        <v>261</v>
      </c>
      <c r="F963" s="426" t="s">
        <v>99</v>
      </c>
      <c r="G963" s="429">
        <f t="shared" si="180"/>
        <v>1033250</v>
      </c>
      <c r="H963" s="429">
        <f t="shared" si="181"/>
        <v>1033300</v>
      </c>
      <c r="I963" s="549">
        <f t="shared" si="174"/>
        <v>50</v>
      </c>
      <c r="J963" s="419">
        <f t="shared" si="176"/>
        <v>50</v>
      </c>
      <c r="K963" s="435">
        <f t="shared" si="177"/>
        <v>50</v>
      </c>
      <c r="L963" s="134"/>
      <c r="M963" s="1223" t="s">
        <v>266</v>
      </c>
      <c r="N963" s="1224" t="s">
        <v>267</v>
      </c>
      <c r="O963" s="20"/>
      <c r="P963" s="134"/>
      <c r="Q963" s="1228">
        <v>44125</v>
      </c>
      <c r="R963" s="1227">
        <v>44238</v>
      </c>
      <c r="T963" s="134"/>
      <c r="U963" s="129">
        <f t="shared" si="178"/>
        <v>1</v>
      </c>
      <c r="V963" s="129">
        <f t="shared" si="179"/>
        <v>1</v>
      </c>
      <c r="W963" s="856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25">
      <c r="A964" s="426" t="s">
        <v>100</v>
      </c>
      <c r="B964" s="564" t="s">
        <v>134</v>
      </c>
      <c r="C964" s="564"/>
      <c r="D964" s="6"/>
      <c r="E964" s="427" t="s">
        <v>261</v>
      </c>
      <c r="F964" s="426" t="s">
        <v>99</v>
      </c>
      <c r="G964" s="429">
        <f t="shared" si="180"/>
        <v>1033300</v>
      </c>
      <c r="H964" s="429">
        <f t="shared" si="181"/>
        <v>1033350</v>
      </c>
      <c r="I964" s="549">
        <f t="shared" si="174"/>
        <v>50</v>
      </c>
      <c r="J964" s="419">
        <f t="shared" si="176"/>
        <v>50</v>
      </c>
      <c r="K964" s="435">
        <f t="shared" si="177"/>
        <v>50</v>
      </c>
      <c r="L964" s="134"/>
      <c r="M964" s="1223" t="s">
        <v>266</v>
      </c>
      <c r="N964" s="1224" t="s">
        <v>267</v>
      </c>
      <c r="O964" s="20"/>
      <c r="P964" s="134"/>
      <c r="Q964" s="1228">
        <v>44125</v>
      </c>
      <c r="R964" s="1227">
        <v>44263</v>
      </c>
      <c r="T964" s="134"/>
      <c r="U964" s="129">
        <f t="shared" si="178"/>
        <v>1</v>
      </c>
      <c r="V964" s="129">
        <f t="shared" si="179"/>
        <v>1</v>
      </c>
      <c r="W964" s="856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25">
      <c r="A965" s="426" t="s">
        <v>100</v>
      </c>
      <c r="B965" s="564" t="s">
        <v>134</v>
      </c>
      <c r="C965" s="564"/>
      <c r="D965" s="6"/>
      <c r="E965" s="427" t="s">
        <v>261</v>
      </c>
      <c r="F965" s="426" t="s">
        <v>99</v>
      </c>
      <c r="G965" s="429">
        <f t="shared" si="180"/>
        <v>1033350</v>
      </c>
      <c r="H965" s="429">
        <f t="shared" si="181"/>
        <v>1033400</v>
      </c>
      <c r="I965" s="549">
        <f t="shared" si="174"/>
        <v>50</v>
      </c>
      <c r="J965" s="419">
        <f t="shared" si="176"/>
        <v>50</v>
      </c>
      <c r="K965" s="435">
        <f t="shared" si="177"/>
        <v>50</v>
      </c>
      <c r="L965" s="134"/>
      <c r="M965" s="1223" t="s">
        <v>266</v>
      </c>
      <c r="N965" s="1224" t="s">
        <v>267</v>
      </c>
      <c r="O965" s="20"/>
      <c r="P965" s="134"/>
      <c r="Q965" s="1228">
        <v>44125</v>
      </c>
      <c r="R965" s="1227">
        <v>44263</v>
      </c>
      <c r="T965" s="134"/>
      <c r="U965" s="129">
        <f t="shared" si="178"/>
        <v>1</v>
      </c>
      <c r="V965" s="129">
        <f t="shared" si="179"/>
        <v>1</v>
      </c>
      <c r="W965" s="856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25">
      <c r="A966" s="426" t="s">
        <v>100</v>
      </c>
      <c r="B966" s="564" t="s">
        <v>134</v>
      </c>
      <c r="C966" s="564"/>
      <c r="D966" s="6"/>
      <c r="E966" s="427" t="s">
        <v>261</v>
      </c>
      <c r="F966" s="426" t="s">
        <v>99</v>
      </c>
      <c r="G966" s="429">
        <f t="shared" si="180"/>
        <v>1033400</v>
      </c>
      <c r="H966" s="429">
        <f t="shared" si="181"/>
        <v>1033450</v>
      </c>
      <c r="I966" s="549">
        <f t="shared" si="174"/>
        <v>50</v>
      </c>
      <c r="J966" s="419">
        <f t="shared" si="176"/>
        <v>50</v>
      </c>
      <c r="K966" s="435">
        <f t="shared" si="177"/>
        <v>50</v>
      </c>
      <c r="L966" s="134"/>
      <c r="M966" s="1223" t="s">
        <v>266</v>
      </c>
      <c r="N966" s="1224" t="s">
        <v>267</v>
      </c>
      <c r="O966" s="20"/>
      <c r="P966" s="134"/>
      <c r="Q966" s="1228">
        <v>44125</v>
      </c>
      <c r="R966" s="1227">
        <v>44263</v>
      </c>
      <c r="T966" s="134"/>
      <c r="U966" s="129">
        <f t="shared" si="178"/>
        <v>1</v>
      </c>
      <c r="V966" s="129">
        <f t="shared" si="179"/>
        <v>1</v>
      </c>
      <c r="W966" s="856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25">
      <c r="A967" s="426" t="s">
        <v>100</v>
      </c>
      <c r="B967" s="564" t="s">
        <v>134</v>
      </c>
      <c r="C967" s="564"/>
      <c r="D967" s="6"/>
      <c r="E967" s="427" t="s">
        <v>261</v>
      </c>
      <c r="F967" s="426" t="s">
        <v>99</v>
      </c>
      <c r="G967" s="429">
        <f t="shared" si="180"/>
        <v>1033450</v>
      </c>
      <c r="H967" s="429">
        <f t="shared" si="181"/>
        <v>1033500</v>
      </c>
      <c r="I967" s="549">
        <f t="shared" si="174"/>
        <v>50</v>
      </c>
      <c r="J967" s="419">
        <f t="shared" si="176"/>
        <v>50</v>
      </c>
      <c r="K967" s="435">
        <f t="shared" si="177"/>
        <v>50</v>
      </c>
      <c r="L967" s="134"/>
      <c r="M967" s="1223" t="s">
        <v>266</v>
      </c>
      <c r="N967" s="1224" t="s">
        <v>267</v>
      </c>
      <c r="O967" s="20"/>
      <c r="P967" s="134"/>
      <c r="Q967" s="1228">
        <v>44125</v>
      </c>
      <c r="R967" s="1227">
        <v>44263</v>
      </c>
      <c r="T967" s="134"/>
      <c r="U967" s="129">
        <f t="shared" si="178"/>
        <v>1</v>
      </c>
      <c r="V967" s="129">
        <f t="shared" si="179"/>
        <v>1</v>
      </c>
      <c r="W967" s="856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25">
      <c r="A968" s="426" t="s">
        <v>100</v>
      </c>
      <c r="B968" s="564" t="s">
        <v>134</v>
      </c>
      <c r="C968" s="564"/>
      <c r="D968" s="6"/>
      <c r="E968" s="427" t="s">
        <v>261</v>
      </c>
      <c r="F968" s="426" t="s">
        <v>99</v>
      </c>
      <c r="G968" s="429">
        <f t="shared" si="180"/>
        <v>1033500</v>
      </c>
      <c r="H968" s="429">
        <f t="shared" si="181"/>
        <v>1033550</v>
      </c>
      <c r="I968" s="549">
        <f t="shared" si="174"/>
        <v>50</v>
      </c>
      <c r="J968" s="419">
        <f t="shared" si="176"/>
        <v>50</v>
      </c>
      <c r="K968" s="435">
        <f t="shared" si="177"/>
        <v>50</v>
      </c>
      <c r="L968" s="134" t="s">
        <v>5</v>
      </c>
      <c r="M968" s="1223" t="s">
        <v>266</v>
      </c>
      <c r="N968" s="1224" t="s">
        <v>267</v>
      </c>
      <c r="O968" s="20"/>
      <c r="P968" s="134"/>
      <c r="Q968" s="1228">
        <v>44125</v>
      </c>
      <c r="R968" s="1227">
        <v>44263</v>
      </c>
      <c r="T968" s="134"/>
      <c r="U968" s="129">
        <f t="shared" si="178"/>
        <v>1</v>
      </c>
      <c r="V968" s="129">
        <f t="shared" si="179"/>
        <v>1</v>
      </c>
      <c r="W968" s="856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25">
      <c r="A969" s="426" t="s">
        <v>100</v>
      </c>
      <c r="B969" s="564" t="s">
        <v>134</v>
      </c>
      <c r="C969" s="564"/>
      <c r="D969" s="6"/>
      <c r="E969" s="427" t="s">
        <v>261</v>
      </c>
      <c r="F969" s="426" t="s">
        <v>99</v>
      </c>
      <c r="G969" s="429">
        <f t="shared" si="180"/>
        <v>1033550</v>
      </c>
      <c r="H969" s="429">
        <f t="shared" si="181"/>
        <v>1033600</v>
      </c>
      <c r="I969" s="430">
        <f t="shared" si="174"/>
        <v>50</v>
      </c>
      <c r="J969" s="419">
        <f t="shared" si="176"/>
        <v>50</v>
      </c>
      <c r="K969" s="435">
        <f t="shared" si="177"/>
        <v>50</v>
      </c>
      <c r="L969" s="134"/>
      <c r="M969" s="1223" t="s">
        <v>266</v>
      </c>
      <c r="N969" s="1224" t="s">
        <v>267</v>
      </c>
      <c r="O969" s="20"/>
      <c r="P969" s="134"/>
      <c r="Q969" s="1228">
        <v>44125</v>
      </c>
      <c r="R969" s="1227">
        <v>44263</v>
      </c>
      <c r="T969" s="134"/>
      <c r="U969" s="129">
        <f t="shared" si="178"/>
        <v>1</v>
      </c>
      <c r="V969" s="129">
        <f t="shared" si="179"/>
        <v>1</v>
      </c>
      <c r="W969" s="856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25">
      <c r="A970" s="426" t="s">
        <v>100</v>
      </c>
      <c r="B970" s="555"/>
      <c r="C970" s="555"/>
      <c r="D970" s="6"/>
      <c r="E970" s="427" t="s">
        <v>261</v>
      </c>
      <c r="F970" s="426" t="s">
        <v>99</v>
      </c>
      <c r="G970" s="429">
        <f t="shared" si="180"/>
        <v>1033600</v>
      </c>
      <c r="H970" s="429">
        <f t="shared" si="181"/>
        <v>1033650</v>
      </c>
      <c r="I970" s="430">
        <f t="shared" si="174"/>
        <v>50</v>
      </c>
      <c r="J970" s="419">
        <f t="shared" si="176"/>
        <v>50</v>
      </c>
      <c r="K970" s="435">
        <f t="shared" si="177"/>
        <v>50</v>
      </c>
      <c r="L970" s="134"/>
      <c r="M970" s="1223" t="s">
        <v>266</v>
      </c>
      <c r="N970" s="1224" t="s">
        <v>267</v>
      </c>
      <c r="O970" s="20"/>
      <c r="P970" s="134"/>
      <c r="Q970" s="1228">
        <v>44125</v>
      </c>
      <c r="R970" s="1227">
        <v>44264</v>
      </c>
      <c r="T970" s="134"/>
      <c r="U970" s="129">
        <f t="shared" si="178"/>
        <v>1</v>
      </c>
      <c r="V970" s="129">
        <f t="shared" si="179"/>
        <v>1</v>
      </c>
      <c r="W970" s="856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25">
      <c r="A971" s="426" t="s">
        <v>100</v>
      </c>
      <c r="B971" s="555"/>
      <c r="C971" s="555"/>
      <c r="D971" s="6"/>
      <c r="E971" s="427" t="s">
        <v>261</v>
      </c>
      <c r="F971" s="426" t="s">
        <v>99</v>
      </c>
      <c r="G971" s="429">
        <f t="shared" si="180"/>
        <v>1033650</v>
      </c>
      <c r="H971" s="429">
        <f t="shared" si="181"/>
        <v>1033700</v>
      </c>
      <c r="I971" s="430">
        <f t="shared" si="174"/>
        <v>50</v>
      </c>
      <c r="J971" s="419">
        <f t="shared" si="176"/>
        <v>50</v>
      </c>
      <c r="K971" s="435">
        <f t="shared" si="177"/>
        <v>50</v>
      </c>
      <c r="L971" s="134"/>
      <c r="M971" s="1223" t="s">
        <v>266</v>
      </c>
      <c r="N971" s="1224" t="s">
        <v>267</v>
      </c>
      <c r="O971" s="20"/>
      <c r="P971" s="134"/>
      <c r="Q971" s="1228">
        <v>44125</v>
      </c>
      <c r="R971" s="1227">
        <v>44264</v>
      </c>
      <c r="T971" s="134"/>
      <c r="U971" s="129">
        <f t="shared" si="178"/>
        <v>1</v>
      </c>
      <c r="V971" s="129">
        <f t="shared" si="179"/>
        <v>1</v>
      </c>
      <c r="W971" s="856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25">
      <c r="A972" s="426" t="s">
        <v>101</v>
      </c>
      <c r="B972" s="555"/>
      <c r="C972" s="555"/>
      <c r="D972" s="6"/>
      <c r="E972" s="427" t="s">
        <v>261</v>
      </c>
      <c r="F972" s="426" t="s">
        <v>99</v>
      </c>
      <c r="G972" s="429">
        <f t="shared" si="180"/>
        <v>1033700</v>
      </c>
      <c r="H972" s="429">
        <f t="shared" si="181"/>
        <v>1033750</v>
      </c>
      <c r="I972" s="430">
        <f t="shared" si="174"/>
        <v>50</v>
      </c>
      <c r="J972" s="419">
        <f t="shared" si="176"/>
        <v>50</v>
      </c>
      <c r="K972" s="435">
        <f t="shared" si="177"/>
        <v>50</v>
      </c>
      <c r="L972" s="134"/>
      <c r="M972" s="1223" t="s">
        <v>266</v>
      </c>
      <c r="N972" s="1224" t="s">
        <v>267</v>
      </c>
      <c r="O972" s="20"/>
      <c r="P972" s="134"/>
      <c r="Q972" s="1228">
        <v>44125</v>
      </c>
      <c r="R972" s="1227">
        <v>44264</v>
      </c>
      <c r="T972" s="134"/>
      <c r="U972" s="129">
        <f t="shared" si="178"/>
        <v>1</v>
      </c>
      <c r="V972" s="129">
        <f t="shared" si="179"/>
        <v>1</v>
      </c>
      <c r="W972" s="856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25">
      <c r="A973" s="426" t="s">
        <v>101</v>
      </c>
      <c r="B973" s="555"/>
      <c r="C973" s="555"/>
      <c r="D973" s="6"/>
      <c r="E973" s="427" t="s">
        <v>261</v>
      </c>
      <c r="F973" s="426" t="s">
        <v>99</v>
      </c>
      <c r="G973" s="429">
        <f t="shared" si="180"/>
        <v>1033750</v>
      </c>
      <c r="H973" s="429">
        <f t="shared" si="181"/>
        <v>1033800</v>
      </c>
      <c r="I973" s="430">
        <f t="shared" si="174"/>
        <v>50</v>
      </c>
      <c r="J973" s="419">
        <f t="shared" si="176"/>
        <v>50</v>
      </c>
      <c r="K973" s="435">
        <f t="shared" si="177"/>
        <v>50</v>
      </c>
      <c r="L973" s="134"/>
      <c r="M973" s="1223" t="s">
        <v>266</v>
      </c>
      <c r="N973" s="1224" t="s">
        <v>267</v>
      </c>
      <c r="O973" s="20"/>
      <c r="P973" s="134"/>
      <c r="Q973" s="1228">
        <v>44125</v>
      </c>
      <c r="R973" s="1227">
        <v>44264</v>
      </c>
      <c r="T973" s="134"/>
      <c r="U973" s="129">
        <f t="shared" si="178"/>
        <v>1</v>
      </c>
      <c r="V973" s="129">
        <f t="shared" si="179"/>
        <v>1</v>
      </c>
      <c r="W973" s="856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25">
      <c r="A974" s="426" t="s">
        <v>101</v>
      </c>
      <c r="B974" s="555"/>
      <c r="C974" s="555"/>
      <c r="D974" s="6"/>
      <c r="E974" s="427" t="s">
        <v>261</v>
      </c>
      <c r="F974" s="426" t="s">
        <v>99</v>
      </c>
      <c r="G974" s="429">
        <f t="shared" si="180"/>
        <v>1033800</v>
      </c>
      <c r="H974" s="429">
        <f t="shared" si="181"/>
        <v>1033850</v>
      </c>
      <c r="I974" s="430">
        <f t="shared" si="174"/>
        <v>50</v>
      </c>
      <c r="J974" s="419">
        <f t="shared" si="176"/>
        <v>50</v>
      </c>
      <c r="K974" s="435">
        <f t="shared" si="177"/>
        <v>50</v>
      </c>
      <c r="L974" s="134"/>
      <c r="M974" s="1223" t="s">
        <v>266</v>
      </c>
      <c r="N974" s="1224" t="s">
        <v>267</v>
      </c>
      <c r="O974" s="20"/>
      <c r="P974" s="134"/>
      <c r="Q974" s="1228">
        <v>44125</v>
      </c>
      <c r="R974" s="1227">
        <v>44264</v>
      </c>
      <c r="T974" s="134"/>
      <c r="U974" s="129">
        <f t="shared" si="178"/>
        <v>1</v>
      </c>
      <c r="V974" s="129">
        <f t="shared" si="179"/>
        <v>1</v>
      </c>
      <c r="W974" s="856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25">
      <c r="A975" s="426" t="s">
        <v>101</v>
      </c>
      <c r="B975" s="564" t="s">
        <v>134</v>
      </c>
      <c r="C975" s="564"/>
      <c r="D975" s="6"/>
      <c r="E975" s="427" t="s">
        <v>261</v>
      </c>
      <c r="F975" s="426" t="s">
        <v>99</v>
      </c>
      <c r="G975" s="429">
        <f t="shared" si="180"/>
        <v>1033850</v>
      </c>
      <c r="H975" s="429">
        <f t="shared" si="181"/>
        <v>1033900</v>
      </c>
      <c r="I975" s="549">
        <f t="shared" si="174"/>
        <v>50</v>
      </c>
      <c r="J975" s="419">
        <f t="shared" si="176"/>
        <v>50</v>
      </c>
      <c r="K975" s="435">
        <f t="shared" si="177"/>
        <v>50</v>
      </c>
      <c r="L975" s="134"/>
      <c r="M975" s="1223" t="s">
        <v>266</v>
      </c>
      <c r="N975" s="1224" t="s">
        <v>267</v>
      </c>
      <c r="O975" s="20"/>
      <c r="P975" s="134"/>
      <c r="Q975" s="1228">
        <v>44125</v>
      </c>
      <c r="R975" s="1227">
        <v>44264</v>
      </c>
      <c r="T975" s="134"/>
      <c r="U975" s="129">
        <f t="shared" si="178"/>
        <v>1</v>
      </c>
      <c r="V975" s="129">
        <f t="shared" si="179"/>
        <v>1</v>
      </c>
      <c r="W975" s="856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25">
      <c r="A976" s="426" t="s">
        <v>101</v>
      </c>
      <c r="B976" s="564" t="s">
        <v>134</v>
      </c>
      <c r="C976" s="564"/>
      <c r="D976" s="6"/>
      <c r="E976" s="427" t="s">
        <v>261</v>
      </c>
      <c r="F976" s="426" t="s">
        <v>99</v>
      </c>
      <c r="G976" s="429">
        <f t="shared" si="180"/>
        <v>1033900</v>
      </c>
      <c r="H976" s="429">
        <f t="shared" si="181"/>
        <v>1033950</v>
      </c>
      <c r="I976" s="549">
        <f t="shared" si="174"/>
        <v>50</v>
      </c>
      <c r="J976" s="419">
        <f t="shared" si="176"/>
        <v>50</v>
      </c>
      <c r="K976" s="435">
        <f t="shared" si="177"/>
        <v>50</v>
      </c>
      <c r="L976" s="134"/>
      <c r="M976" s="1223" t="s">
        <v>266</v>
      </c>
      <c r="N976" s="1224" t="s">
        <v>267</v>
      </c>
      <c r="O976" s="20"/>
      <c r="P976" s="134"/>
      <c r="Q976" s="1228">
        <v>44125</v>
      </c>
      <c r="R976" s="1227">
        <v>44264</v>
      </c>
      <c r="T976" s="134"/>
      <c r="U976" s="129">
        <f t="shared" si="178"/>
        <v>1</v>
      </c>
      <c r="V976" s="129">
        <f t="shared" si="179"/>
        <v>1</v>
      </c>
      <c r="W976" s="856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25">
      <c r="A977" s="426" t="s">
        <v>101</v>
      </c>
      <c r="B977" s="564" t="s">
        <v>134</v>
      </c>
      <c r="C977" s="564"/>
      <c r="D977" s="6"/>
      <c r="E977" s="427" t="s">
        <v>261</v>
      </c>
      <c r="F977" s="426" t="s">
        <v>99</v>
      </c>
      <c r="G977" s="429">
        <f t="shared" si="180"/>
        <v>1033950</v>
      </c>
      <c r="H977" s="428">
        <f t="shared" si="181"/>
        <v>1034000</v>
      </c>
      <c r="I977" s="549">
        <f t="shared" si="174"/>
        <v>50</v>
      </c>
      <c r="J977" s="419">
        <f t="shared" si="176"/>
        <v>50</v>
      </c>
      <c r="K977" s="435">
        <f t="shared" si="177"/>
        <v>50</v>
      </c>
      <c r="L977" s="134"/>
      <c r="M977" s="1223" t="s">
        <v>266</v>
      </c>
      <c r="N977" s="1224" t="s">
        <v>267</v>
      </c>
      <c r="O977" s="20"/>
      <c r="P977" s="134"/>
      <c r="Q977" s="1228">
        <v>44125</v>
      </c>
      <c r="R977" s="1227">
        <v>44265</v>
      </c>
      <c r="T977" s="134"/>
      <c r="U977" s="129">
        <f t="shared" si="178"/>
        <v>1</v>
      </c>
      <c r="V977" s="129">
        <f t="shared" si="179"/>
        <v>1</v>
      </c>
      <c r="W977" s="856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25">
      <c r="A978" s="426" t="s">
        <v>101</v>
      </c>
      <c r="B978" s="564" t="s">
        <v>134</v>
      </c>
      <c r="C978" s="564"/>
      <c r="D978" s="6"/>
      <c r="E978" s="427" t="s">
        <v>261</v>
      </c>
      <c r="F978" s="426" t="s">
        <v>99</v>
      </c>
      <c r="G978" s="429">
        <f t="shared" si="180"/>
        <v>1034000</v>
      </c>
      <c r="H978" s="429">
        <f t="shared" si="181"/>
        <v>1034050</v>
      </c>
      <c r="I978" s="549">
        <f t="shared" si="174"/>
        <v>50</v>
      </c>
      <c r="J978" s="419">
        <f t="shared" si="176"/>
        <v>50</v>
      </c>
      <c r="K978" s="435">
        <f t="shared" si="177"/>
        <v>50</v>
      </c>
      <c r="L978" s="134"/>
      <c r="M978" s="1223" t="s">
        <v>266</v>
      </c>
      <c r="N978" s="1224" t="s">
        <v>267</v>
      </c>
      <c r="O978" s="20"/>
      <c r="P978" s="134"/>
      <c r="Q978" s="1228">
        <v>44125</v>
      </c>
      <c r="R978" s="1227">
        <v>44263</v>
      </c>
      <c r="T978" s="134"/>
      <c r="U978" s="129">
        <f t="shared" si="178"/>
        <v>1</v>
      </c>
      <c r="V978" s="129">
        <f t="shared" si="179"/>
        <v>1</v>
      </c>
      <c r="W978" s="856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25">
      <c r="A979" s="426" t="s">
        <v>101</v>
      </c>
      <c r="B979" s="564" t="s">
        <v>134</v>
      </c>
      <c r="C979" s="564"/>
      <c r="D979" s="6"/>
      <c r="E979" s="427" t="s">
        <v>261</v>
      </c>
      <c r="F979" s="426" t="s">
        <v>99</v>
      </c>
      <c r="G979" s="429">
        <f t="shared" si="180"/>
        <v>1034050</v>
      </c>
      <c r="H979" s="429">
        <f t="shared" si="181"/>
        <v>1034100</v>
      </c>
      <c r="I979" s="549">
        <f t="shared" si="174"/>
        <v>50</v>
      </c>
      <c r="J979" s="419">
        <f t="shared" si="176"/>
        <v>50</v>
      </c>
      <c r="K979" s="435">
        <f t="shared" si="177"/>
        <v>50</v>
      </c>
      <c r="L979" s="134"/>
      <c r="M979" s="1223" t="s">
        <v>266</v>
      </c>
      <c r="N979" s="1224" t="s">
        <v>267</v>
      </c>
      <c r="O979" s="20"/>
      <c r="P979" s="134"/>
      <c r="Q979" s="1228">
        <v>44125</v>
      </c>
      <c r="R979" s="1227">
        <v>44263</v>
      </c>
      <c r="T979" s="134"/>
      <c r="U979" s="129">
        <f t="shared" si="178"/>
        <v>1</v>
      </c>
      <c r="V979" s="129">
        <f t="shared" si="179"/>
        <v>1</v>
      </c>
      <c r="W979" s="856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25">
      <c r="A980" s="426" t="s">
        <v>101</v>
      </c>
      <c r="B980" s="564" t="s">
        <v>134</v>
      </c>
      <c r="C980" s="564"/>
      <c r="D980" s="6"/>
      <c r="E980" s="427" t="s">
        <v>261</v>
      </c>
      <c r="F980" s="426" t="s">
        <v>99</v>
      </c>
      <c r="G980" s="429">
        <f t="shared" si="180"/>
        <v>1034100</v>
      </c>
      <c r="H980" s="429">
        <f t="shared" si="181"/>
        <v>1034150</v>
      </c>
      <c r="I980" s="549">
        <f t="shared" si="174"/>
        <v>50</v>
      </c>
      <c r="J980" s="419">
        <f t="shared" si="176"/>
        <v>50</v>
      </c>
      <c r="K980" s="435">
        <f t="shared" si="177"/>
        <v>50</v>
      </c>
      <c r="L980" s="134"/>
      <c r="M980" s="1223" t="s">
        <v>266</v>
      </c>
      <c r="N980" s="1224" t="s">
        <v>267</v>
      </c>
      <c r="O980" s="20"/>
      <c r="P980" s="134"/>
      <c r="Q980" s="1228">
        <v>44125</v>
      </c>
      <c r="R980" s="1227">
        <v>44263</v>
      </c>
      <c r="T980" s="134"/>
      <c r="U980" s="129">
        <f t="shared" si="178"/>
        <v>1</v>
      </c>
      <c r="V980" s="129">
        <f t="shared" si="179"/>
        <v>1</v>
      </c>
      <c r="W980" s="856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25">
      <c r="A981" s="426" t="s">
        <v>101</v>
      </c>
      <c r="B981" s="564" t="s">
        <v>134</v>
      </c>
      <c r="C981" s="564"/>
      <c r="D981" s="6"/>
      <c r="E981" s="427" t="s">
        <v>261</v>
      </c>
      <c r="F981" s="426" t="s">
        <v>99</v>
      </c>
      <c r="G981" s="429">
        <f t="shared" si="180"/>
        <v>1034150</v>
      </c>
      <c r="H981" s="429">
        <f t="shared" si="181"/>
        <v>1034200</v>
      </c>
      <c r="I981" s="549">
        <f t="shared" si="174"/>
        <v>50</v>
      </c>
      <c r="J981" s="419">
        <f t="shared" si="176"/>
        <v>50</v>
      </c>
      <c r="K981" s="435">
        <f t="shared" si="177"/>
        <v>50</v>
      </c>
      <c r="L981" s="134"/>
      <c r="M981" s="1223" t="s">
        <v>266</v>
      </c>
      <c r="N981" s="1224" t="s">
        <v>267</v>
      </c>
      <c r="O981" s="20"/>
      <c r="P981" s="134"/>
      <c r="Q981" s="1228">
        <v>44125</v>
      </c>
      <c r="R981" s="1227">
        <v>44263</v>
      </c>
      <c r="T981" s="134"/>
      <c r="U981" s="129">
        <f t="shared" si="178"/>
        <v>1</v>
      </c>
      <c r="V981" s="129">
        <f t="shared" si="179"/>
        <v>1</v>
      </c>
      <c r="W981" s="856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25">
      <c r="A982" s="426" t="s">
        <v>101</v>
      </c>
      <c r="B982" s="555"/>
      <c r="C982" s="555"/>
      <c r="D982" s="6"/>
      <c r="E982" s="427" t="s">
        <v>261</v>
      </c>
      <c r="F982" s="426" t="s">
        <v>99</v>
      </c>
      <c r="G982" s="429">
        <f t="shared" si="180"/>
        <v>1034200</v>
      </c>
      <c r="H982" s="429">
        <f t="shared" si="181"/>
        <v>1034250</v>
      </c>
      <c r="I982" s="430">
        <f t="shared" si="174"/>
        <v>50</v>
      </c>
      <c r="J982" s="419">
        <f t="shared" si="176"/>
        <v>50</v>
      </c>
      <c r="K982" s="435">
        <f t="shared" si="177"/>
        <v>50</v>
      </c>
      <c r="L982" s="134"/>
      <c r="M982" s="1223" t="s">
        <v>266</v>
      </c>
      <c r="N982" s="1224" t="s">
        <v>267</v>
      </c>
      <c r="O982" s="20"/>
      <c r="P982" s="134"/>
      <c r="Q982" s="1228">
        <v>44126</v>
      </c>
      <c r="R982" s="1227">
        <v>44263</v>
      </c>
      <c r="T982" s="134"/>
      <c r="U982" s="129">
        <f t="shared" si="178"/>
        <v>1</v>
      </c>
      <c r="V982" s="129">
        <f t="shared" si="179"/>
        <v>1</v>
      </c>
      <c r="W982" s="856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25">
      <c r="A983" s="426" t="s">
        <v>101</v>
      </c>
      <c r="B983" s="555"/>
      <c r="C983" s="555"/>
      <c r="D983" s="6"/>
      <c r="E983" s="427" t="s">
        <v>261</v>
      </c>
      <c r="F983" s="426" t="s">
        <v>99</v>
      </c>
      <c r="G983" s="429">
        <f t="shared" si="180"/>
        <v>1034250</v>
      </c>
      <c r="H983" s="429">
        <f t="shared" si="181"/>
        <v>1034300</v>
      </c>
      <c r="I983" s="430">
        <f t="shared" si="174"/>
        <v>50</v>
      </c>
      <c r="J983" s="419">
        <f t="shared" si="176"/>
        <v>50</v>
      </c>
      <c r="K983" s="435">
        <f t="shared" si="177"/>
        <v>50</v>
      </c>
      <c r="L983" s="134"/>
      <c r="M983" s="1223" t="s">
        <v>266</v>
      </c>
      <c r="N983" s="1224" t="s">
        <v>267</v>
      </c>
      <c r="O983" s="20"/>
      <c r="P983" s="134"/>
      <c r="Q983" s="1228">
        <v>44126</v>
      </c>
      <c r="R983" s="1227">
        <v>44263</v>
      </c>
      <c r="T983" s="134"/>
      <c r="U983" s="129">
        <f t="shared" si="178"/>
        <v>1</v>
      </c>
      <c r="V983" s="129">
        <f t="shared" si="179"/>
        <v>1</v>
      </c>
      <c r="W983" s="856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25">
      <c r="A984" s="426" t="s">
        <v>101</v>
      </c>
      <c r="B984" s="555"/>
      <c r="C984" s="555"/>
      <c r="D984" s="6"/>
      <c r="E984" s="427" t="s">
        <v>261</v>
      </c>
      <c r="F984" s="426" t="s">
        <v>99</v>
      </c>
      <c r="G984" s="429">
        <f t="shared" si="180"/>
        <v>1034300</v>
      </c>
      <c r="H984" s="429">
        <f t="shared" si="181"/>
        <v>1034350</v>
      </c>
      <c r="I984" s="430">
        <f t="shared" si="174"/>
        <v>50</v>
      </c>
      <c r="J984" s="419">
        <f t="shared" si="176"/>
        <v>50</v>
      </c>
      <c r="K984" s="435">
        <f t="shared" si="177"/>
        <v>50</v>
      </c>
      <c r="L984" s="134"/>
      <c r="M984" s="1223" t="s">
        <v>266</v>
      </c>
      <c r="N984" s="1224" t="s">
        <v>267</v>
      </c>
      <c r="O984" s="20"/>
      <c r="P984" s="134"/>
      <c r="Q984" s="1228">
        <v>44126</v>
      </c>
      <c r="R984" s="1227">
        <v>44263</v>
      </c>
      <c r="T984" s="134"/>
      <c r="U984" s="129">
        <f t="shared" si="178"/>
        <v>1</v>
      </c>
      <c r="V984" s="129">
        <f t="shared" si="179"/>
        <v>1</v>
      </c>
      <c r="W984" s="856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25">
      <c r="A985" s="426" t="s">
        <v>101</v>
      </c>
      <c r="B985" s="555"/>
      <c r="C985" s="555"/>
      <c r="D985" s="6"/>
      <c r="E985" s="427" t="s">
        <v>261</v>
      </c>
      <c r="F985" s="426" t="s">
        <v>99</v>
      </c>
      <c r="G985" s="429">
        <f t="shared" si="180"/>
        <v>1034350</v>
      </c>
      <c r="H985" s="429">
        <f t="shared" si="181"/>
        <v>1034400</v>
      </c>
      <c r="I985" s="430">
        <f t="shared" si="174"/>
        <v>50</v>
      </c>
      <c r="J985" s="419">
        <f t="shared" si="176"/>
        <v>50</v>
      </c>
      <c r="K985" s="435">
        <f t="shared" si="177"/>
        <v>50</v>
      </c>
      <c r="L985" s="134"/>
      <c r="M985" s="1223" t="s">
        <v>266</v>
      </c>
      <c r="N985" s="1224" t="s">
        <v>267</v>
      </c>
      <c r="O985" s="20"/>
      <c r="P985" s="134"/>
      <c r="Q985" s="1228">
        <v>44126</v>
      </c>
      <c r="R985" s="1227">
        <v>44263</v>
      </c>
      <c r="T985" s="134"/>
      <c r="U985" s="129">
        <f t="shared" si="178"/>
        <v>1</v>
      </c>
      <c r="V985" s="129">
        <f t="shared" si="179"/>
        <v>1</v>
      </c>
      <c r="W985" s="856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25">
      <c r="A986" s="426" t="s">
        <v>101</v>
      </c>
      <c r="B986" s="555"/>
      <c r="C986" s="555"/>
      <c r="D986" s="6"/>
      <c r="E986" s="427" t="s">
        <v>261</v>
      </c>
      <c r="F986" s="426" t="s">
        <v>99</v>
      </c>
      <c r="G986" s="429">
        <f t="shared" si="180"/>
        <v>1034400</v>
      </c>
      <c r="H986" s="429">
        <f t="shared" si="181"/>
        <v>1034450</v>
      </c>
      <c r="I986" s="430">
        <f t="shared" si="174"/>
        <v>50</v>
      </c>
      <c r="J986" s="419">
        <f t="shared" si="176"/>
        <v>50</v>
      </c>
      <c r="K986" s="435">
        <f t="shared" si="177"/>
        <v>50</v>
      </c>
      <c r="L986" s="134"/>
      <c r="M986" s="1223" t="s">
        <v>266</v>
      </c>
      <c r="N986" s="1224" t="s">
        <v>267</v>
      </c>
      <c r="O986" s="20"/>
      <c r="P986" s="134"/>
      <c r="Q986" s="1228">
        <v>44126</v>
      </c>
      <c r="R986" s="1227">
        <v>44263</v>
      </c>
      <c r="T986" s="134"/>
      <c r="U986" s="129">
        <f t="shared" si="178"/>
        <v>1</v>
      </c>
      <c r="V986" s="129">
        <f t="shared" si="179"/>
        <v>1</v>
      </c>
      <c r="W986" s="856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25">
      <c r="A987" s="426" t="s">
        <v>101</v>
      </c>
      <c r="B987" s="555"/>
      <c r="C987" s="555"/>
      <c r="D987" s="6"/>
      <c r="E987" s="427" t="s">
        <v>261</v>
      </c>
      <c r="F987" s="426" t="s">
        <v>99</v>
      </c>
      <c r="G987" s="429">
        <f t="shared" si="180"/>
        <v>1034450</v>
      </c>
      <c r="H987" s="429">
        <f t="shared" si="181"/>
        <v>1034500</v>
      </c>
      <c r="I987" s="430">
        <f t="shared" si="174"/>
        <v>50</v>
      </c>
      <c r="J987" s="419">
        <f t="shared" si="176"/>
        <v>50</v>
      </c>
      <c r="K987" s="435">
        <f t="shared" si="177"/>
        <v>50</v>
      </c>
      <c r="L987" s="134"/>
      <c r="M987" s="1223" t="s">
        <v>266</v>
      </c>
      <c r="N987" s="1224" t="s">
        <v>267</v>
      </c>
      <c r="O987" s="20"/>
      <c r="P987" s="134"/>
      <c r="Q987" s="1228">
        <v>44126</v>
      </c>
      <c r="R987" s="1227">
        <v>44263</v>
      </c>
      <c r="T987" s="134"/>
      <c r="U987" s="129">
        <f t="shared" si="178"/>
        <v>1</v>
      </c>
      <c r="V987" s="129">
        <f t="shared" si="179"/>
        <v>1</v>
      </c>
      <c r="W987" s="856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25">
      <c r="A988" s="426" t="s">
        <v>101</v>
      </c>
      <c r="B988" s="555"/>
      <c r="C988" s="555"/>
      <c r="D988" s="6"/>
      <c r="E988" s="427" t="s">
        <v>261</v>
      </c>
      <c r="F988" s="426" t="s">
        <v>99</v>
      </c>
      <c r="G988" s="429">
        <f t="shared" si="180"/>
        <v>1034500</v>
      </c>
      <c r="H988" s="429">
        <f t="shared" si="181"/>
        <v>1034550</v>
      </c>
      <c r="I988" s="430">
        <f t="shared" si="174"/>
        <v>50</v>
      </c>
      <c r="J988" s="419">
        <f t="shared" si="176"/>
        <v>50</v>
      </c>
      <c r="K988" s="435">
        <f t="shared" si="177"/>
        <v>50</v>
      </c>
      <c r="L988" s="134"/>
      <c r="M988" s="1223" t="s">
        <v>266</v>
      </c>
      <c r="N988" s="1224" t="s">
        <v>267</v>
      </c>
      <c r="O988" s="20"/>
      <c r="P988" s="134"/>
      <c r="Q988" s="1228">
        <v>44126</v>
      </c>
      <c r="R988" s="1227">
        <v>44263</v>
      </c>
      <c r="T988" s="134"/>
      <c r="U988" s="129">
        <f t="shared" si="178"/>
        <v>1</v>
      </c>
      <c r="V988" s="129">
        <f t="shared" si="179"/>
        <v>1</v>
      </c>
      <c r="W988" s="856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25">
      <c r="A989" s="426" t="s">
        <v>101</v>
      </c>
      <c r="B989" s="555"/>
      <c r="C989" s="555"/>
      <c r="D989" s="6"/>
      <c r="E989" s="427" t="s">
        <v>261</v>
      </c>
      <c r="F989" s="426" t="s">
        <v>99</v>
      </c>
      <c r="G989" s="429">
        <f t="shared" si="180"/>
        <v>1034550</v>
      </c>
      <c r="H989" s="429">
        <f t="shared" si="181"/>
        <v>1034600</v>
      </c>
      <c r="I989" s="430">
        <f t="shared" si="174"/>
        <v>50</v>
      </c>
      <c r="J989" s="419">
        <f t="shared" si="176"/>
        <v>50</v>
      </c>
      <c r="K989" s="435">
        <f t="shared" si="177"/>
        <v>50</v>
      </c>
      <c r="L989" s="134"/>
      <c r="M989" s="1223" t="s">
        <v>266</v>
      </c>
      <c r="N989" s="1224" t="s">
        <v>267</v>
      </c>
      <c r="O989" s="20"/>
      <c r="P989" s="134"/>
      <c r="Q989" s="1228">
        <v>44126</v>
      </c>
      <c r="R989" s="1227">
        <v>44263</v>
      </c>
      <c r="T989" s="134"/>
      <c r="U989" s="129">
        <f t="shared" si="178"/>
        <v>1</v>
      </c>
      <c r="V989" s="129">
        <f t="shared" si="179"/>
        <v>1</v>
      </c>
      <c r="W989" s="856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25">
      <c r="A990" s="426" t="s">
        <v>101</v>
      </c>
      <c r="B990" s="555"/>
      <c r="C990" s="555"/>
      <c r="D990" s="6"/>
      <c r="E990" s="427" t="s">
        <v>261</v>
      </c>
      <c r="F990" s="426" t="s">
        <v>99</v>
      </c>
      <c r="G990" s="429">
        <f t="shared" si="180"/>
        <v>1034600</v>
      </c>
      <c r="H990" s="429">
        <f t="shared" si="181"/>
        <v>1034650</v>
      </c>
      <c r="I990" s="430">
        <f t="shared" si="174"/>
        <v>50</v>
      </c>
      <c r="J990" s="419">
        <f t="shared" si="176"/>
        <v>50</v>
      </c>
      <c r="K990" s="435">
        <f t="shared" si="177"/>
        <v>50</v>
      </c>
      <c r="L990" s="134"/>
      <c r="M990" s="1223" t="s">
        <v>266</v>
      </c>
      <c r="N990" s="1224" t="s">
        <v>267</v>
      </c>
      <c r="O990" s="20"/>
      <c r="P990" s="134"/>
      <c r="Q990" s="1228">
        <v>44126</v>
      </c>
      <c r="R990" s="1227">
        <v>44263</v>
      </c>
      <c r="T990" s="134"/>
      <c r="U990" s="129">
        <f t="shared" si="178"/>
        <v>1</v>
      </c>
      <c r="V990" s="129">
        <f t="shared" si="179"/>
        <v>1</v>
      </c>
      <c r="W990" s="856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25">
      <c r="A991" s="426" t="s">
        <v>101</v>
      </c>
      <c r="B991" s="555"/>
      <c r="C991" s="555"/>
      <c r="D991" s="6"/>
      <c r="E991" s="427" t="s">
        <v>261</v>
      </c>
      <c r="F991" s="426" t="s">
        <v>99</v>
      </c>
      <c r="G991" s="429">
        <f t="shared" si="180"/>
        <v>1034650</v>
      </c>
      <c r="H991" s="429">
        <f t="shared" si="181"/>
        <v>1034700</v>
      </c>
      <c r="I991" s="430">
        <f t="shared" si="174"/>
        <v>50</v>
      </c>
      <c r="J991" s="419">
        <f t="shared" si="176"/>
        <v>50</v>
      </c>
      <c r="K991" s="435">
        <f t="shared" si="177"/>
        <v>50</v>
      </c>
      <c r="L991" s="134"/>
      <c r="M991" s="1223" t="s">
        <v>266</v>
      </c>
      <c r="N991" s="1224" t="s">
        <v>267</v>
      </c>
      <c r="O991" s="20"/>
      <c r="P991" s="134"/>
      <c r="Q991" s="1228">
        <v>44126</v>
      </c>
      <c r="R991" s="1227">
        <v>44263</v>
      </c>
      <c r="T991" s="134"/>
      <c r="U991" s="129">
        <f t="shared" si="178"/>
        <v>1</v>
      </c>
      <c r="V991" s="129">
        <f t="shared" si="179"/>
        <v>1</v>
      </c>
      <c r="W991" s="891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25">
      <c r="A992" s="426" t="s">
        <v>101</v>
      </c>
      <c r="B992" s="555"/>
      <c r="C992" s="555"/>
      <c r="D992" s="6"/>
      <c r="E992" s="427" t="s">
        <v>261</v>
      </c>
      <c r="F992" s="426" t="s">
        <v>99</v>
      </c>
      <c r="G992" s="429">
        <f t="shared" si="180"/>
        <v>1034700</v>
      </c>
      <c r="H992" s="429">
        <f t="shared" si="181"/>
        <v>1034750</v>
      </c>
      <c r="I992" s="430">
        <f t="shared" si="174"/>
        <v>50</v>
      </c>
      <c r="J992" s="419">
        <f t="shared" si="176"/>
        <v>50</v>
      </c>
      <c r="K992" s="435">
        <f t="shared" si="177"/>
        <v>50</v>
      </c>
      <c r="L992" s="134"/>
      <c r="M992" s="1223" t="s">
        <v>266</v>
      </c>
      <c r="N992" s="1224" t="s">
        <v>267</v>
      </c>
      <c r="O992" s="20"/>
      <c r="P992" s="134"/>
      <c r="Q992" s="1228">
        <v>44179</v>
      </c>
      <c r="R992" s="1227">
        <v>44263</v>
      </c>
      <c r="T992" s="134"/>
      <c r="U992" s="129">
        <f t="shared" si="178"/>
        <v>1</v>
      </c>
      <c r="V992" s="129">
        <f t="shared" si="179"/>
        <v>1</v>
      </c>
      <c r="W992" s="891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25">
      <c r="A993" s="426" t="s">
        <v>101</v>
      </c>
      <c r="B993" s="555"/>
      <c r="C993" s="555"/>
      <c r="D993" s="6"/>
      <c r="E993" s="427" t="s">
        <v>261</v>
      </c>
      <c r="F993" s="426" t="s">
        <v>99</v>
      </c>
      <c r="G993" s="429">
        <f t="shared" si="180"/>
        <v>1034750</v>
      </c>
      <c r="H993" s="429">
        <f t="shared" si="181"/>
        <v>1034800</v>
      </c>
      <c r="I993" s="430">
        <f t="shared" si="174"/>
        <v>50</v>
      </c>
      <c r="J993" s="419">
        <f t="shared" si="176"/>
        <v>50</v>
      </c>
      <c r="K993" s="435">
        <f t="shared" si="177"/>
        <v>50</v>
      </c>
      <c r="L993" s="134"/>
      <c r="M993" s="1223" t="s">
        <v>266</v>
      </c>
      <c r="N993" s="1224" t="s">
        <v>267</v>
      </c>
      <c r="O993" s="20"/>
      <c r="P993" s="134"/>
      <c r="Q993" s="1228">
        <v>44179</v>
      </c>
      <c r="R993" s="1227">
        <v>44263</v>
      </c>
      <c r="T993" s="134"/>
      <c r="U993" s="129">
        <f t="shared" si="178"/>
        <v>1</v>
      </c>
      <c r="V993" s="129">
        <f t="shared" si="179"/>
        <v>1</v>
      </c>
      <c r="W993" s="891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25">
      <c r="A994" s="426" t="s">
        <v>101</v>
      </c>
      <c r="B994" s="555"/>
      <c r="C994" s="555"/>
      <c r="D994" s="6"/>
      <c r="E994" s="427" t="s">
        <v>261</v>
      </c>
      <c r="F994" s="426" t="s">
        <v>99</v>
      </c>
      <c r="G994" s="429">
        <f t="shared" si="180"/>
        <v>1034800</v>
      </c>
      <c r="H994" s="429">
        <f t="shared" si="181"/>
        <v>1034850</v>
      </c>
      <c r="I994" s="430">
        <f t="shared" si="174"/>
        <v>50</v>
      </c>
      <c r="J994" s="419">
        <f t="shared" si="176"/>
        <v>50</v>
      </c>
      <c r="K994" s="435">
        <f t="shared" si="177"/>
        <v>50</v>
      </c>
      <c r="L994" s="134"/>
      <c r="M994" s="1223" t="s">
        <v>266</v>
      </c>
      <c r="N994" s="1224" t="s">
        <v>267</v>
      </c>
      <c r="O994" s="20"/>
      <c r="P994" s="134"/>
      <c r="Q994" s="1228">
        <v>44179</v>
      </c>
      <c r="R994" s="1227">
        <v>44264</v>
      </c>
      <c r="T994" s="134"/>
      <c r="U994" s="129">
        <f t="shared" si="178"/>
        <v>1</v>
      </c>
      <c r="V994" s="129">
        <f t="shared" si="179"/>
        <v>1</v>
      </c>
      <c r="W994" s="856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25">
      <c r="A995" s="426" t="s">
        <v>101</v>
      </c>
      <c r="B995" s="555"/>
      <c r="C995" s="555"/>
      <c r="D995" s="6"/>
      <c r="E995" s="427" t="s">
        <v>261</v>
      </c>
      <c r="F995" s="426" t="s">
        <v>99</v>
      </c>
      <c r="G995" s="429">
        <f t="shared" si="180"/>
        <v>1034850</v>
      </c>
      <c r="H995" s="429">
        <f t="shared" si="181"/>
        <v>1034900</v>
      </c>
      <c r="I995" s="430">
        <f t="shared" si="174"/>
        <v>50</v>
      </c>
      <c r="J995" s="419">
        <f t="shared" si="176"/>
        <v>50</v>
      </c>
      <c r="K995" s="435">
        <f t="shared" si="177"/>
        <v>50</v>
      </c>
      <c r="L995" s="134"/>
      <c r="M995" s="1223" t="s">
        <v>266</v>
      </c>
      <c r="N995" s="1224" t="s">
        <v>267</v>
      </c>
      <c r="O995" s="20"/>
      <c r="P995" s="134"/>
      <c r="Q995" s="1228">
        <v>44179</v>
      </c>
      <c r="R995" s="1227">
        <v>44264</v>
      </c>
      <c r="T995" s="134"/>
      <c r="U995" s="129">
        <f t="shared" si="178"/>
        <v>1</v>
      </c>
      <c r="V995" s="129">
        <f t="shared" si="179"/>
        <v>1</v>
      </c>
      <c r="W995" s="856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25">
      <c r="A996" s="426" t="s">
        <v>101</v>
      </c>
      <c r="B996" s="555"/>
      <c r="C996" s="555"/>
      <c r="D996" s="6"/>
      <c r="E996" s="427" t="s">
        <v>261</v>
      </c>
      <c r="F996" s="426" t="s">
        <v>99</v>
      </c>
      <c r="G996" s="429">
        <f t="shared" si="180"/>
        <v>1034900</v>
      </c>
      <c r="H996" s="429">
        <f t="shared" si="181"/>
        <v>1034950</v>
      </c>
      <c r="I996" s="430">
        <f t="shared" si="174"/>
        <v>50</v>
      </c>
      <c r="J996" s="419">
        <f t="shared" si="176"/>
        <v>50</v>
      </c>
      <c r="K996" s="435">
        <f t="shared" si="177"/>
        <v>50</v>
      </c>
      <c r="L996" s="134"/>
      <c r="M996" s="1223" t="s">
        <v>266</v>
      </c>
      <c r="N996" s="1224" t="s">
        <v>267</v>
      </c>
      <c r="O996" s="20"/>
      <c r="P996" s="134"/>
      <c r="Q996" s="1228">
        <v>44179</v>
      </c>
      <c r="R996" s="1227">
        <v>44264</v>
      </c>
      <c r="T996" s="134"/>
      <c r="U996" s="129">
        <f t="shared" si="178"/>
        <v>1</v>
      </c>
      <c r="V996" s="129">
        <f t="shared" si="179"/>
        <v>1</v>
      </c>
      <c r="W996" s="856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25">
      <c r="A997" s="426" t="s">
        <v>101</v>
      </c>
      <c r="B997" s="555"/>
      <c r="C997" s="555"/>
      <c r="D997" s="6"/>
      <c r="E997" s="427" t="s">
        <v>261</v>
      </c>
      <c r="F997" s="426" t="s">
        <v>99</v>
      </c>
      <c r="G997" s="429">
        <f t="shared" si="180"/>
        <v>1034950</v>
      </c>
      <c r="H997" s="429">
        <f t="shared" si="181"/>
        <v>1035000</v>
      </c>
      <c r="I997" s="430">
        <f t="shared" si="174"/>
        <v>50</v>
      </c>
      <c r="J997" s="419">
        <f t="shared" si="176"/>
        <v>50</v>
      </c>
      <c r="K997" s="435">
        <f t="shared" si="177"/>
        <v>50</v>
      </c>
      <c r="L997" s="134"/>
      <c r="M997" s="1223" t="s">
        <v>266</v>
      </c>
      <c r="N997" s="1224" t="s">
        <v>267</v>
      </c>
      <c r="O997" s="20"/>
      <c r="P997" s="134"/>
      <c r="Q997" s="1228">
        <v>44179</v>
      </c>
      <c r="R997" s="1227">
        <v>44265</v>
      </c>
      <c r="T997" s="134"/>
      <c r="U997" s="129">
        <f t="shared" si="178"/>
        <v>1</v>
      </c>
      <c r="V997" s="129">
        <f t="shared" si="179"/>
        <v>1</v>
      </c>
      <c r="W997" s="856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25">
      <c r="A998" s="426" t="s">
        <v>101</v>
      </c>
      <c r="B998" s="555"/>
      <c r="C998" s="555"/>
      <c r="D998" s="6"/>
      <c r="E998" s="427" t="s">
        <v>261</v>
      </c>
      <c r="F998" s="426" t="s">
        <v>99</v>
      </c>
      <c r="G998" s="429">
        <f>H997</f>
        <v>1035000</v>
      </c>
      <c r="H998" s="429">
        <f t="shared" si="181"/>
        <v>1035050</v>
      </c>
      <c r="I998" s="430">
        <f t="shared" si="174"/>
        <v>50</v>
      </c>
      <c r="J998" s="419">
        <f t="shared" si="176"/>
        <v>50</v>
      </c>
      <c r="K998" s="435">
        <f t="shared" si="177"/>
        <v>50</v>
      </c>
      <c r="L998" s="134"/>
      <c r="M998" s="1223" t="s">
        <v>266</v>
      </c>
      <c r="N998" s="1224" t="s">
        <v>267</v>
      </c>
      <c r="O998" s="20"/>
      <c r="P998" s="134"/>
      <c r="Q998" s="1228">
        <v>44173</v>
      </c>
      <c r="R998" s="1227">
        <v>44253</v>
      </c>
      <c r="T998" s="134"/>
      <c r="U998" s="129">
        <f t="shared" si="178"/>
        <v>1</v>
      </c>
      <c r="V998" s="129">
        <f t="shared" si="179"/>
        <v>1</v>
      </c>
      <c r="W998" s="856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25">
      <c r="A999" s="426" t="s">
        <v>101</v>
      </c>
      <c r="B999" s="555"/>
      <c r="C999" s="555"/>
      <c r="D999" s="6"/>
      <c r="E999" s="427" t="s">
        <v>261</v>
      </c>
      <c r="F999" s="426" t="s">
        <v>99</v>
      </c>
      <c r="G999" s="429">
        <f t="shared" si="180"/>
        <v>1035050</v>
      </c>
      <c r="H999" s="429">
        <f t="shared" si="181"/>
        <v>1035100</v>
      </c>
      <c r="I999" s="430">
        <f t="shared" ref="I999:I1062" si="184">H999-G999</f>
        <v>50</v>
      </c>
      <c r="J999" s="419">
        <f t="shared" si="176"/>
        <v>50</v>
      </c>
      <c r="K999" s="435">
        <f t="shared" si="177"/>
        <v>50</v>
      </c>
      <c r="L999" s="134"/>
      <c r="M999" s="1223" t="s">
        <v>266</v>
      </c>
      <c r="N999" s="1224" t="s">
        <v>267</v>
      </c>
      <c r="O999" s="20"/>
      <c r="P999" s="134"/>
      <c r="Q999" s="1228">
        <v>44173</v>
      </c>
      <c r="R999" s="1227">
        <v>44253</v>
      </c>
      <c r="T999" s="134"/>
      <c r="U999" s="129">
        <f t="shared" si="178"/>
        <v>1</v>
      </c>
      <c r="V999" s="129">
        <f t="shared" si="179"/>
        <v>1</v>
      </c>
      <c r="W999" s="856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25">
      <c r="A1000" s="426" t="s">
        <v>101</v>
      </c>
      <c r="B1000" s="555"/>
      <c r="C1000" s="555"/>
      <c r="D1000" s="6"/>
      <c r="E1000" s="427" t="s">
        <v>261</v>
      </c>
      <c r="F1000" s="426" t="s">
        <v>99</v>
      </c>
      <c r="G1000" s="429">
        <f t="shared" si="180"/>
        <v>1035100</v>
      </c>
      <c r="H1000" s="429">
        <f t="shared" si="181"/>
        <v>1035150</v>
      </c>
      <c r="I1000" s="430">
        <f t="shared" si="184"/>
        <v>50</v>
      </c>
      <c r="J1000" s="419">
        <f t="shared" ref="J1000:J1063" si="186">I1000</f>
        <v>50</v>
      </c>
      <c r="K1000" s="435">
        <f t="shared" ref="K1000:K1063" si="187">I1000</f>
        <v>50</v>
      </c>
      <c r="L1000" s="134"/>
      <c r="M1000" s="1223" t="s">
        <v>266</v>
      </c>
      <c r="N1000" s="1224" t="s">
        <v>267</v>
      </c>
      <c r="O1000" s="20"/>
      <c r="P1000" s="134"/>
      <c r="Q1000" s="1228">
        <v>44173</v>
      </c>
      <c r="R1000" s="1227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6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25">
      <c r="A1001" s="426" t="s">
        <v>101</v>
      </c>
      <c r="B1001" s="555"/>
      <c r="C1001" s="555"/>
      <c r="D1001" s="6"/>
      <c r="E1001" s="427" t="s">
        <v>261</v>
      </c>
      <c r="F1001" s="426" t="s">
        <v>99</v>
      </c>
      <c r="G1001" s="429">
        <f t="shared" ref="G1001:G1064" si="190">H1000</f>
        <v>1035150</v>
      </c>
      <c r="H1001" s="429">
        <f t="shared" ref="H1001:H1064" si="191">H1000+50</f>
        <v>1035200</v>
      </c>
      <c r="I1001" s="430">
        <f t="shared" si="184"/>
        <v>50</v>
      </c>
      <c r="J1001" s="419">
        <f t="shared" si="186"/>
        <v>50</v>
      </c>
      <c r="K1001" s="435">
        <f t="shared" si="187"/>
        <v>50</v>
      </c>
      <c r="L1001" s="134"/>
      <c r="M1001" s="1223" t="s">
        <v>266</v>
      </c>
      <c r="N1001" s="1224" t="s">
        <v>267</v>
      </c>
      <c r="O1001" s="20"/>
      <c r="P1001" s="134"/>
      <c r="Q1001" s="1228">
        <v>44173</v>
      </c>
      <c r="R1001" s="1227">
        <v>44253</v>
      </c>
      <c r="T1001" s="134"/>
      <c r="U1001" s="129">
        <f t="shared" si="188"/>
        <v>1</v>
      </c>
      <c r="V1001" s="129">
        <f t="shared" si="189"/>
        <v>1</v>
      </c>
      <c r="W1001" s="856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25">
      <c r="A1002" s="426" t="s">
        <v>101</v>
      </c>
      <c r="B1002" s="555"/>
      <c r="C1002" s="555"/>
      <c r="D1002" s="6"/>
      <c r="E1002" s="427" t="s">
        <v>261</v>
      </c>
      <c r="F1002" s="426" t="s">
        <v>99</v>
      </c>
      <c r="G1002" s="429">
        <f t="shared" si="190"/>
        <v>1035200</v>
      </c>
      <c r="H1002" s="429">
        <f t="shared" si="191"/>
        <v>1035250</v>
      </c>
      <c r="I1002" s="430">
        <f t="shared" si="184"/>
        <v>50</v>
      </c>
      <c r="J1002" s="419">
        <f t="shared" si="186"/>
        <v>50</v>
      </c>
      <c r="K1002" s="435">
        <f t="shared" si="187"/>
        <v>50</v>
      </c>
      <c r="L1002" s="134"/>
      <c r="M1002" s="1223" t="s">
        <v>266</v>
      </c>
      <c r="N1002" s="1224" t="s">
        <v>267</v>
      </c>
      <c r="O1002" s="20"/>
      <c r="P1002" s="134"/>
      <c r="Q1002" s="1228">
        <v>44173</v>
      </c>
      <c r="R1002" s="1227">
        <v>44253</v>
      </c>
      <c r="T1002" s="134"/>
      <c r="U1002" s="129">
        <f t="shared" si="188"/>
        <v>1</v>
      </c>
      <c r="V1002" s="129">
        <f t="shared" si="189"/>
        <v>1</v>
      </c>
      <c r="W1002" s="856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25">
      <c r="A1003" s="426" t="s">
        <v>101</v>
      </c>
      <c r="B1003" s="555"/>
      <c r="C1003" s="555"/>
      <c r="D1003" s="6"/>
      <c r="E1003" s="427" t="s">
        <v>261</v>
      </c>
      <c r="F1003" s="426" t="s">
        <v>99</v>
      </c>
      <c r="G1003" s="429">
        <f t="shared" si="190"/>
        <v>1035250</v>
      </c>
      <c r="H1003" s="429">
        <f t="shared" si="191"/>
        <v>1035300</v>
      </c>
      <c r="I1003" s="430">
        <f t="shared" si="184"/>
        <v>50</v>
      </c>
      <c r="J1003" s="419">
        <f t="shared" si="186"/>
        <v>50</v>
      </c>
      <c r="K1003" s="435">
        <f t="shared" si="187"/>
        <v>50</v>
      </c>
      <c r="L1003" s="134"/>
      <c r="M1003" s="1223" t="s">
        <v>266</v>
      </c>
      <c r="N1003" s="1224" t="s">
        <v>267</v>
      </c>
      <c r="O1003" s="20"/>
      <c r="P1003" s="134"/>
      <c r="Q1003" s="1228">
        <v>44173</v>
      </c>
      <c r="R1003" s="1227">
        <v>44253</v>
      </c>
      <c r="T1003" s="134"/>
      <c r="U1003" s="129">
        <f t="shared" si="188"/>
        <v>1</v>
      </c>
      <c r="V1003" s="129">
        <f t="shared" si="189"/>
        <v>1</v>
      </c>
      <c r="W1003" s="856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25">
      <c r="A1004" s="426" t="s">
        <v>101</v>
      </c>
      <c r="B1004" s="555"/>
      <c r="C1004" s="555"/>
      <c r="D1004" s="6"/>
      <c r="E1004" s="427" t="s">
        <v>261</v>
      </c>
      <c r="F1004" s="426" t="s">
        <v>99</v>
      </c>
      <c r="G1004" s="429">
        <f t="shared" si="190"/>
        <v>1035300</v>
      </c>
      <c r="H1004" s="429">
        <f t="shared" si="191"/>
        <v>1035350</v>
      </c>
      <c r="I1004" s="430">
        <f t="shared" si="184"/>
        <v>50</v>
      </c>
      <c r="J1004" s="419">
        <f t="shared" si="186"/>
        <v>50</v>
      </c>
      <c r="K1004" s="435">
        <f t="shared" si="187"/>
        <v>50</v>
      </c>
      <c r="L1004" s="134"/>
      <c r="M1004" s="1223" t="s">
        <v>266</v>
      </c>
      <c r="N1004" s="1224" t="s">
        <v>267</v>
      </c>
      <c r="O1004" s="20"/>
      <c r="P1004" s="134"/>
      <c r="Q1004" s="1228">
        <v>44176</v>
      </c>
      <c r="R1004" s="1227">
        <v>44253</v>
      </c>
      <c r="T1004" s="134"/>
      <c r="U1004" s="129">
        <f t="shared" si="188"/>
        <v>1</v>
      </c>
      <c r="V1004" s="129">
        <f t="shared" si="189"/>
        <v>1</v>
      </c>
      <c r="W1004" s="856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25">
      <c r="A1005" s="426" t="s">
        <v>101</v>
      </c>
      <c r="B1005" s="564" t="s">
        <v>134</v>
      </c>
      <c r="C1005" s="564"/>
      <c r="D1005" s="6"/>
      <c r="E1005" s="427" t="s">
        <v>261</v>
      </c>
      <c r="F1005" s="426" t="s">
        <v>99</v>
      </c>
      <c r="G1005" s="429">
        <f t="shared" si="190"/>
        <v>1035350</v>
      </c>
      <c r="H1005" s="429">
        <f t="shared" si="191"/>
        <v>1035400</v>
      </c>
      <c r="I1005" s="549">
        <f t="shared" si="184"/>
        <v>50</v>
      </c>
      <c r="J1005" s="419">
        <f t="shared" si="186"/>
        <v>50</v>
      </c>
      <c r="K1005" s="435">
        <f t="shared" si="187"/>
        <v>50</v>
      </c>
      <c r="L1005" s="134"/>
      <c r="M1005" s="1223" t="s">
        <v>266</v>
      </c>
      <c r="N1005" s="1224" t="s">
        <v>267</v>
      </c>
      <c r="O1005" s="20"/>
      <c r="P1005" s="134"/>
      <c r="Q1005" s="1228">
        <v>44176</v>
      </c>
      <c r="R1005" s="1227">
        <v>44253</v>
      </c>
      <c r="T1005" s="134"/>
      <c r="U1005" s="129">
        <f t="shared" si="188"/>
        <v>1</v>
      </c>
      <c r="V1005" s="129">
        <f t="shared" si="189"/>
        <v>1</v>
      </c>
      <c r="W1005" s="856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25">
      <c r="A1006" s="426" t="s">
        <v>101</v>
      </c>
      <c r="B1006" s="564" t="s">
        <v>134</v>
      </c>
      <c r="C1006" s="564"/>
      <c r="D1006" s="6"/>
      <c r="E1006" s="427" t="s">
        <v>261</v>
      </c>
      <c r="F1006" s="426" t="s">
        <v>99</v>
      </c>
      <c r="G1006" s="429">
        <f t="shared" si="190"/>
        <v>1035400</v>
      </c>
      <c r="H1006" s="429">
        <f t="shared" si="191"/>
        <v>1035450</v>
      </c>
      <c r="I1006" s="549">
        <f t="shared" si="184"/>
        <v>50</v>
      </c>
      <c r="J1006" s="419">
        <f t="shared" si="186"/>
        <v>50</v>
      </c>
      <c r="K1006" s="435">
        <f t="shared" si="187"/>
        <v>50</v>
      </c>
      <c r="L1006" s="134"/>
      <c r="M1006" s="1223" t="s">
        <v>266</v>
      </c>
      <c r="N1006" s="1224" t="s">
        <v>267</v>
      </c>
      <c r="O1006" s="20"/>
      <c r="P1006" s="134"/>
      <c r="Q1006" s="1228">
        <v>44176</v>
      </c>
      <c r="R1006" s="1227">
        <v>44253</v>
      </c>
      <c r="T1006" s="134"/>
      <c r="U1006" s="129">
        <f t="shared" si="188"/>
        <v>1</v>
      </c>
      <c r="V1006" s="129">
        <f t="shared" si="189"/>
        <v>1</v>
      </c>
      <c r="W1006" s="856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25">
      <c r="A1007" s="426" t="s">
        <v>101</v>
      </c>
      <c r="B1007" s="564" t="s">
        <v>134</v>
      </c>
      <c r="C1007" s="564"/>
      <c r="D1007" s="6"/>
      <c r="E1007" s="427" t="s">
        <v>261</v>
      </c>
      <c r="F1007" s="426" t="s">
        <v>99</v>
      </c>
      <c r="G1007" s="429">
        <f t="shared" si="190"/>
        <v>1035450</v>
      </c>
      <c r="H1007" s="429">
        <f t="shared" si="191"/>
        <v>1035500</v>
      </c>
      <c r="I1007" s="549">
        <f t="shared" si="184"/>
        <v>50</v>
      </c>
      <c r="J1007" s="419">
        <f t="shared" si="186"/>
        <v>50</v>
      </c>
      <c r="K1007" s="435">
        <f t="shared" si="187"/>
        <v>50</v>
      </c>
      <c r="L1007" s="134"/>
      <c r="M1007" s="1223" t="s">
        <v>266</v>
      </c>
      <c r="N1007" s="1224" t="s">
        <v>267</v>
      </c>
      <c r="O1007" s="20"/>
      <c r="P1007" s="134"/>
      <c r="Q1007" s="1228">
        <v>44176</v>
      </c>
      <c r="R1007" s="1227">
        <v>44253</v>
      </c>
      <c r="T1007" s="134"/>
      <c r="U1007" s="129">
        <f t="shared" si="188"/>
        <v>1</v>
      </c>
      <c r="V1007" s="129">
        <f t="shared" si="189"/>
        <v>1</v>
      </c>
      <c r="W1007" s="856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25">
      <c r="A1008" s="426" t="s">
        <v>101</v>
      </c>
      <c r="B1008" s="564" t="s">
        <v>134</v>
      </c>
      <c r="C1008" s="564"/>
      <c r="D1008" s="6"/>
      <c r="E1008" s="427" t="s">
        <v>261</v>
      </c>
      <c r="F1008" s="426" t="s">
        <v>99</v>
      </c>
      <c r="G1008" s="429">
        <f t="shared" si="190"/>
        <v>1035500</v>
      </c>
      <c r="H1008" s="429">
        <f t="shared" si="191"/>
        <v>1035550</v>
      </c>
      <c r="I1008" s="549">
        <f t="shared" si="184"/>
        <v>50</v>
      </c>
      <c r="J1008" s="419">
        <f t="shared" si="186"/>
        <v>50</v>
      </c>
      <c r="K1008" s="435">
        <f t="shared" si="187"/>
        <v>50</v>
      </c>
      <c r="L1008" s="134"/>
      <c r="M1008" s="1223" t="s">
        <v>266</v>
      </c>
      <c r="N1008" s="1224" t="s">
        <v>267</v>
      </c>
      <c r="O1008" s="20"/>
      <c r="P1008" s="134"/>
      <c r="Q1008" s="1228">
        <v>44176</v>
      </c>
      <c r="R1008" s="1227">
        <v>44253</v>
      </c>
      <c r="T1008" s="134"/>
      <c r="U1008" s="129">
        <f t="shared" si="188"/>
        <v>1</v>
      </c>
      <c r="V1008" s="129">
        <f t="shared" si="189"/>
        <v>1</v>
      </c>
      <c r="W1008" s="856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25">
      <c r="A1009" s="426" t="s">
        <v>101</v>
      </c>
      <c r="B1009" s="564" t="s">
        <v>134</v>
      </c>
      <c r="C1009" s="564"/>
      <c r="D1009" s="6"/>
      <c r="E1009" s="427" t="s">
        <v>261</v>
      </c>
      <c r="F1009" s="426" t="s">
        <v>99</v>
      </c>
      <c r="G1009" s="429">
        <f t="shared" si="190"/>
        <v>1035550</v>
      </c>
      <c r="H1009" s="429">
        <f t="shared" si="191"/>
        <v>1035600</v>
      </c>
      <c r="I1009" s="549">
        <f t="shared" si="184"/>
        <v>50</v>
      </c>
      <c r="J1009" s="419">
        <f t="shared" si="186"/>
        <v>50</v>
      </c>
      <c r="K1009" s="435">
        <f t="shared" si="187"/>
        <v>50</v>
      </c>
      <c r="L1009" s="134"/>
      <c r="M1009" s="1223" t="s">
        <v>266</v>
      </c>
      <c r="N1009" s="1224" t="s">
        <v>267</v>
      </c>
      <c r="O1009" s="20"/>
      <c r="P1009" s="134"/>
      <c r="Q1009" s="1228">
        <v>44176</v>
      </c>
      <c r="R1009" s="1227">
        <v>44253</v>
      </c>
      <c r="T1009" s="134"/>
      <c r="U1009" s="129">
        <f t="shared" si="188"/>
        <v>1</v>
      </c>
      <c r="V1009" s="129">
        <f t="shared" si="189"/>
        <v>1</v>
      </c>
      <c r="W1009" s="856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25">
      <c r="A1010" s="426" t="s">
        <v>101</v>
      </c>
      <c r="B1010" s="564" t="s">
        <v>134</v>
      </c>
      <c r="C1010" s="564"/>
      <c r="D1010" s="6"/>
      <c r="E1010" s="427" t="s">
        <v>261</v>
      </c>
      <c r="F1010" s="426" t="s">
        <v>99</v>
      </c>
      <c r="G1010" s="429">
        <f t="shared" si="190"/>
        <v>1035600</v>
      </c>
      <c r="H1010" s="429">
        <f t="shared" si="191"/>
        <v>1035650</v>
      </c>
      <c r="I1010" s="549">
        <f t="shared" si="184"/>
        <v>50</v>
      </c>
      <c r="J1010" s="419">
        <f t="shared" si="186"/>
        <v>50</v>
      </c>
      <c r="K1010" s="435">
        <f t="shared" si="187"/>
        <v>50</v>
      </c>
      <c r="L1010" s="134"/>
      <c r="M1010" s="1223" t="s">
        <v>266</v>
      </c>
      <c r="N1010" s="1224" t="s">
        <v>267</v>
      </c>
      <c r="O1010" s="20"/>
      <c r="P1010" s="134"/>
      <c r="Q1010" s="1228">
        <v>44176</v>
      </c>
      <c r="R1010" s="1227">
        <v>44253</v>
      </c>
      <c r="T1010" s="134"/>
      <c r="U1010" s="129">
        <f t="shared" si="188"/>
        <v>1</v>
      </c>
      <c r="V1010" s="129">
        <f t="shared" si="189"/>
        <v>1</v>
      </c>
      <c r="W1010" s="891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25">
      <c r="A1011" s="426" t="s">
        <v>101</v>
      </c>
      <c r="B1011" s="564" t="s">
        <v>134</v>
      </c>
      <c r="C1011" s="564"/>
      <c r="D1011" s="6"/>
      <c r="E1011" s="427" t="s">
        <v>261</v>
      </c>
      <c r="F1011" s="426" t="s">
        <v>99</v>
      </c>
      <c r="G1011" s="429">
        <f t="shared" si="190"/>
        <v>1035650</v>
      </c>
      <c r="H1011" s="429">
        <f t="shared" si="191"/>
        <v>1035700</v>
      </c>
      <c r="I1011" s="549">
        <f t="shared" si="184"/>
        <v>50</v>
      </c>
      <c r="J1011" s="419">
        <f t="shared" si="186"/>
        <v>50</v>
      </c>
      <c r="K1011" s="435">
        <f t="shared" si="187"/>
        <v>50</v>
      </c>
      <c r="L1011" s="134"/>
      <c r="M1011" s="1223" t="s">
        <v>266</v>
      </c>
      <c r="N1011" s="1224" t="s">
        <v>267</v>
      </c>
      <c r="O1011" s="20"/>
      <c r="P1011" s="134"/>
      <c r="Q1011" s="1228">
        <v>44176</v>
      </c>
      <c r="R1011" s="1227">
        <v>44253</v>
      </c>
      <c r="T1011" s="134"/>
      <c r="U1011" s="129">
        <f t="shared" si="188"/>
        <v>1</v>
      </c>
      <c r="V1011" s="129">
        <f t="shared" si="189"/>
        <v>1</v>
      </c>
      <c r="W1011" s="856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25">
      <c r="A1012" s="426" t="s">
        <v>101</v>
      </c>
      <c r="B1012" s="564" t="s">
        <v>134</v>
      </c>
      <c r="C1012" s="564"/>
      <c r="D1012" s="6"/>
      <c r="E1012" s="427" t="s">
        <v>261</v>
      </c>
      <c r="F1012" s="426" t="s">
        <v>99</v>
      </c>
      <c r="G1012" s="429">
        <f t="shared" si="190"/>
        <v>1035700</v>
      </c>
      <c r="H1012" s="428">
        <f t="shared" si="191"/>
        <v>1035750</v>
      </c>
      <c r="I1012" s="549">
        <f t="shared" si="184"/>
        <v>50</v>
      </c>
      <c r="J1012" s="419">
        <f t="shared" si="186"/>
        <v>50</v>
      </c>
      <c r="K1012" s="435">
        <f t="shared" si="187"/>
        <v>50</v>
      </c>
      <c r="L1012" s="134"/>
      <c r="M1012" s="1223" t="s">
        <v>266</v>
      </c>
      <c r="N1012" s="1224" t="s">
        <v>267</v>
      </c>
      <c r="O1012" s="20"/>
      <c r="P1012" s="134"/>
      <c r="Q1012" s="1228">
        <v>44176</v>
      </c>
      <c r="R1012" s="1227">
        <v>44253</v>
      </c>
      <c r="T1012" s="134"/>
      <c r="U1012" s="129">
        <f t="shared" si="188"/>
        <v>1</v>
      </c>
      <c r="V1012" s="129">
        <f t="shared" si="189"/>
        <v>1</v>
      </c>
      <c r="W1012" s="856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25">
      <c r="A1013" s="6" t="s">
        <v>101</v>
      </c>
      <c r="B1013" s="6" t="s">
        <v>273</v>
      </c>
      <c r="C1013" s="6"/>
      <c r="D1013" s="6"/>
      <c r="E1013" s="212" t="s">
        <v>261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23" t="s">
        <v>266</v>
      </c>
      <c r="N1013" s="1224" t="s">
        <v>267</v>
      </c>
      <c r="O1013" s="20"/>
      <c r="P1013" s="134"/>
      <c r="Q1013" s="1228">
        <v>44176</v>
      </c>
      <c r="R1013" s="1227">
        <v>44253</v>
      </c>
      <c r="S1013" s="856"/>
      <c r="T1013" s="134"/>
      <c r="U1013" s="129">
        <f t="shared" si="188"/>
        <v>1</v>
      </c>
      <c r="V1013" s="129">
        <f t="shared" si="189"/>
        <v>1</v>
      </c>
      <c r="W1013" s="856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25">
      <c r="A1014" s="6" t="s">
        <v>101</v>
      </c>
      <c r="B1014" s="6" t="s">
        <v>273</v>
      </c>
      <c r="C1014" s="6"/>
      <c r="D1014" s="6"/>
      <c r="E1014" s="212" t="s">
        <v>261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23" t="s">
        <v>266</v>
      </c>
      <c r="N1014" s="1224" t="s">
        <v>267</v>
      </c>
      <c r="O1014" s="20"/>
      <c r="P1014" s="134"/>
      <c r="Q1014" s="1228">
        <v>44176</v>
      </c>
      <c r="R1014" s="1227">
        <v>44254</v>
      </c>
      <c r="S1014" s="856"/>
      <c r="T1014" s="134"/>
      <c r="U1014" s="129">
        <f t="shared" si="188"/>
        <v>1</v>
      </c>
      <c r="V1014" s="129">
        <f t="shared" si="189"/>
        <v>1</v>
      </c>
      <c r="W1014" s="856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25">
      <c r="A1015" s="6" t="s">
        <v>101</v>
      </c>
      <c r="B1015" s="6" t="s">
        <v>273</v>
      </c>
      <c r="C1015" s="6"/>
      <c r="D1015" s="6"/>
      <c r="E1015" s="212" t="s">
        <v>261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23" t="s">
        <v>266</v>
      </c>
      <c r="N1015" s="1224" t="s">
        <v>267</v>
      </c>
      <c r="O1015" s="20"/>
      <c r="P1015" s="134"/>
      <c r="Q1015" s="1228">
        <v>44176</v>
      </c>
      <c r="R1015" s="1227">
        <v>44254</v>
      </c>
      <c r="S1015" s="856"/>
      <c r="T1015" s="134"/>
      <c r="U1015" s="129">
        <f t="shared" si="188"/>
        <v>1</v>
      </c>
      <c r="V1015" s="129">
        <f t="shared" si="189"/>
        <v>1</v>
      </c>
      <c r="W1015" s="891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25">
      <c r="A1016" s="6" t="s">
        <v>101</v>
      </c>
      <c r="B1016" s="6" t="s">
        <v>273</v>
      </c>
      <c r="C1016" s="6"/>
      <c r="D1016" s="6"/>
      <c r="E1016" s="212" t="s">
        <v>261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23" t="s">
        <v>266</v>
      </c>
      <c r="N1016" s="1224" t="s">
        <v>267</v>
      </c>
      <c r="O1016" s="20"/>
      <c r="P1016" s="134"/>
      <c r="Q1016" s="1228">
        <v>44176</v>
      </c>
      <c r="R1016" s="1227">
        <v>44254</v>
      </c>
      <c r="S1016" s="856"/>
      <c r="T1016" s="134"/>
      <c r="U1016" s="129">
        <f t="shared" si="188"/>
        <v>1</v>
      </c>
      <c r="V1016" s="129">
        <f t="shared" si="189"/>
        <v>1</v>
      </c>
      <c r="W1016" s="856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25">
      <c r="A1017" s="6" t="s">
        <v>101</v>
      </c>
      <c r="B1017" s="6" t="s">
        <v>273</v>
      </c>
      <c r="C1017" s="6"/>
      <c r="D1017" s="6"/>
      <c r="E1017" s="212" t="s">
        <v>261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23" t="s">
        <v>266</v>
      </c>
      <c r="N1017" s="1224" t="s">
        <v>267</v>
      </c>
      <c r="O1017" s="20"/>
      <c r="P1017" s="134"/>
      <c r="Q1017" s="1228">
        <v>44176</v>
      </c>
      <c r="R1017" s="1227">
        <v>44254</v>
      </c>
      <c r="S1017" s="856"/>
      <c r="T1017" s="134"/>
      <c r="U1017" s="129">
        <f t="shared" si="188"/>
        <v>1</v>
      </c>
      <c r="V1017" s="129">
        <f t="shared" si="189"/>
        <v>1</v>
      </c>
      <c r="W1017" s="856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25">
      <c r="A1018" s="6" t="s">
        <v>101</v>
      </c>
      <c r="B1018" s="6" t="s">
        <v>273</v>
      </c>
      <c r="C1018" s="6"/>
      <c r="D1018" s="6"/>
      <c r="E1018" s="212" t="s">
        <v>261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24" t="s">
        <v>267</v>
      </c>
      <c r="N1018" s="1224" t="s">
        <v>267</v>
      </c>
      <c r="O1018" s="20"/>
      <c r="P1018" s="134"/>
      <c r="Q1018" s="1227">
        <v>44254</v>
      </c>
      <c r="R1018" s="1227">
        <v>44254</v>
      </c>
      <c r="S1018" s="856"/>
      <c r="T1018" s="134"/>
      <c r="U1018" s="129">
        <f t="shared" si="188"/>
        <v>1</v>
      </c>
      <c r="V1018" s="129">
        <f t="shared" si="189"/>
        <v>1</v>
      </c>
      <c r="W1018" s="856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25">
      <c r="A1019" s="6" t="s">
        <v>101</v>
      </c>
      <c r="B1019" s="6" t="s">
        <v>273</v>
      </c>
      <c r="C1019" s="6"/>
      <c r="D1019" s="6"/>
      <c r="E1019" s="212" t="s">
        <v>261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24" t="s">
        <v>267</v>
      </c>
      <c r="N1019" s="1224" t="s">
        <v>267</v>
      </c>
      <c r="O1019" s="20"/>
      <c r="P1019" s="134"/>
      <c r="Q1019" s="1227">
        <v>44254</v>
      </c>
      <c r="R1019" s="1227">
        <v>44254</v>
      </c>
      <c r="S1019" s="856"/>
      <c r="T1019" s="134"/>
      <c r="U1019" s="129">
        <f t="shared" si="188"/>
        <v>1</v>
      </c>
      <c r="V1019" s="129">
        <f t="shared" si="189"/>
        <v>1</v>
      </c>
      <c r="W1019" s="856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25">
      <c r="A1020" s="6" t="s">
        <v>101</v>
      </c>
      <c r="B1020" s="6" t="s">
        <v>273</v>
      </c>
      <c r="C1020" s="6"/>
      <c r="D1020" s="6"/>
      <c r="E1020" s="212" t="s">
        <v>261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24" t="s">
        <v>267</v>
      </c>
      <c r="N1020" s="1224" t="s">
        <v>267</v>
      </c>
      <c r="O1020" s="20"/>
      <c r="P1020" s="134"/>
      <c r="Q1020" s="1227">
        <v>44254</v>
      </c>
      <c r="R1020" s="1227">
        <v>44254</v>
      </c>
      <c r="S1020" s="856"/>
      <c r="T1020" s="134"/>
      <c r="U1020" s="129">
        <f t="shared" si="188"/>
        <v>1</v>
      </c>
      <c r="V1020" s="129">
        <f t="shared" si="189"/>
        <v>1</v>
      </c>
      <c r="W1020" s="856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25">
      <c r="A1021" s="6" t="s">
        <v>101</v>
      </c>
      <c r="B1021" s="6" t="s">
        <v>273</v>
      </c>
      <c r="C1021" s="6"/>
      <c r="D1021" s="6"/>
      <c r="E1021" s="212" t="s">
        <v>261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24" t="s">
        <v>267</v>
      </c>
      <c r="N1021" s="1224" t="s">
        <v>267</v>
      </c>
      <c r="O1021" s="20"/>
      <c r="P1021" s="134"/>
      <c r="Q1021" s="1227">
        <v>44254</v>
      </c>
      <c r="R1021" s="1227">
        <v>44254</v>
      </c>
      <c r="S1021" s="856"/>
      <c r="T1021" s="134"/>
      <c r="U1021" s="129">
        <f t="shared" si="188"/>
        <v>1</v>
      </c>
      <c r="V1021" s="129">
        <f t="shared" si="189"/>
        <v>1</v>
      </c>
      <c r="W1021" s="856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25">
      <c r="A1022" s="6" t="s">
        <v>101</v>
      </c>
      <c r="B1022" s="6" t="s">
        <v>273</v>
      </c>
      <c r="C1022" s="6"/>
      <c r="D1022" s="6"/>
      <c r="E1022" s="212" t="s">
        <v>261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23" t="s">
        <v>266</v>
      </c>
      <c r="N1022" s="1224" t="s">
        <v>267</v>
      </c>
      <c r="O1022" s="20"/>
      <c r="P1022" s="134"/>
      <c r="Q1022" s="1229">
        <v>44169</v>
      </c>
      <c r="R1022" s="1227">
        <v>44254</v>
      </c>
      <c r="S1022" s="856"/>
      <c r="T1022" s="134"/>
      <c r="U1022" s="129">
        <f t="shared" si="188"/>
        <v>1</v>
      </c>
      <c r="V1022" s="129">
        <f t="shared" si="189"/>
        <v>1</v>
      </c>
      <c r="W1022" s="856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25">
      <c r="A1023" s="6" t="s">
        <v>101</v>
      </c>
      <c r="B1023" s="6" t="s">
        <v>273</v>
      </c>
      <c r="C1023" s="6"/>
      <c r="D1023" s="6"/>
      <c r="E1023" s="212" t="s">
        <v>261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23" t="s">
        <v>266</v>
      </c>
      <c r="N1023" s="1224" t="s">
        <v>267</v>
      </c>
      <c r="O1023" s="20"/>
      <c r="P1023" s="134"/>
      <c r="Q1023" s="1229">
        <v>44169</v>
      </c>
      <c r="R1023" s="1227">
        <v>44254</v>
      </c>
      <c r="S1023" s="856"/>
      <c r="T1023" s="134"/>
      <c r="U1023" s="129">
        <f t="shared" si="188"/>
        <v>1</v>
      </c>
      <c r="V1023" s="129">
        <f t="shared" si="189"/>
        <v>1</v>
      </c>
      <c r="W1023" s="856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25">
      <c r="A1024" s="6" t="s">
        <v>101</v>
      </c>
      <c r="B1024" s="6" t="s">
        <v>273</v>
      </c>
      <c r="C1024" s="6"/>
      <c r="D1024" s="6"/>
      <c r="E1024" s="212" t="s">
        <v>261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23" t="s">
        <v>266</v>
      </c>
      <c r="N1024" s="1224" t="s">
        <v>267</v>
      </c>
      <c r="O1024" s="20"/>
      <c r="P1024" s="134"/>
      <c r="Q1024" s="1229">
        <v>44169</v>
      </c>
      <c r="R1024" s="1227">
        <v>44254</v>
      </c>
      <c r="S1024" s="856"/>
      <c r="T1024" s="134"/>
      <c r="U1024" s="129">
        <f t="shared" si="188"/>
        <v>1</v>
      </c>
      <c r="V1024" s="129">
        <f t="shared" si="189"/>
        <v>1</v>
      </c>
      <c r="W1024" s="856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25">
      <c r="A1025" s="6" t="s">
        <v>101</v>
      </c>
      <c r="B1025" s="6" t="s">
        <v>273</v>
      </c>
      <c r="C1025" s="6"/>
      <c r="D1025" s="6"/>
      <c r="E1025" s="212" t="s">
        <v>261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23" t="s">
        <v>266</v>
      </c>
      <c r="N1025" s="1224" t="s">
        <v>267</v>
      </c>
      <c r="O1025" s="20"/>
      <c r="P1025" s="134"/>
      <c r="Q1025" s="1229">
        <v>44169</v>
      </c>
      <c r="R1025" s="1227">
        <v>44254</v>
      </c>
      <c r="S1025" s="856"/>
      <c r="T1025" s="134"/>
      <c r="U1025" s="129">
        <f t="shared" si="188"/>
        <v>1</v>
      </c>
      <c r="V1025" s="129">
        <f t="shared" si="189"/>
        <v>1</v>
      </c>
      <c r="W1025" s="856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25">
      <c r="A1026" s="6" t="s">
        <v>101</v>
      </c>
      <c r="B1026" s="6" t="s">
        <v>273</v>
      </c>
      <c r="C1026" s="6"/>
      <c r="D1026" s="6"/>
      <c r="E1026" s="212" t="s">
        <v>261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23" t="s">
        <v>266</v>
      </c>
      <c r="N1026" s="1224" t="s">
        <v>267</v>
      </c>
      <c r="O1026" s="20"/>
      <c r="P1026" s="134"/>
      <c r="Q1026" s="1229">
        <v>44169</v>
      </c>
      <c r="R1026" s="1227">
        <v>44254</v>
      </c>
      <c r="S1026" s="856"/>
      <c r="T1026" s="134"/>
      <c r="U1026" s="129">
        <f t="shared" si="188"/>
        <v>1</v>
      </c>
      <c r="V1026" s="129">
        <f t="shared" si="189"/>
        <v>1</v>
      </c>
      <c r="W1026" s="856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25">
      <c r="A1027" s="6" t="s">
        <v>101</v>
      </c>
      <c r="B1027" s="6" t="s">
        <v>273</v>
      </c>
      <c r="C1027" s="6"/>
      <c r="D1027" s="6"/>
      <c r="E1027" s="212" t="s">
        <v>261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23" t="s">
        <v>266</v>
      </c>
      <c r="N1027" s="1224" t="s">
        <v>267</v>
      </c>
      <c r="O1027" s="20"/>
      <c r="P1027" s="134"/>
      <c r="Q1027" s="1229">
        <v>44169</v>
      </c>
      <c r="R1027" s="1227">
        <v>44254</v>
      </c>
      <c r="S1027" s="856"/>
      <c r="T1027" s="134"/>
      <c r="U1027" s="129">
        <f t="shared" si="188"/>
        <v>1</v>
      </c>
      <c r="V1027" s="129">
        <f t="shared" si="189"/>
        <v>1</v>
      </c>
      <c r="W1027" s="856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25">
      <c r="A1028" s="6" t="s">
        <v>101</v>
      </c>
      <c r="B1028" s="6" t="s">
        <v>273</v>
      </c>
      <c r="C1028" s="6"/>
      <c r="D1028" s="6"/>
      <c r="E1028" s="212" t="s">
        <v>261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23" t="s">
        <v>266</v>
      </c>
      <c r="N1028" s="1224" t="s">
        <v>267</v>
      </c>
      <c r="O1028" s="20"/>
      <c r="P1028" s="134"/>
      <c r="Q1028" s="1229">
        <v>44169</v>
      </c>
      <c r="R1028" s="1227">
        <v>44256</v>
      </c>
      <c r="S1028" s="856"/>
      <c r="T1028" s="134"/>
      <c r="U1028" s="129">
        <f t="shared" si="188"/>
        <v>1</v>
      </c>
      <c r="V1028" s="129">
        <f t="shared" si="189"/>
        <v>1</v>
      </c>
      <c r="W1028" s="856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25">
      <c r="A1029" s="6" t="s">
        <v>101</v>
      </c>
      <c r="B1029" s="6" t="s">
        <v>273</v>
      </c>
      <c r="C1029" s="6"/>
      <c r="D1029" s="6"/>
      <c r="E1029" s="212" t="s">
        <v>261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23" t="s">
        <v>266</v>
      </c>
      <c r="N1029" s="1224" t="s">
        <v>267</v>
      </c>
      <c r="O1029" s="20"/>
      <c r="P1029" s="134"/>
      <c r="Q1029" s="1229">
        <v>44169</v>
      </c>
      <c r="R1029" s="1227">
        <v>44256</v>
      </c>
      <c r="S1029" s="856"/>
      <c r="T1029" s="134"/>
      <c r="U1029" s="129">
        <f t="shared" si="188"/>
        <v>1</v>
      </c>
      <c r="V1029" s="129">
        <f t="shared" si="189"/>
        <v>1</v>
      </c>
      <c r="W1029" s="856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25">
      <c r="A1030" s="6" t="s">
        <v>101</v>
      </c>
      <c r="B1030" s="6" t="s">
        <v>273</v>
      </c>
      <c r="C1030" s="6"/>
      <c r="D1030" s="6"/>
      <c r="E1030" s="212" t="s">
        <v>261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23" t="s">
        <v>266</v>
      </c>
      <c r="N1030" s="1224" t="s">
        <v>267</v>
      </c>
      <c r="O1030" s="20"/>
      <c r="P1030" s="134"/>
      <c r="Q1030" s="1229">
        <v>44169</v>
      </c>
      <c r="R1030" s="1227">
        <v>44256</v>
      </c>
      <c r="S1030" s="856"/>
      <c r="T1030" s="134"/>
      <c r="U1030" s="129">
        <f t="shared" si="188"/>
        <v>1</v>
      </c>
      <c r="V1030" s="129">
        <f t="shared" si="189"/>
        <v>1</v>
      </c>
      <c r="W1030" s="856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25">
      <c r="A1031" s="6" t="s">
        <v>101</v>
      </c>
      <c r="B1031" s="6" t="s">
        <v>273</v>
      </c>
      <c r="C1031" s="6"/>
      <c r="D1031" s="6"/>
      <c r="E1031" s="212" t="s">
        <v>261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23" t="s">
        <v>266</v>
      </c>
      <c r="N1031" s="1224" t="s">
        <v>267</v>
      </c>
      <c r="O1031" s="20"/>
      <c r="P1031" s="134"/>
      <c r="Q1031" s="1229">
        <v>44169</v>
      </c>
      <c r="R1031" s="1227">
        <v>44256</v>
      </c>
      <c r="S1031" s="856"/>
      <c r="T1031" s="134"/>
      <c r="U1031" s="129">
        <f t="shared" si="188"/>
        <v>1</v>
      </c>
      <c r="V1031" s="129">
        <f t="shared" si="189"/>
        <v>1</v>
      </c>
      <c r="W1031" s="856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25">
      <c r="A1032" s="6" t="s">
        <v>101</v>
      </c>
      <c r="B1032" s="6" t="s">
        <v>273</v>
      </c>
      <c r="C1032" s="6"/>
      <c r="D1032" s="6"/>
      <c r="E1032" s="212" t="s">
        <v>261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23" t="s">
        <v>266</v>
      </c>
      <c r="N1032" s="1224" t="s">
        <v>267</v>
      </c>
      <c r="O1032" s="20"/>
      <c r="P1032" s="134"/>
      <c r="Q1032" s="1229">
        <v>44169</v>
      </c>
      <c r="R1032" s="1227">
        <v>44256</v>
      </c>
      <c r="S1032" s="856"/>
      <c r="T1032" s="134"/>
      <c r="U1032" s="129">
        <f t="shared" si="188"/>
        <v>1</v>
      </c>
      <c r="V1032" s="129">
        <f t="shared" si="189"/>
        <v>1</v>
      </c>
      <c r="W1032" s="856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25">
      <c r="A1033" s="6" t="s">
        <v>101</v>
      </c>
      <c r="B1033" s="6" t="s">
        <v>273</v>
      </c>
      <c r="C1033" s="6"/>
      <c r="D1033" s="6"/>
      <c r="E1033" s="212" t="s">
        <v>261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23" t="s">
        <v>266</v>
      </c>
      <c r="N1033" s="1224" t="s">
        <v>267</v>
      </c>
      <c r="O1033" s="20"/>
      <c r="P1033" s="134"/>
      <c r="Q1033" s="1229">
        <v>44169</v>
      </c>
      <c r="R1033" s="1227">
        <v>44256</v>
      </c>
      <c r="S1033" s="856"/>
      <c r="T1033" s="134"/>
      <c r="U1033" s="129">
        <f t="shared" si="188"/>
        <v>1</v>
      </c>
      <c r="V1033" s="129">
        <f t="shared" si="189"/>
        <v>1</v>
      </c>
      <c r="W1033" s="856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25">
      <c r="A1034" s="6" t="s">
        <v>101</v>
      </c>
      <c r="B1034" s="6" t="s">
        <v>273</v>
      </c>
      <c r="C1034" s="6"/>
      <c r="D1034" s="6"/>
      <c r="E1034" s="212" t="s">
        <v>261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23" t="s">
        <v>266</v>
      </c>
      <c r="N1034" s="1224" t="s">
        <v>267</v>
      </c>
      <c r="O1034" s="20"/>
      <c r="P1034" s="134"/>
      <c r="Q1034" s="1229">
        <v>44170</v>
      </c>
      <c r="R1034" s="1227">
        <v>44256</v>
      </c>
      <c r="S1034" s="856"/>
      <c r="T1034" s="134"/>
      <c r="U1034" s="129">
        <f t="shared" si="188"/>
        <v>1</v>
      </c>
      <c r="V1034" s="129">
        <f t="shared" si="189"/>
        <v>1</v>
      </c>
      <c r="W1034" s="856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25">
      <c r="A1035" s="6" t="s">
        <v>101</v>
      </c>
      <c r="B1035" s="6" t="s">
        <v>273</v>
      </c>
      <c r="C1035" s="6"/>
      <c r="D1035" s="6"/>
      <c r="E1035" s="212" t="s">
        <v>261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23" t="s">
        <v>266</v>
      </c>
      <c r="N1035" s="1224" t="s">
        <v>267</v>
      </c>
      <c r="O1035" s="20"/>
      <c r="P1035" s="134"/>
      <c r="Q1035" s="1229">
        <v>44170</v>
      </c>
      <c r="R1035" s="1227">
        <v>44256</v>
      </c>
      <c r="S1035" s="856"/>
      <c r="T1035" s="134"/>
      <c r="U1035" s="129">
        <f t="shared" si="188"/>
        <v>1</v>
      </c>
      <c r="V1035" s="129">
        <f t="shared" si="189"/>
        <v>1</v>
      </c>
      <c r="W1035" s="856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25">
      <c r="A1036" s="6" t="s">
        <v>101</v>
      </c>
      <c r="B1036" s="6" t="s">
        <v>273</v>
      </c>
      <c r="C1036" s="6"/>
      <c r="D1036" s="6"/>
      <c r="E1036" s="212" t="s">
        <v>261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23" t="s">
        <v>266</v>
      </c>
      <c r="N1036" s="1224" t="s">
        <v>267</v>
      </c>
      <c r="O1036" s="20"/>
      <c r="P1036" s="134"/>
      <c r="Q1036" s="1229">
        <v>44170</v>
      </c>
      <c r="R1036" s="1227">
        <v>44256</v>
      </c>
      <c r="S1036" s="856"/>
      <c r="T1036" s="134"/>
      <c r="U1036" s="129">
        <f t="shared" si="188"/>
        <v>1</v>
      </c>
      <c r="V1036" s="129">
        <f t="shared" si="189"/>
        <v>1</v>
      </c>
      <c r="W1036" s="856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25">
      <c r="A1037" s="6" t="s">
        <v>101</v>
      </c>
      <c r="B1037" s="6" t="s">
        <v>273</v>
      </c>
      <c r="C1037" s="6"/>
      <c r="D1037" s="6"/>
      <c r="E1037" s="212" t="s">
        <v>261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23" t="s">
        <v>266</v>
      </c>
      <c r="N1037" s="1224" t="s">
        <v>267</v>
      </c>
      <c r="O1037" s="20"/>
      <c r="P1037" s="134"/>
      <c r="Q1037" s="1229">
        <v>44170</v>
      </c>
      <c r="R1037" s="1227">
        <v>44256</v>
      </c>
      <c r="S1037" s="856"/>
      <c r="T1037" s="134"/>
      <c r="U1037" s="129">
        <f t="shared" si="188"/>
        <v>1</v>
      </c>
      <c r="V1037" s="129">
        <f t="shared" si="189"/>
        <v>1</v>
      </c>
      <c r="W1037" s="856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25">
      <c r="A1038" s="6" t="s">
        <v>101</v>
      </c>
      <c r="B1038" s="6" t="s">
        <v>273</v>
      </c>
      <c r="C1038" s="6"/>
      <c r="D1038" s="6"/>
      <c r="E1038" s="212" t="s">
        <v>261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23" t="s">
        <v>266</v>
      </c>
      <c r="N1038" s="1224" t="s">
        <v>267</v>
      </c>
      <c r="O1038" s="20"/>
      <c r="P1038" s="134"/>
      <c r="Q1038" s="1229">
        <v>44170</v>
      </c>
      <c r="R1038" s="1227">
        <v>44256</v>
      </c>
      <c r="S1038" s="856"/>
      <c r="T1038" s="134"/>
      <c r="U1038" s="129">
        <f t="shared" si="188"/>
        <v>1</v>
      </c>
      <c r="V1038" s="129">
        <f t="shared" si="189"/>
        <v>1</v>
      </c>
      <c r="W1038" s="856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25">
      <c r="A1039" s="6" t="s">
        <v>101</v>
      </c>
      <c r="B1039" s="6" t="s">
        <v>273</v>
      </c>
      <c r="C1039" s="6"/>
      <c r="D1039" s="6"/>
      <c r="E1039" s="212" t="s">
        <v>261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23" t="s">
        <v>266</v>
      </c>
      <c r="N1039" s="1224" t="s">
        <v>267</v>
      </c>
      <c r="O1039" s="20"/>
      <c r="P1039" s="134"/>
      <c r="Q1039" s="1229">
        <v>44170</v>
      </c>
      <c r="R1039" s="1227">
        <v>44256</v>
      </c>
      <c r="S1039" s="856"/>
      <c r="T1039" s="134"/>
      <c r="U1039" s="129">
        <f t="shared" si="188"/>
        <v>1</v>
      </c>
      <c r="V1039" s="129">
        <f t="shared" si="189"/>
        <v>1</v>
      </c>
      <c r="W1039" s="856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25">
      <c r="A1040" s="6" t="s">
        <v>101</v>
      </c>
      <c r="B1040" s="6" t="s">
        <v>273</v>
      </c>
      <c r="C1040" s="6"/>
      <c r="D1040" s="6"/>
      <c r="E1040" s="212" t="s">
        <v>261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23" t="s">
        <v>266</v>
      </c>
      <c r="N1040" s="1224" t="s">
        <v>267</v>
      </c>
      <c r="O1040" s="20"/>
      <c r="P1040" s="134"/>
      <c r="Q1040" s="1229">
        <v>44170</v>
      </c>
      <c r="R1040" s="1227">
        <v>44256</v>
      </c>
      <c r="S1040" s="856"/>
      <c r="T1040" s="134"/>
      <c r="U1040" s="129">
        <f t="shared" si="188"/>
        <v>1</v>
      </c>
      <c r="V1040" s="129">
        <f t="shared" si="189"/>
        <v>1</v>
      </c>
      <c r="W1040" s="856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25">
      <c r="A1041" s="6" t="s">
        <v>101</v>
      </c>
      <c r="B1041" s="6" t="s">
        <v>273</v>
      </c>
      <c r="C1041" s="6"/>
      <c r="D1041" s="6"/>
      <c r="E1041" s="212" t="s">
        <v>261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23" t="s">
        <v>266</v>
      </c>
      <c r="N1041" s="1224" t="s">
        <v>267</v>
      </c>
      <c r="O1041" s="20"/>
      <c r="P1041" s="134"/>
      <c r="Q1041" s="1229">
        <v>44170</v>
      </c>
      <c r="R1041" s="1227">
        <v>44256</v>
      </c>
      <c r="S1041" s="856"/>
      <c r="T1041" s="134"/>
      <c r="U1041" s="129">
        <f t="shared" si="188"/>
        <v>1</v>
      </c>
      <c r="V1041" s="129">
        <f t="shared" si="189"/>
        <v>1</v>
      </c>
      <c r="W1041" s="856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25">
      <c r="A1042" s="6" t="s">
        <v>101</v>
      </c>
      <c r="B1042" s="6" t="s">
        <v>273</v>
      </c>
      <c r="C1042" s="6"/>
      <c r="D1042" s="6"/>
      <c r="E1042" s="212" t="s">
        <v>261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23" t="s">
        <v>266</v>
      </c>
      <c r="N1042" s="1224" t="s">
        <v>267</v>
      </c>
      <c r="O1042" s="20"/>
      <c r="P1042" s="134"/>
      <c r="Q1042" s="1229">
        <v>44166</v>
      </c>
      <c r="R1042" s="1227">
        <v>44256</v>
      </c>
      <c r="S1042" s="856"/>
      <c r="T1042" s="134"/>
      <c r="U1042" s="129">
        <f t="shared" si="188"/>
        <v>1</v>
      </c>
      <c r="V1042" s="129">
        <f t="shared" si="189"/>
        <v>1</v>
      </c>
      <c r="W1042" s="856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25">
      <c r="A1043" s="6" t="s">
        <v>101</v>
      </c>
      <c r="B1043" s="6" t="s">
        <v>273</v>
      </c>
      <c r="C1043" s="6"/>
      <c r="D1043" s="6"/>
      <c r="E1043" s="212" t="s">
        <v>261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23" t="s">
        <v>266</v>
      </c>
      <c r="N1043" s="1224" t="s">
        <v>267</v>
      </c>
      <c r="O1043" s="20"/>
      <c r="P1043" s="134"/>
      <c r="Q1043" s="1229">
        <v>44166</v>
      </c>
      <c r="R1043" s="1227">
        <v>44256</v>
      </c>
      <c r="S1043" s="856"/>
      <c r="T1043" s="134"/>
      <c r="U1043" s="129">
        <f t="shared" si="188"/>
        <v>1</v>
      </c>
      <c r="V1043" s="129">
        <f t="shared" si="189"/>
        <v>1</v>
      </c>
      <c r="W1043" s="856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25">
      <c r="A1044" s="6" t="s">
        <v>102</v>
      </c>
      <c r="B1044" s="6" t="s">
        <v>273</v>
      </c>
      <c r="C1044" s="6"/>
      <c r="D1044" s="6"/>
      <c r="E1044" s="212" t="s">
        <v>261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23" t="s">
        <v>266</v>
      </c>
      <c r="N1044" s="1224" t="s">
        <v>267</v>
      </c>
      <c r="O1044" s="20"/>
      <c r="P1044" s="134"/>
      <c r="Q1044" s="1229">
        <v>44166</v>
      </c>
      <c r="R1044" s="1227">
        <v>44256</v>
      </c>
      <c r="S1044" s="856"/>
      <c r="T1044" s="134"/>
      <c r="U1044" s="129">
        <f t="shared" si="188"/>
        <v>1</v>
      </c>
      <c r="V1044" s="129">
        <f t="shared" si="189"/>
        <v>1</v>
      </c>
      <c r="W1044" s="856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25">
      <c r="A1045" s="6" t="s">
        <v>102</v>
      </c>
      <c r="B1045" s="6" t="s">
        <v>273</v>
      </c>
      <c r="C1045" s="6"/>
      <c r="D1045" s="6"/>
      <c r="E1045" s="212" t="s">
        <v>261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23" t="s">
        <v>266</v>
      </c>
      <c r="N1045" s="1224" t="s">
        <v>267</v>
      </c>
      <c r="O1045" s="20"/>
      <c r="P1045" s="134"/>
      <c r="Q1045" s="1229">
        <v>44166</v>
      </c>
      <c r="R1045" s="1227">
        <v>44256</v>
      </c>
      <c r="S1045" s="856"/>
      <c r="T1045" s="134"/>
      <c r="U1045" s="129">
        <f t="shared" si="188"/>
        <v>1</v>
      </c>
      <c r="V1045" s="129">
        <f t="shared" si="189"/>
        <v>1</v>
      </c>
      <c r="W1045" s="856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25">
      <c r="A1046" s="6" t="s">
        <v>102</v>
      </c>
      <c r="B1046" s="6" t="s">
        <v>273</v>
      </c>
      <c r="C1046" s="6"/>
      <c r="D1046" s="6"/>
      <c r="E1046" s="212" t="s">
        <v>261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23" t="s">
        <v>266</v>
      </c>
      <c r="N1046" s="1224" t="s">
        <v>267</v>
      </c>
      <c r="O1046" s="20"/>
      <c r="P1046" s="134"/>
      <c r="Q1046" s="1229">
        <v>44167</v>
      </c>
      <c r="R1046" s="1227">
        <v>44256</v>
      </c>
      <c r="S1046" s="856"/>
      <c r="T1046" s="134"/>
      <c r="U1046" s="129">
        <f t="shared" si="188"/>
        <v>1</v>
      </c>
      <c r="V1046" s="129">
        <f t="shared" si="189"/>
        <v>1</v>
      </c>
      <c r="W1046" s="856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customHeight="1" outlineLevel="1" x14ac:dyDescent="0.25">
      <c r="A1047" s="6" t="s">
        <v>102</v>
      </c>
      <c r="B1047" s="6" t="s">
        <v>273</v>
      </c>
      <c r="C1047" s="6"/>
      <c r="D1047" s="6"/>
      <c r="E1047" s="212" t="s">
        <v>261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23" t="s">
        <v>266</v>
      </c>
      <c r="N1047" s="131"/>
      <c r="O1047" s="20"/>
      <c r="P1047" s="134"/>
      <c r="Q1047" s="1229">
        <v>44167</v>
      </c>
      <c r="R1047" s="486"/>
      <c r="S1047" s="856"/>
      <c r="T1047" s="134"/>
      <c r="U1047" s="129">
        <f t="shared" si="188"/>
        <v>1</v>
      </c>
      <c r="V1047" s="129">
        <f t="shared" si="189"/>
        <v>0</v>
      </c>
      <c r="W1047" s="856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customHeight="1" outlineLevel="1" x14ac:dyDescent="0.25">
      <c r="A1048" s="6" t="s">
        <v>102</v>
      </c>
      <c r="B1048" s="6" t="s">
        <v>273</v>
      </c>
      <c r="C1048" s="6"/>
      <c r="D1048" s="6"/>
      <c r="E1048" s="212" t="s">
        <v>261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23" t="s">
        <v>266</v>
      </c>
      <c r="N1048" s="131"/>
      <c r="O1048" s="20"/>
      <c r="P1048" s="134"/>
      <c r="Q1048" s="1229">
        <v>44167</v>
      </c>
      <c r="R1048" s="486"/>
      <c r="S1048" s="856"/>
      <c r="T1048" s="134"/>
      <c r="U1048" s="129">
        <f t="shared" si="188"/>
        <v>1</v>
      </c>
      <c r="V1048" s="129">
        <f t="shared" si="189"/>
        <v>0</v>
      </c>
      <c r="W1048" s="856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customHeight="1" outlineLevel="1" x14ac:dyDescent="0.25">
      <c r="A1049" s="6" t="s">
        <v>102</v>
      </c>
      <c r="B1049" s="6" t="s">
        <v>273</v>
      </c>
      <c r="C1049" s="6"/>
      <c r="D1049" s="6"/>
      <c r="E1049" s="212" t="s">
        <v>261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23" t="s">
        <v>266</v>
      </c>
      <c r="N1049" s="131"/>
      <c r="O1049" s="20"/>
      <c r="P1049" s="134"/>
      <c r="Q1049" s="1229">
        <v>44167</v>
      </c>
      <c r="R1049" s="486"/>
      <c r="S1049" s="856"/>
      <c r="T1049" s="134"/>
      <c r="U1049" s="129">
        <f t="shared" si="188"/>
        <v>1</v>
      </c>
      <c r="V1049" s="129">
        <f t="shared" si="189"/>
        <v>0</v>
      </c>
      <c r="W1049" s="856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customHeight="1" outlineLevel="1" x14ac:dyDescent="0.25">
      <c r="A1050" s="6" t="s">
        <v>102</v>
      </c>
      <c r="B1050" s="6" t="s">
        <v>273</v>
      </c>
      <c r="C1050" s="6"/>
      <c r="D1050" s="6"/>
      <c r="E1050" s="212" t="s">
        <v>261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23" t="s">
        <v>266</v>
      </c>
      <c r="N1050" s="131"/>
      <c r="O1050" s="20"/>
      <c r="P1050" s="134"/>
      <c r="Q1050" s="1229">
        <v>44167</v>
      </c>
      <c r="R1050" s="486"/>
      <c r="S1050" s="856"/>
      <c r="T1050" s="134"/>
      <c r="U1050" s="129">
        <f t="shared" si="188"/>
        <v>1</v>
      </c>
      <c r="V1050" s="129">
        <f t="shared" si="189"/>
        <v>0</v>
      </c>
      <c r="W1050" s="856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customHeight="1" outlineLevel="1" x14ac:dyDescent="0.25">
      <c r="A1051" s="6" t="s">
        <v>102</v>
      </c>
      <c r="B1051" s="6" t="s">
        <v>273</v>
      </c>
      <c r="C1051" s="6"/>
      <c r="D1051" s="6"/>
      <c r="E1051" s="212" t="s">
        <v>261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23" t="s">
        <v>266</v>
      </c>
      <c r="N1051" s="131"/>
      <c r="O1051" s="20"/>
      <c r="P1051" s="134"/>
      <c r="Q1051" s="1229">
        <v>44167</v>
      </c>
      <c r="R1051" s="486"/>
      <c r="S1051" s="856"/>
      <c r="T1051" s="134"/>
      <c r="U1051" s="129">
        <f t="shared" si="188"/>
        <v>1</v>
      </c>
      <c r="V1051" s="129">
        <f t="shared" si="189"/>
        <v>0</v>
      </c>
      <c r="W1051" s="856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customHeight="1" outlineLevel="1" x14ac:dyDescent="0.25">
      <c r="A1052" s="6" t="s">
        <v>102</v>
      </c>
      <c r="B1052" s="6" t="s">
        <v>273</v>
      </c>
      <c r="C1052" s="6"/>
      <c r="D1052" s="6"/>
      <c r="E1052" s="212" t="s">
        <v>261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23" t="s">
        <v>266</v>
      </c>
      <c r="N1052" s="131"/>
      <c r="O1052" s="20"/>
      <c r="P1052" s="134"/>
      <c r="Q1052" s="1229">
        <v>44167</v>
      </c>
      <c r="R1052" s="486"/>
      <c r="S1052" s="856"/>
      <c r="T1052" s="134"/>
      <c r="U1052" s="129">
        <f t="shared" si="188"/>
        <v>1</v>
      </c>
      <c r="V1052" s="129">
        <f t="shared" si="189"/>
        <v>0</v>
      </c>
      <c r="W1052" s="856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customHeight="1" outlineLevel="1" x14ac:dyDescent="0.25">
      <c r="A1053" s="6" t="s">
        <v>102</v>
      </c>
      <c r="B1053" s="6" t="s">
        <v>273</v>
      </c>
      <c r="C1053" s="6"/>
      <c r="D1053" s="6"/>
      <c r="E1053" s="212" t="s">
        <v>261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23" t="s">
        <v>266</v>
      </c>
      <c r="N1053" s="131"/>
      <c r="O1053" s="20"/>
      <c r="P1053" s="134"/>
      <c r="Q1053" s="1229">
        <v>44167</v>
      </c>
      <c r="R1053" s="486"/>
      <c r="S1053" s="856"/>
      <c r="T1053" s="134"/>
      <c r="U1053" s="129">
        <f t="shared" si="188"/>
        <v>1</v>
      </c>
      <c r="V1053" s="129">
        <f t="shared" si="189"/>
        <v>0</v>
      </c>
      <c r="W1053" s="891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customHeight="1" outlineLevel="1" x14ac:dyDescent="0.25">
      <c r="A1054" s="6" t="s">
        <v>102</v>
      </c>
      <c r="B1054" s="6" t="s">
        <v>273</v>
      </c>
      <c r="C1054" s="6"/>
      <c r="D1054" s="6"/>
      <c r="E1054" s="212" t="s">
        <v>261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23" t="s">
        <v>266</v>
      </c>
      <c r="N1054" s="131"/>
      <c r="O1054" s="20"/>
      <c r="P1054" s="134"/>
      <c r="Q1054" s="1229">
        <v>44167</v>
      </c>
      <c r="R1054" s="486"/>
      <c r="S1054" s="856"/>
      <c r="T1054" s="134"/>
      <c r="U1054" s="129">
        <f t="shared" si="188"/>
        <v>1</v>
      </c>
      <c r="V1054" s="129">
        <f t="shared" si="189"/>
        <v>0</v>
      </c>
      <c r="W1054" s="891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customHeight="1" outlineLevel="1" x14ac:dyDescent="0.25">
      <c r="A1055" s="6" t="s">
        <v>102</v>
      </c>
      <c r="B1055" s="6" t="s">
        <v>273</v>
      </c>
      <c r="C1055" s="6"/>
      <c r="D1055" s="6"/>
      <c r="E1055" s="212" t="s">
        <v>261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23" t="s">
        <v>266</v>
      </c>
      <c r="N1055" s="131"/>
      <c r="O1055" s="20"/>
      <c r="P1055" s="134"/>
      <c r="Q1055" s="1229">
        <v>44167</v>
      </c>
      <c r="R1055" s="486"/>
      <c r="S1055" s="856"/>
      <c r="T1055" s="134"/>
      <c r="U1055" s="129">
        <f t="shared" si="188"/>
        <v>1</v>
      </c>
      <c r="V1055" s="129">
        <f t="shared" si="189"/>
        <v>0</v>
      </c>
      <c r="W1055" s="856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customHeight="1" outlineLevel="1" x14ac:dyDescent="0.25">
      <c r="A1056" s="6" t="s">
        <v>102</v>
      </c>
      <c r="B1056" s="6" t="s">
        <v>273</v>
      </c>
      <c r="C1056" s="6"/>
      <c r="D1056" s="6"/>
      <c r="E1056" s="212" t="s">
        <v>261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23" t="s">
        <v>266</v>
      </c>
      <c r="N1056" s="131"/>
      <c r="O1056" s="20"/>
      <c r="P1056" s="134"/>
      <c r="Q1056" s="1229">
        <v>44167</v>
      </c>
      <c r="R1056" s="486"/>
      <c r="S1056" s="856"/>
      <c r="T1056" s="134"/>
      <c r="U1056" s="129">
        <f t="shared" si="188"/>
        <v>1</v>
      </c>
      <c r="V1056" s="129">
        <f t="shared" si="189"/>
        <v>0</v>
      </c>
      <c r="W1056" s="856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customHeight="1" outlineLevel="1" x14ac:dyDescent="0.25">
      <c r="A1057" s="6" t="s">
        <v>102</v>
      </c>
      <c r="B1057" s="6" t="s">
        <v>273</v>
      </c>
      <c r="C1057" s="6"/>
      <c r="D1057" s="6"/>
      <c r="E1057" s="212" t="s">
        <v>261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23" t="s">
        <v>266</v>
      </c>
      <c r="N1057" s="131"/>
      <c r="O1057" s="20"/>
      <c r="P1057" s="134"/>
      <c r="Q1057" s="1229">
        <v>44167</v>
      </c>
      <c r="R1057" s="486"/>
      <c r="S1057" s="856"/>
      <c r="T1057" s="134"/>
      <c r="U1057" s="129">
        <f t="shared" si="188"/>
        <v>1</v>
      </c>
      <c r="V1057" s="129">
        <f t="shared" si="189"/>
        <v>0</v>
      </c>
      <c r="W1057" s="856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customHeight="1" outlineLevel="1" x14ac:dyDescent="0.25">
      <c r="A1058" s="6" t="s">
        <v>102</v>
      </c>
      <c r="B1058" s="6" t="s">
        <v>273</v>
      </c>
      <c r="C1058" s="6"/>
      <c r="D1058" s="6"/>
      <c r="E1058" s="212" t="s">
        <v>261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23" t="s">
        <v>266</v>
      </c>
      <c r="N1058" s="131"/>
      <c r="O1058" s="20"/>
      <c r="P1058" s="134"/>
      <c r="Q1058" s="1229">
        <v>44167</v>
      </c>
      <c r="R1058" s="486"/>
      <c r="S1058" s="856"/>
      <c r="T1058" s="134"/>
      <c r="U1058" s="129">
        <f t="shared" si="188"/>
        <v>1</v>
      </c>
      <c r="V1058" s="129">
        <f t="shared" si="189"/>
        <v>0</v>
      </c>
      <c r="W1058" s="856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customHeight="1" outlineLevel="1" x14ac:dyDescent="0.25">
      <c r="A1059" s="6" t="s">
        <v>102</v>
      </c>
      <c r="B1059" s="6" t="s">
        <v>273</v>
      </c>
      <c r="C1059" s="6"/>
      <c r="D1059" s="6"/>
      <c r="E1059" s="212" t="s">
        <v>261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23" t="s">
        <v>266</v>
      </c>
      <c r="N1059" s="131"/>
      <c r="O1059" s="20"/>
      <c r="P1059" s="134"/>
      <c r="Q1059" s="1229">
        <v>44167</v>
      </c>
      <c r="R1059" s="486"/>
      <c r="S1059" s="856"/>
      <c r="T1059" s="134"/>
      <c r="U1059" s="129">
        <f t="shared" si="188"/>
        <v>1</v>
      </c>
      <c r="V1059" s="129">
        <f t="shared" si="189"/>
        <v>0</v>
      </c>
      <c r="W1059" s="856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customHeight="1" outlineLevel="1" x14ac:dyDescent="0.25">
      <c r="A1060" s="6" t="s">
        <v>102</v>
      </c>
      <c r="B1060" s="6" t="s">
        <v>273</v>
      </c>
      <c r="C1060" s="6"/>
      <c r="D1060" s="6"/>
      <c r="E1060" s="212" t="s">
        <v>261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23" t="s">
        <v>266</v>
      </c>
      <c r="N1060" s="131"/>
      <c r="O1060" s="20"/>
      <c r="P1060" s="134"/>
      <c r="Q1060" s="1229">
        <v>44167</v>
      </c>
      <c r="R1060" s="486"/>
      <c r="S1060" s="856"/>
      <c r="T1060" s="134"/>
      <c r="U1060" s="129">
        <f t="shared" si="188"/>
        <v>1</v>
      </c>
      <c r="V1060" s="129">
        <f t="shared" si="189"/>
        <v>0</v>
      </c>
      <c r="W1060" s="856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customHeight="1" outlineLevel="1" x14ac:dyDescent="0.25">
      <c r="A1061" s="6" t="s">
        <v>102</v>
      </c>
      <c r="B1061" s="6" t="s">
        <v>273</v>
      </c>
      <c r="C1061" s="6"/>
      <c r="D1061" s="6"/>
      <c r="E1061" s="212" t="s">
        <v>261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23" t="s">
        <v>266</v>
      </c>
      <c r="N1061" s="131"/>
      <c r="O1061" s="20"/>
      <c r="P1061" s="134"/>
      <c r="Q1061" s="1229">
        <v>44167</v>
      </c>
      <c r="R1061" s="486"/>
      <c r="S1061" s="856"/>
      <c r="T1061" s="134"/>
      <c r="U1061" s="129">
        <f t="shared" si="188"/>
        <v>1</v>
      </c>
      <c r="V1061" s="129">
        <f t="shared" si="189"/>
        <v>0</v>
      </c>
      <c r="W1061" s="856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customHeight="1" outlineLevel="1" x14ac:dyDescent="0.25">
      <c r="A1062" s="6" t="s">
        <v>102</v>
      </c>
      <c r="B1062" s="6" t="s">
        <v>273</v>
      </c>
      <c r="C1062" s="6"/>
      <c r="D1062" s="6"/>
      <c r="E1062" s="212" t="s">
        <v>261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23" t="s">
        <v>266</v>
      </c>
      <c r="N1062" s="131"/>
      <c r="O1062" s="20"/>
      <c r="P1062" s="134"/>
      <c r="Q1062" s="1229">
        <v>44162</v>
      </c>
      <c r="R1062" s="486"/>
      <c r="S1062" s="856"/>
      <c r="T1062" s="134"/>
      <c r="U1062" s="129">
        <f t="shared" si="188"/>
        <v>1</v>
      </c>
      <c r="V1062" s="129">
        <f t="shared" si="189"/>
        <v>0</v>
      </c>
      <c r="W1062" s="856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customHeight="1" outlineLevel="1" x14ac:dyDescent="0.25">
      <c r="A1063" s="6" t="s">
        <v>102</v>
      </c>
      <c r="B1063" s="6" t="s">
        <v>273</v>
      </c>
      <c r="C1063" s="6"/>
      <c r="D1063" s="6"/>
      <c r="E1063" s="212" t="s">
        <v>261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23" t="s">
        <v>266</v>
      </c>
      <c r="N1063" s="131"/>
      <c r="O1063" s="20"/>
      <c r="P1063" s="134"/>
      <c r="Q1063" s="1229">
        <v>44162</v>
      </c>
      <c r="R1063" s="486"/>
      <c r="S1063" s="856"/>
      <c r="T1063" s="134"/>
      <c r="U1063" s="129">
        <f t="shared" si="188"/>
        <v>1</v>
      </c>
      <c r="V1063" s="129">
        <f t="shared" si="189"/>
        <v>0</v>
      </c>
      <c r="W1063" s="856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customHeight="1" outlineLevel="1" x14ac:dyDescent="0.25">
      <c r="A1064" s="6" t="s">
        <v>102</v>
      </c>
      <c r="B1064" s="6" t="s">
        <v>273</v>
      </c>
      <c r="C1064" s="6"/>
      <c r="D1064" s="6"/>
      <c r="E1064" s="212" t="s">
        <v>261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23" t="s">
        <v>266</v>
      </c>
      <c r="N1064" s="131"/>
      <c r="O1064" s="20"/>
      <c r="P1064" s="134"/>
      <c r="Q1064" s="1229">
        <v>44163</v>
      </c>
      <c r="R1064" s="486"/>
      <c r="S1064" s="856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6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customHeight="1" outlineLevel="1" x14ac:dyDescent="0.25">
      <c r="A1065" s="6" t="s">
        <v>102</v>
      </c>
      <c r="B1065" s="6" t="s">
        <v>273</v>
      </c>
      <c r="C1065" s="6"/>
      <c r="D1065" s="6"/>
      <c r="E1065" s="212" t="s">
        <v>261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23" t="s">
        <v>266</v>
      </c>
      <c r="N1065" s="131"/>
      <c r="O1065" s="20"/>
      <c r="P1065" s="134"/>
      <c r="Q1065" s="1229">
        <v>44163</v>
      </c>
      <c r="R1065" s="486"/>
      <c r="S1065" s="856"/>
      <c r="T1065" s="134"/>
      <c r="U1065" s="129">
        <f t="shared" si="198"/>
        <v>1</v>
      </c>
      <c r="V1065" s="129">
        <f t="shared" si="199"/>
        <v>0</v>
      </c>
      <c r="W1065" s="856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customHeight="1" outlineLevel="1" x14ac:dyDescent="0.25">
      <c r="A1066" s="6" t="s">
        <v>102</v>
      </c>
      <c r="B1066" s="6" t="s">
        <v>273</v>
      </c>
      <c r="C1066" s="6"/>
      <c r="D1066" s="6"/>
      <c r="E1066" s="212" t="s">
        <v>261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23" t="s">
        <v>266</v>
      </c>
      <c r="N1066" s="131"/>
      <c r="O1066" s="20"/>
      <c r="P1066" s="134"/>
      <c r="Q1066" s="1229">
        <v>44165</v>
      </c>
      <c r="R1066" s="486"/>
      <c r="S1066" s="856"/>
      <c r="T1066" s="134"/>
      <c r="U1066" s="129">
        <f t="shared" si="198"/>
        <v>1</v>
      </c>
      <c r="V1066" s="129">
        <f t="shared" si="199"/>
        <v>0</v>
      </c>
      <c r="W1066" s="856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customHeight="1" outlineLevel="1" x14ac:dyDescent="0.25">
      <c r="A1067" s="6" t="s">
        <v>102</v>
      </c>
      <c r="B1067" s="6" t="s">
        <v>273</v>
      </c>
      <c r="C1067" s="6"/>
      <c r="D1067" s="6"/>
      <c r="E1067" s="212" t="s">
        <v>261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23" t="s">
        <v>266</v>
      </c>
      <c r="N1067" s="131"/>
      <c r="O1067" s="20"/>
      <c r="P1067" s="134"/>
      <c r="Q1067" s="1229">
        <v>44165</v>
      </c>
      <c r="R1067" s="486"/>
      <c r="S1067" s="856"/>
      <c r="T1067" s="134"/>
      <c r="U1067" s="129">
        <f t="shared" si="198"/>
        <v>1</v>
      </c>
      <c r="V1067" s="129">
        <f t="shared" si="199"/>
        <v>0</v>
      </c>
      <c r="W1067" s="856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customHeight="1" outlineLevel="1" x14ac:dyDescent="0.25">
      <c r="A1068" s="6" t="s">
        <v>102</v>
      </c>
      <c r="B1068" s="6" t="s">
        <v>273</v>
      </c>
      <c r="C1068" s="6"/>
      <c r="D1068" s="6"/>
      <c r="E1068" s="212" t="s">
        <v>261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23" t="s">
        <v>266</v>
      </c>
      <c r="N1068" s="131"/>
      <c r="O1068" s="20"/>
      <c r="P1068" s="134"/>
      <c r="Q1068" s="1229">
        <v>44165</v>
      </c>
      <c r="R1068" s="486"/>
      <c r="S1068" s="856"/>
      <c r="T1068" s="134"/>
      <c r="U1068" s="129">
        <f t="shared" si="198"/>
        <v>1</v>
      </c>
      <c r="V1068" s="129">
        <f t="shared" si="199"/>
        <v>0</v>
      </c>
      <c r="W1068" s="856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customHeight="1" outlineLevel="1" x14ac:dyDescent="0.25">
      <c r="A1069" s="6" t="s">
        <v>102</v>
      </c>
      <c r="B1069" s="6" t="s">
        <v>273</v>
      </c>
      <c r="C1069" s="6"/>
      <c r="D1069" s="6"/>
      <c r="E1069" s="212" t="s">
        <v>261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23" t="s">
        <v>266</v>
      </c>
      <c r="N1069" s="131"/>
      <c r="O1069" s="20"/>
      <c r="P1069" s="134"/>
      <c r="Q1069" s="1229">
        <v>44165</v>
      </c>
      <c r="R1069" s="486"/>
      <c r="S1069" s="856"/>
      <c r="T1069" s="134"/>
      <c r="U1069" s="129">
        <f t="shared" si="198"/>
        <v>1</v>
      </c>
      <c r="V1069" s="129">
        <f t="shared" si="199"/>
        <v>0</v>
      </c>
      <c r="W1069" s="856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customHeight="1" outlineLevel="1" x14ac:dyDescent="0.25">
      <c r="A1070" s="6" t="s">
        <v>102</v>
      </c>
      <c r="B1070" s="6" t="s">
        <v>273</v>
      </c>
      <c r="C1070" s="6"/>
      <c r="D1070" s="6"/>
      <c r="E1070" s="212" t="s">
        <v>261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23" t="s">
        <v>266</v>
      </c>
      <c r="N1070" s="131"/>
      <c r="O1070" s="20"/>
      <c r="P1070" s="134"/>
      <c r="Q1070" s="1229">
        <v>44165</v>
      </c>
      <c r="R1070" s="486"/>
      <c r="S1070" s="856"/>
      <c r="T1070" s="134"/>
      <c r="U1070" s="129">
        <f t="shared" si="198"/>
        <v>1</v>
      </c>
      <c r="V1070" s="129">
        <f t="shared" si="199"/>
        <v>0</v>
      </c>
      <c r="W1070" s="856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customHeight="1" outlineLevel="1" x14ac:dyDescent="0.25">
      <c r="A1071" s="6" t="s">
        <v>102</v>
      </c>
      <c r="B1071" s="6" t="s">
        <v>273</v>
      </c>
      <c r="C1071" s="6"/>
      <c r="D1071" s="6"/>
      <c r="E1071" s="212" t="s">
        <v>261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23" t="s">
        <v>266</v>
      </c>
      <c r="N1071" s="131"/>
      <c r="O1071" s="20"/>
      <c r="P1071" s="134"/>
      <c r="Q1071" s="1229">
        <v>44165</v>
      </c>
      <c r="R1071" s="486"/>
      <c r="S1071" s="856"/>
      <c r="T1071" s="134"/>
      <c r="U1071" s="129">
        <f t="shared" si="198"/>
        <v>1</v>
      </c>
      <c r="V1071" s="129">
        <f t="shared" si="199"/>
        <v>0</v>
      </c>
      <c r="W1071" s="856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customHeight="1" outlineLevel="1" x14ac:dyDescent="0.25">
      <c r="A1072" s="6" t="s">
        <v>102</v>
      </c>
      <c r="B1072" s="6" t="s">
        <v>273</v>
      </c>
      <c r="C1072" s="6"/>
      <c r="D1072" s="6"/>
      <c r="E1072" s="212" t="s">
        <v>261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23" t="s">
        <v>266</v>
      </c>
      <c r="N1072" s="131"/>
      <c r="O1072" s="20"/>
      <c r="P1072" s="134"/>
      <c r="Q1072" s="1229">
        <v>44165</v>
      </c>
      <c r="R1072" s="486"/>
      <c r="S1072" s="856"/>
      <c r="T1072" s="134"/>
      <c r="U1072" s="129">
        <f t="shared" si="198"/>
        <v>1</v>
      </c>
      <c r="V1072" s="129">
        <f t="shared" si="199"/>
        <v>0</v>
      </c>
      <c r="W1072" s="856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customHeight="1" outlineLevel="1" x14ac:dyDescent="0.25">
      <c r="A1073" s="6" t="s">
        <v>102</v>
      </c>
      <c r="B1073" s="6" t="s">
        <v>273</v>
      </c>
      <c r="C1073" s="6"/>
      <c r="D1073" s="6"/>
      <c r="E1073" s="212" t="s">
        <v>261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23" t="s">
        <v>266</v>
      </c>
      <c r="N1073" s="131"/>
      <c r="O1073" s="20"/>
      <c r="P1073" s="134"/>
      <c r="Q1073" s="1229">
        <v>44165</v>
      </c>
      <c r="R1073" s="486"/>
      <c r="S1073" s="856"/>
      <c r="T1073" s="134"/>
      <c r="U1073" s="129">
        <f t="shared" si="198"/>
        <v>1</v>
      </c>
      <c r="V1073" s="129">
        <f t="shared" si="199"/>
        <v>0</v>
      </c>
      <c r="W1073" s="856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customHeight="1" outlineLevel="1" x14ac:dyDescent="0.25">
      <c r="A1074" s="6" t="s">
        <v>102</v>
      </c>
      <c r="B1074" s="6" t="s">
        <v>273</v>
      </c>
      <c r="C1074" s="6"/>
      <c r="D1074" s="6"/>
      <c r="E1074" s="212" t="s">
        <v>261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23" t="s">
        <v>266</v>
      </c>
      <c r="N1074" s="131"/>
      <c r="O1074" s="20"/>
      <c r="P1074" s="134"/>
      <c r="Q1074" s="1229">
        <v>44165</v>
      </c>
      <c r="R1074" s="486"/>
      <c r="S1074" s="856"/>
      <c r="T1074" s="134"/>
      <c r="U1074" s="129">
        <f t="shared" si="198"/>
        <v>1</v>
      </c>
      <c r="V1074" s="129">
        <f t="shared" si="199"/>
        <v>0</v>
      </c>
      <c r="W1074" s="856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customHeight="1" outlineLevel="1" x14ac:dyDescent="0.25">
      <c r="A1075" s="6" t="s">
        <v>102</v>
      </c>
      <c r="B1075" s="6" t="s">
        <v>273</v>
      </c>
      <c r="C1075" s="6"/>
      <c r="D1075" s="6"/>
      <c r="E1075" s="212" t="s">
        <v>261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23" t="s">
        <v>266</v>
      </c>
      <c r="N1075" s="131"/>
      <c r="O1075" s="20"/>
      <c r="P1075" s="134"/>
      <c r="Q1075" s="1229">
        <v>44165</v>
      </c>
      <c r="R1075" s="486"/>
      <c r="S1075" s="856"/>
      <c r="T1075" s="134"/>
      <c r="U1075" s="129">
        <f t="shared" si="198"/>
        <v>1</v>
      </c>
      <c r="V1075" s="129">
        <f t="shared" si="199"/>
        <v>0</v>
      </c>
      <c r="W1075" s="856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customHeight="1" outlineLevel="1" x14ac:dyDescent="0.25">
      <c r="A1076" s="6" t="s">
        <v>102</v>
      </c>
      <c r="B1076" s="6" t="s">
        <v>273</v>
      </c>
      <c r="C1076" s="6"/>
      <c r="D1076" s="6"/>
      <c r="E1076" s="212" t="s">
        <v>261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23" t="s">
        <v>266</v>
      </c>
      <c r="N1076" s="131"/>
      <c r="O1076" s="20"/>
      <c r="P1076" s="134"/>
      <c r="Q1076" s="1229">
        <v>44165</v>
      </c>
      <c r="R1076" s="486"/>
      <c r="S1076" s="856"/>
      <c r="T1076" s="134"/>
      <c r="U1076" s="129">
        <f t="shared" si="198"/>
        <v>1</v>
      </c>
      <c r="V1076" s="129">
        <f t="shared" si="199"/>
        <v>0</v>
      </c>
      <c r="W1076" s="856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customHeight="1" outlineLevel="1" x14ac:dyDescent="0.25">
      <c r="A1077" s="6" t="s">
        <v>102</v>
      </c>
      <c r="B1077" s="6" t="s">
        <v>273</v>
      </c>
      <c r="C1077" s="6"/>
      <c r="D1077" s="6"/>
      <c r="E1077" s="212" t="s">
        <v>261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23" t="s">
        <v>266</v>
      </c>
      <c r="N1077" s="131"/>
      <c r="O1077" s="20"/>
      <c r="P1077" s="134"/>
      <c r="Q1077" s="1229">
        <v>44165</v>
      </c>
      <c r="R1077" s="486"/>
      <c r="S1077" s="856"/>
      <c r="T1077" s="134"/>
      <c r="U1077" s="129">
        <f t="shared" si="198"/>
        <v>1</v>
      </c>
      <c r="V1077" s="129">
        <f t="shared" si="199"/>
        <v>0</v>
      </c>
      <c r="W1077" s="856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customHeight="1" outlineLevel="1" x14ac:dyDescent="0.25">
      <c r="A1078" s="6" t="s">
        <v>102</v>
      </c>
      <c r="B1078" s="6" t="s">
        <v>273</v>
      </c>
      <c r="C1078" s="6"/>
      <c r="D1078" s="6"/>
      <c r="E1078" s="212" t="s">
        <v>261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23" t="s">
        <v>266</v>
      </c>
      <c r="N1078" s="131"/>
      <c r="O1078" s="20"/>
      <c r="P1078" s="134"/>
      <c r="Q1078" s="1229">
        <v>44166</v>
      </c>
      <c r="R1078" s="486"/>
      <c r="S1078" s="856"/>
      <c r="T1078" s="134"/>
      <c r="U1078" s="129">
        <f t="shared" si="198"/>
        <v>1</v>
      </c>
      <c r="V1078" s="129">
        <f t="shared" si="199"/>
        <v>0</v>
      </c>
      <c r="W1078" s="856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customHeight="1" outlineLevel="1" x14ac:dyDescent="0.25">
      <c r="A1079" s="6" t="s">
        <v>102</v>
      </c>
      <c r="B1079" s="6" t="s">
        <v>273</v>
      </c>
      <c r="C1079" s="6"/>
      <c r="D1079" s="6"/>
      <c r="E1079" s="212" t="s">
        <v>261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23" t="s">
        <v>266</v>
      </c>
      <c r="N1079" s="131"/>
      <c r="O1079" s="20"/>
      <c r="P1079" s="134"/>
      <c r="Q1079" s="1229">
        <v>44166</v>
      </c>
      <c r="R1079" s="486"/>
      <c r="S1079" s="856"/>
      <c r="T1079" s="134"/>
      <c r="U1079" s="129">
        <f t="shared" si="198"/>
        <v>1</v>
      </c>
      <c r="V1079" s="129">
        <f t="shared" si="199"/>
        <v>0</v>
      </c>
      <c r="W1079" s="856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customHeight="1" outlineLevel="1" x14ac:dyDescent="0.25">
      <c r="A1080" s="6" t="s">
        <v>102</v>
      </c>
      <c r="B1080" s="6" t="s">
        <v>273</v>
      </c>
      <c r="C1080" s="6"/>
      <c r="D1080" s="6"/>
      <c r="E1080" s="212" t="s">
        <v>261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23" t="s">
        <v>266</v>
      </c>
      <c r="N1080" s="131"/>
      <c r="O1080" s="20"/>
      <c r="P1080" s="134"/>
      <c r="Q1080" s="1229">
        <v>44166</v>
      </c>
      <c r="R1080" s="486"/>
      <c r="S1080" s="856"/>
      <c r="T1080" s="134"/>
      <c r="U1080" s="129">
        <f t="shared" si="198"/>
        <v>1</v>
      </c>
      <c r="V1080" s="129">
        <f t="shared" si="199"/>
        <v>0</v>
      </c>
      <c r="W1080" s="856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customHeight="1" outlineLevel="1" x14ac:dyDescent="0.25">
      <c r="A1081" s="6" t="s">
        <v>102</v>
      </c>
      <c r="B1081" s="6" t="s">
        <v>273</v>
      </c>
      <c r="C1081" s="6"/>
      <c r="D1081" s="6"/>
      <c r="E1081" s="212" t="s">
        <v>261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23" t="s">
        <v>266</v>
      </c>
      <c r="N1081" s="131"/>
      <c r="O1081" s="20"/>
      <c r="P1081" s="134"/>
      <c r="Q1081" s="1229">
        <v>44163</v>
      </c>
      <c r="R1081" s="486"/>
      <c r="S1081" s="856"/>
      <c r="T1081" s="134"/>
      <c r="U1081" s="129">
        <f t="shared" si="198"/>
        <v>1</v>
      </c>
      <c r="V1081" s="129">
        <f t="shared" si="199"/>
        <v>0</v>
      </c>
      <c r="W1081" s="856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customHeight="1" outlineLevel="1" x14ac:dyDescent="0.25">
      <c r="A1082" s="6" t="s">
        <v>102</v>
      </c>
      <c r="B1082" s="6" t="s">
        <v>273</v>
      </c>
      <c r="C1082" s="6"/>
      <c r="D1082" s="6"/>
      <c r="E1082" s="212" t="s">
        <v>261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23" t="s">
        <v>266</v>
      </c>
      <c r="N1082" s="131"/>
      <c r="O1082" s="20"/>
      <c r="P1082" s="134"/>
      <c r="Q1082" s="1229">
        <v>44127</v>
      </c>
      <c r="R1082" s="486"/>
      <c r="S1082" s="856"/>
      <c r="T1082" s="134"/>
      <c r="U1082" s="129">
        <f t="shared" si="198"/>
        <v>1</v>
      </c>
      <c r="V1082" s="129">
        <f t="shared" si="199"/>
        <v>0</v>
      </c>
      <c r="W1082" s="856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customHeight="1" outlineLevel="1" x14ac:dyDescent="0.25">
      <c r="A1083" s="6" t="s">
        <v>102</v>
      </c>
      <c r="B1083" s="6" t="s">
        <v>273</v>
      </c>
      <c r="C1083" s="6"/>
      <c r="D1083" s="6"/>
      <c r="E1083" s="212" t="s">
        <v>261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23" t="s">
        <v>266</v>
      </c>
      <c r="N1083" s="131"/>
      <c r="O1083" s="20"/>
      <c r="P1083" s="134"/>
      <c r="Q1083" s="1229">
        <v>44127</v>
      </c>
      <c r="R1083" s="486"/>
      <c r="S1083" s="856"/>
      <c r="T1083" s="134"/>
      <c r="U1083" s="129">
        <f t="shared" si="198"/>
        <v>1</v>
      </c>
      <c r="V1083" s="129">
        <f t="shared" si="199"/>
        <v>0</v>
      </c>
      <c r="W1083" s="856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25">
      <c r="A1084" s="6" t="s">
        <v>102</v>
      </c>
      <c r="B1084" s="6" t="s">
        <v>273</v>
      </c>
      <c r="C1084" s="6"/>
      <c r="D1084" s="6"/>
      <c r="E1084" s="212" t="s">
        <v>261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23" t="s">
        <v>266</v>
      </c>
      <c r="N1084" s="1224" t="s">
        <v>267</v>
      </c>
      <c r="O1084" s="20"/>
      <c r="P1084" s="134"/>
      <c r="Q1084" s="1229">
        <v>44127</v>
      </c>
      <c r="R1084" s="1227">
        <v>44428</v>
      </c>
      <c r="S1084" s="856"/>
      <c r="T1084" s="134"/>
      <c r="U1084" s="129">
        <f t="shared" si="198"/>
        <v>1</v>
      </c>
      <c r="V1084" s="129">
        <f t="shared" si="199"/>
        <v>1</v>
      </c>
      <c r="W1084" s="856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25">
      <c r="A1085" s="6" t="s">
        <v>102</v>
      </c>
      <c r="B1085" s="6" t="s">
        <v>273</v>
      </c>
      <c r="C1085" s="6"/>
      <c r="D1085" s="6"/>
      <c r="E1085" s="212" t="s">
        <v>261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23" t="s">
        <v>266</v>
      </c>
      <c r="N1085" s="1224" t="s">
        <v>267</v>
      </c>
      <c r="O1085" s="20"/>
      <c r="P1085" s="134"/>
      <c r="Q1085" s="1229">
        <v>44127</v>
      </c>
      <c r="R1085" s="1227">
        <v>44428</v>
      </c>
      <c r="S1085" s="856"/>
      <c r="T1085" s="134"/>
      <c r="U1085" s="129">
        <f t="shared" si="198"/>
        <v>1</v>
      </c>
      <c r="V1085" s="129">
        <f t="shared" si="199"/>
        <v>1</v>
      </c>
      <c r="W1085" s="891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25">
      <c r="A1086" s="6" t="s">
        <v>102</v>
      </c>
      <c r="B1086" s="6" t="s">
        <v>273</v>
      </c>
      <c r="C1086" s="6"/>
      <c r="D1086" s="6"/>
      <c r="E1086" s="212" t="s">
        <v>261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23" t="s">
        <v>266</v>
      </c>
      <c r="N1086" s="1224" t="s">
        <v>267</v>
      </c>
      <c r="O1086" s="20"/>
      <c r="P1086" s="134"/>
      <c r="Q1086" s="1229">
        <v>44127</v>
      </c>
      <c r="R1086" s="1227">
        <v>44428</v>
      </c>
      <c r="S1086" s="856"/>
      <c r="T1086" s="134"/>
      <c r="U1086" s="129">
        <f t="shared" si="198"/>
        <v>1</v>
      </c>
      <c r="V1086" s="129">
        <f t="shared" si="199"/>
        <v>1</v>
      </c>
      <c r="W1086" s="856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25">
      <c r="A1087" s="6" t="s">
        <v>102</v>
      </c>
      <c r="B1087" s="6" t="s">
        <v>273</v>
      </c>
      <c r="C1087" s="6"/>
      <c r="D1087" s="6"/>
      <c r="E1087" s="212" t="s">
        <v>261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23" t="s">
        <v>266</v>
      </c>
      <c r="N1087" s="1224" t="s">
        <v>267</v>
      </c>
      <c r="O1087" s="20"/>
      <c r="P1087" s="134"/>
      <c r="Q1087" s="1229">
        <v>44127</v>
      </c>
      <c r="R1087" s="1227">
        <v>44428</v>
      </c>
      <c r="S1087" s="856"/>
      <c r="T1087" s="134"/>
      <c r="U1087" s="129">
        <f t="shared" si="198"/>
        <v>1</v>
      </c>
      <c r="V1087" s="129">
        <f t="shared" si="199"/>
        <v>1</v>
      </c>
      <c r="W1087" s="856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customHeight="1" outlineLevel="1" x14ac:dyDescent="0.25">
      <c r="A1088" s="6" t="s">
        <v>102</v>
      </c>
      <c r="B1088" s="6" t="s">
        <v>273</v>
      </c>
      <c r="C1088" s="6"/>
      <c r="D1088" s="6"/>
      <c r="E1088" s="212" t="s">
        <v>261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23" t="s">
        <v>266</v>
      </c>
      <c r="N1088" s="131"/>
      <c r="O1088" s="20"/>
      <c r="P1088" s="134"/>
      <c r="Q1088" s="1229">
        <v>44127</v>
      </c>
      <c r="R1088" s="486"/>
      <c r="S1088" s="856"/>
      <c r="T1088" s="134"/>
      <c r="U1088" s="129">
        <f t="shared" si="198"/>
        <v>1</v>
      </c>
      <c r="V1088" s="129">
        <f t="shared" si="199"/>
        <v>0</v>
      </c>
      <c r="W1088" s="856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customHeight="1" outlineLevel="1" x14ac:dyDescent="0.25">
      <c r="A1089" s="6" t="s">
        <v>102</v>
      </c>
      <c r="B1089" s="6" t="s">
        <v>273</v>
      </c>
      <c r="C1089" s="6"/>
      <c r="D1089" s="6"/>
      <c r="E1089" s="212" t="s">
        <v>261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23" t="s">
        <v>266</v>
      </c>
      <c r="N1089" s="131"/>
      <c r="O1089" s="20"/>
      <c r="P1089" s="134"/>
      <c r="Q1089" s="1229">
        <v>44127</v>
      </c>
      <c r="R1089" s="486"/>
      <c r="S1089" s="856"/>
      <c r="T1089" s="134"/>
      <c r="U1089" s="129">
        <f t="shared" si="198"/>
        <v>1</v>
      </c>
      <c r="V1089" s="129">
        <f t="shared" si="199"/>
        <v>0</v>
      </c>
      <c r="W1089" s="856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customHeight="1" outlineLevel="1" x14ac:dyDescent="0.25">
      <c r="A1090" s="6" t="s">
        <v>102</v>
      </c>
      <c r="B1090" s="6" t="s">
        <v>273</v>
      </c>
      <c r="C1090" s="6"/>
      <c r="D1090" s="6"/>
      <c r="E1090" s="212" t="s">
        <v>261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23" t="s">
        <v>266</v>
      </c>
      <c r="N1090" s="131"/>
      <c r="O1090" s="20"/>
      <c r="P1090" s="134"/>
      <c r="Q1090" s="1229">
        <v>44127</v>
      </c>
      <c r="R1090" s="486"/>
      <c r="S1090" s="856"/>
      <c r="T1090" s="134"/>
      <c r="U1090" s="129">
        <f t="shared" si="198"/>
        <v>1</v>
      </c>
      <c r="V1090" s="129">
        <f t="shared" si="199"/>
        <v>0</v>
      </c>
      <c r="W1090" s="856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customHeight="1" outlineLevel="1" x14ac:dyDescent="0.25">
      <c r="A1091" s="6" t="s">
        <v>102</v>
      </c>
      <c r="B1091" s="6" t="s">
        <v>273</v>
      </c>
      <c r="C1091" s="6"/>
      <c r="D1091" s="6"/>
      <c r="E1091" s="212" t="s">
        <v>261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23" t="s">
        <v>266</v>
      </c>
      <c r="N1091" s="131"/>
      <c r="O1091" s="20"/>
      <c r="P1091" s="134"/>
      <c r="Q1091" s="1229">
        <v>44127</v>
      </c>
      <c r="R1091" s="486"/>
      <c r="S1091" s="856"/>
      <c r="T1091" s="134"/>
      <c r="U1091" s="129">
        <f t="shared" si="198"/>
        <v>1</v>
      </c>
      <c r="V1091" s="129">
        <f t="shared" si="199"/>
        <v>0</v>
      </c>
      <c r="W1091" s="856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customHeight="1" outlineLevel="1" x14ac:dyDescent="0.25">
      <c r="A1092" s="6" t="s">
        <v>102</v>
      </c>
      <c r="B1092" s="6" t="s">
        <v>273</v>
      </c>
      <c r="C1092" s="6"/>
      <c r="D1092" s="6"/>
      <c r="E1092" s="212" t="s">
        <v>261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23" t="s">
        <v>266</v>
      </c>
      <c r="N1092" s="131"/>
      <c r="O1092" s="20"/>
      <c r="P1092" s="134"/>
      <c r="Q1092" s="1229">
        <v>44127</v>
      </c>
      <c r="R1092" s="486"/>
      <c r="S1092" s="856"/>
      <c r="T1092" s="134"/>
      <c r="U1092" s="129">
        <f t="shared" si="198"/>
        <v>1</v>
      </c>
      <c r="V1092" s="129">
        <f t="shared" si="199"/>
        <v>0</v>
      </c>
      <c r="W1092" s="856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customHeight="1" outlineLevel="1" x14ac:dyDescent="0.25">
      <c r="A1093" s="6" t="s">
        <v>102</v>
      </c>
      <c r="B1093" s="6" t="s">
        <v>273</v>
      </c>
      <c r="C1093" s="6"/>
      <c r="D1093" s="6"/>
      <c r="E1093" s="212" t="s">
        <v>261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23" t="s">
        <v>266</v>
      </c>
      <c r="N1093" s="131"/>
      <c r="O1093" s="20"/>
      <c r="P1093" s="134"/>
      <c r="Q1093" s="1229">
        <v>44127</v>
      </c>
      <c r="R1093" s="486"/>
      <c r="S1093" s="856"/>
      <c r="T1093" s="134"/>
      <c r="U1093" s="129">
        <f t="shared" si="198"/>
        <v>1</v>
      </c>
      <c r="V1093" s="129">
        <f t="shared" si="199"/>
        <v>0</v>
      </c>
      <c r="W1093" s="856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customHeight="1" outlineLevel="1" x14ac:dyDescent="0.25">
      <c r="A1094" s="6" t="s">
        <v>102</v>
      </c>
      <c r="B1094" s="6" t="s">
        <v>273</v>
      </c>
      <c r="C1094" s="6"/>
      <c r="D1094" s="6"/>
      <c r="E1094" s="212" t="s">
        <v>261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23" t="s">
        <v>266</v>
      </c>
      <c r="N1094" s="131"/>
      <c r="O1094" s="20"/>
      <c r="P1094" s="134"/>
      <c r="Q1094" s="1229">
        <v>44127</v>
      </c>
      <c r="R1094" s="486"/>
      <c r="S1094" s="856"/>
      <c r="T1094" s="134"/>
      <c r="U1094" s="129">
        <f t="shared" si="198"/>
        <v>1</v>
      </c>
      <c r="V1094" s="129">
        <f t="shared" si="199"/>
        <v>0</v>
      </c>
      <c r="W1094" s="856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customHeight="1" outlineLevel="1" x14ac:dyDescent="0.25">
      <c r="A1095" s="6" t="s">
        <v>102</v>
      </c>
      <c r="B1095" s="6" t="s">
        <v>273</v>
      </c>
      <c r="C1095" s="6"/>
      <c r="D1095" s="6"/>
      <c r="E1095" s="212" t="s">
        <v>261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23" t="s">
        <v>266</v>
      </c>
      <c r="N1095" s="131"/>
      <c r="O1095" s="20"/>
      <c r="P1095" s="134"/>
      <c r="Q1095" s="1229">
        <v>44127</v>
      </c>
      <c r="R1095" s="486"/>
      <c r="S1095" s="856"/>
      <c r="T1095" s="134"/>
      <c r="U1095" s="129">
        <f t="shared" si="198"/>
        <v>1</v>
      </c>
      <c r="V1095" s="129">
        <f t="shared" si="199"/>
        <v>0</v>
      </c>
      <c r="W1095" s="856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customHeight="1" outlineLevel="1" x14ac:dyDescent="0.25">
      <c r="A1096" s="6" t="s">
        <v>102</v>
      </c>
      <c r="B1096" s="6" t="s">
        <v>273</v>
      </c>
      <c r="C1096" s="6"/>
      <c r="D1096" s="6"/>
      <c r="E1096" s="212" t="s">
        <v>261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23" t="s">
        <v>266</v>
      </c>
      <c r="N1096" s="131"/>
      <c r="O1096" s="20"/>
      <c r="P1096" s="134"/>
      <c r="Q1096" s="1229">
        <v>44127</v>
      </c>
      <c r="R1096" s="486"/>
      <c r="S1096" s="856"/>
      <c r="T1096" s="134"/>
      <c r="U1096" s="129">
        <f t="shared" si="198"/>
        <v>1</v>
      </c>
      <c r="V1096" s="129">
        <f t="shared" si="199"/>
        <v>0</v>
      </c>
      <c r="W1096" s="891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customHeight="1" outlineLevel="1" x14ac:dyDescent="0.25">
      <c r="A1097" s="6" t="s">
        <v>102</v>
      </c>
      <c r="B1097" s="6" t="s">
        <v>273</v>
      </c>
      <c r="C1097" s="6"/>
      <c r="D1097" s="6"/>
      <c r="E1097" s="212" t="s">
        <v>261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23" t="s">
        <v>266</v>
      </c>
      <c r="N1097" s="131"/>
      <c r="O1097" s="20"/>
      <c r="P1097" s="134"/>
      <c r="Q1097" s="1229">
        <v>44127</v>
      </c>
      <c r="R1097" s="486"/>
      <c r="S1097" s="856"/>
      <c r="T1097" s="134"/>
      <c r="U1097" s="129">
        <f t="shared" si="198"/>
        <v>1</v>
      </c>
      <c r="V1097" s="129">
        <f t="shared" si="199"/>
        <v>0</v>
      </c>
      <c r="W1097" s="891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customHeight="1" outlineLevel="1" x14ac:dyDescent="0.25">
      <c r="A1098" s="6" t="s">
        <v>102</v>
      </c>
      <c r="B1098" s="6" t="s">
        <v>273</v>
      </c>
      <c r="C1098" s="6"/>
      <c r="D1098" s="6"/>
      <c r="E1098" s="212" t="s">
        <v>261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23" t="s">
        <v>266</v>
      </c>
      <c r="N1098" s="131"/>
      <c r="O1098" s="20"/>
      <c r="P1098" s="134"/>
      <c r="Q1098" s="1229">
        <v>44127</v>
      </c>
      <c r="R1098" s="486"/>
      <c r="S1098" s="856"/>
      <c r="T1098" s="134"/>
      <c r="U1098" s="129">
        <f t="shared" si="198"/>
        <v>1</v>
      </c>
      <c r="V1098" s="129">
        <f t="shared" si="199"/>
        <v>0</v>
      </c>
      <c r="W1098" s="891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customHeight="1" outlineLevel="1" x14ac:dyDescent="0.25">
      <c r="A1099" s="6" t="s">
        <v>102</v>
      </c>
      <c r="B1099" s="6" t="s">
        <v>273</v>
      </c>
      <c r="C1099" s="6"/>
      <c r="D1099" s="6"/>
      <c r="E1099" s="212" t="s">
        <v>261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23" t="s">
        <v>266</v>
      </c>
      <c r="N1099" s="131"/>
      <c r="O1099" s="20"/>
      <c r="P1099" s="134"/>
      <c r="Q1099" s="1229">
        <v>44127</v>
      </c>
      <c r="R1099" s="486"/>
      <c r="S1099" s="856"/>
      <c r="T1099" s="134"/>
      <c r="U1099" s="129">
        <f t="shared" si="198"/>
        <v>1</v>
      </c>
      <c r="V1099" s="129">
        <f t="shared" si="199"/>
        <v>0</v>
      </c>
      <c r="W1099" s="891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customHeight="1" outlineLevel="1" x14ac:dyDescent="0.25">
      <c r="A1100" s="6" t="s">
        <v>102</v>
      </c>
      <c r="B1100" s="6" t="s">
        <v>273</v>
      </c>
      <c r="C1100" s="6"/>
      <c r="D1100" s="6"/>
      <c r="E1100" s="212" t="s">
        <v>261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23" t="s">
        <v>266</v>
      </c>
      <c r="N1100" s="131"/>
      <c r="O1100" s="20"/>
      <c r="P1100" s="134"/>
      <c r="Q1100" s="1229">
        <v>44162</v>
      </c>
      <c r="R1100" s="486"/>
      <c r="S1100" s="856"/>
      <c r="T1100" s="134"/>
      <c r="U1100" s="129">
        <f t="shared" si="198"/>
        <v>1</v>
      </c>
      <c r="V1100" s="129">
        <f t="shared" si="199"/>
        <v>0</v>
      </c>
      <c r="W1100" s="891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customHeight="1" outlineLevel="1" x14ac:dyDescent="0.25">
      <c r="A1101" s="6" t="s">
        <v>102</v>
      </c>
      <c r="B1101" s="6" t="s">
        <v>273</v>
      </c>
      <c r="C1101" s="6"/>
      <c r="D1101" s="6"/>
      <c r="E1101" s="212" t="s">
        <v>261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23" t="s">
        <v>266</v>
      </c>
      <c r="N1101" s="131"/>
      <c r="O1101" s="20"/>
      <c r="P1101" s="134"/>
      <c r="Q1101" s="1229">
        <v>44162</v>
      </c>
      <c r="R1101" s="486"/>
      <c r="S1101" s="856"/>
      <c r="T1101" s="134"/>
      <c r="U1101" s="129">
        <f t="shared" si="198"/>
        <v>1</v>
      </c>
      <c r="V1101" s="129">
        <f t="shared" si="199"/>
        <v>0</v>
      </c>
      <c r="W1101" s="856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customHeight="1" outlineLevel="1" x14ac:dyDescent="0.25">
      <c r="A1102" s="6" t="s">
        <v>102</v>
      </c>
      <c r="B1102" s="6" t="s">
        <v>273</v>
      </c>
      <c r="C1102" s="6"/>
      <c r="D1102" s="6"/>
      <c r="E1102" s="212" t="s">
        <v>261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23" t="s">
        <v>266</v>
      </c>
      <c r="N1102" s="131"/>
      <c r="O1102" s="20"/>
      <c r="P1102" s="134"/>
      <c r="Q1102" s="1229">
        <v>44163</v>
      </c>
      <c r="R1102" s="486"/>
      <c r="S1102" s="856"/>
      <c r="T1102" s="134"/>
      <c r="U1102" s="129">
        <f t="shared" si="198"/>
        <v>1</v>
      </c>
      <c r="V1102" s="129">
        <f t="shared" si="199"/>
        <v>0</v>
      </c>
      <c r="W1102" s="856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customHeight="1" outlineLevel="1" x14ac:dyDescent="0.25">
      <c r="A1103" s="6" t="s">
        <v>102</v>
      </c>
      <c r="B1103" s="6" t="s">
        <v>273</v>
      </c>
      <c r="C1103" s="6"/>
      <c r="D1103" s="6"/>
      <c r="E1103" s="212" t="s">
        <v>261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6"/>
      <c r="R1103" s="486"/>
      <c r="S1103" s="856"/>
      <c r="T1103" s="134"/>
      <c r="U1103" s="129">
        <f t="shared" si="198"/>
        <v>0</v>
      </c>
      <c r="V1103" s="129">
        <f t="shared" si="199"/>
        <v>0</v>
      </c>
      <c r="W1103" s="891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customHeight="1" outlineLevel="1" x14ac:dyDescent="0.25">
      <c r="A1104" s="6" t="s">
        <v>102</v>
      </c>
      <c r="B1104" s="6" t="s">
        <v>273</v>
      </c>
      <c r="C1104" s="6"/>
      <c r="D1104" s="6"/>
      <c r="E1104" s="212" t="s">
        <v>261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6"/>
      <c r="R1104" s="486"/>
      <c r="S1104" s="856"/>
      <c r="T1104" s="134"/>
      <c r="U1104" s="129">
        <f t="shared" si="198"/>
        <v>0</v>
      </c>
      <c r="V1104" s="129">
        <f t="shared" si="199"/>
        <v>0</v>
      </c>
      <c r="W1104" s="891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customHeight="1" outlineLevel="1" x14ac:dyDescent="0.25">
      <c r="A1105" s="6" t="s">
        <v>102</v>
      </c>
      <c r="B1105" s="6" t="s">
        <v>273</v>
      </c>
      <c r="C1105" s="6"/>
      <c r="D1105" s="6"/>
      <c r="E1105" s="212" t="s">
        <v>261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6"/>
      <c r="R1105" s="486"/>
      <c r="S1105" s="856"/>
      <c r="T1105" s="134"/>
      <c r="U1105" s="129">
        <f t="shared" si="198"/>
        <v>0</v>
      </c>
      <c r="V1105" s="129">
        <f t="shared" si="199"/>
        <v>0</v>
      </c>
      <c r="W1105" s="891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customHeight="1" outlineLevel="1" x14ac:dyDescent="0.25">
      <c r="A1106" s="6" t="s">
        <v>102</v>
      </c>
      <c r="B1106" s="6" t="s">
        <v>273</v>
      </c>
      <c r="C1106" s="6"/>
      <c r="D1106" s="6"/>
      <c r="E1106" s="212" t="s">
        <v>261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6"/>
      <c r="R1106" s="486"/>
      <c r="S1106" s="856"/>
      <c r="T1106" s="134"/>
      <c r="U1106" s="129">
        <f t="shared" si="198"/>
        <v>0</v>
      </c>
      <c r="V1106" s="129">
        <f t="shared" si="199"/>
        <v>0</v>
      </c>
      <c r="W1106" s="891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customHeight="1" outlineLevel="1" x14ac:dyDescent="0.25">
      <c r="A1107" s="6" t="s">
        <v>102</v>
      </c>
      <c r="B1107" s="6" t="s">
        <v>273</v>
      </c>
      <c r="C1107" s="6"/>
      <c r="D1107" s="6"/>
      <c r="E1107" s="212" t="s">
        <v>261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6"/>
      <c r="R1107" s="486"/>
      <c r="S1107" s="856"/>
      <c r="T1107" s="134"/>
      <c r="U1107" s="129">
        <f t="shared" si="198"/>
        <v>0</v>
      </c>
      <c r="V1107" s="129">
        <f t="shared" si="199"/>
        <v>0</v>
      </c>
      <c r="W1107" s="891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customHeight="1" outlineLevel="1" x14ac:dyDescent="0.25">
      <c r="A1108" s="6" t="s">
        <v>102</v>
      </c>
      <c r="B1108" s="6" t="s">
        <v>273</v>
      </c>
      <c r="C1108" s="6"/>
      <c r="D1108" s="6"/>
      <c r="E1108" s="212" t="s">
        <v>261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6"/>
      <c r="R1108" s="486"/>
      <c r="S1108" s="856"/>
      <c r="T1108" s="134"/>
      <c r="U1108" s="129">
        <f t="shared" si="198"/>
        <v>0</v>
      </c>
      <c r="V1108" s="129">
        <f t="shared" si="199"/>
        <v>0</v>
      </c>
      <c r="W1108" s="891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customHeight="1" outlineLevel="1" x14ac:dyDescent="0.25">
      <c r="A1109" s="6" t="s">
        <v>102</v>
      </c>
      <c r="B1109" s="6" t="s">
        <v>273</v>
      </c>
      <c r="C1109" s="6"/>
      <c r="D1109" s="6"/>
      <c r="E1109" s="212" t="s">
        <v>261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6"/>
      <c r="R1109" s="486"/>
      <c r="S1109" s="856"/>
      <c r="T1109" s="134"/>
      <c r="U1109" s="129">
        <f t="shared" si="198"/>
        <v>0</v>
      </c>
      <c r="V1109" s="129">
        <f t="shared" si="199"/>
        <v>0</v>
      </c>
      <c r="W1109" s="891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customHeight="1" outlineLevel="1" x14ac:dyDescent="0.25">
      <c r="A1110" s="6" t="s">
        <v>102</v>
      </c>
      <c r="B1110" s="6" t="s">
        <v>280</v>
      </c>
      <c r="C1110" s="206" t="s">
        <v>172</v>
      </c>
      <c r="D1110" s="206" t="s">
        <v>172</v>
      </c>
      <c r="E1110" s="212" t="s">
        <v>261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3</v>
      </c>
      <c r="N1110" s="131" t="s">
        <v>263</v>
      </c>
      <c r="O1110" s="20"/>
      <c r="P1110" s="134"/>
      <c r="Q1110" s="486">
        <v>44685</v>
      </c>
      <c r="R1110" s="486"/>
      <c r="S1110" s="856"/>
      <c r="T1110" s="134"/>
      <c r="U1110" s="129">
        <f t="shared" si="198"/>
        <v>1</v>
      </c>
      <c r="V1110" s="129">
        <f t="shared" si="199"/>
        <v>1</v>
      </c>
      <c r="W1110" s="891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customHeight="1" outlineLevel="1" x14ac:dyDescent="0.25">
      <c r="A1111" s="6" t="s">
        <v>102</v>
      </c>
      <c r="B1111" s="6" t="s">
        <v>280</v>
      </c>
      <c r="C1111" s="206" t="s">
        <v>172</v>
      </c>
      <c r="D1111" s="206" t="s">
        <v>172</v>
      </c>
      <c r="E1111" s="212" t="s">
        <v>261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3</v>
      </c>
      <c r="N1111" s="131" t="s">
        <v>263</v>
      </c>
      <c r="O1111" s="20"/>
      <c r="P1111" s="134"/>
      <c r="Q1111" s="486">
        <v>44685</v>
      </c>
      <c r="R1111" s="486"/>
      <c r="S1111" s="856"/>
      <c r="T1111" s="134"/>
      <c r="U1111" s="129">
        <f t="shared" si="198"/>
        <v>1</v>
      </c>
      <c r="V1111" s="129">
        <f t="shared" si="199"/>
        <v>1</v>
      </c>
      <c r="W1111" s="856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customHeight="1" outlineLevel="1" x14ac:dyDescent="0.25">
      <c r="A1112" s="6" t="s">
        <v>102</v>
      </c>
      <c r="B1112" s="6" t="s">
        <v>280</v>
      </c>
      <c r="C1112" s="206" t="s">
        <v>172</v>
      </c>
      <c r="D1112" s="206" t="s">
        <v>172</v>
      </c>
      <c r="E1112" s="212" t="s">
        <v>261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3</v>
      </c>
      <c r="N1112" s="131" t="s">
        <v>263</v>
      </c>
      <c r="O1112" s="20"/>
      <c r="P1112" s="134"/>
      <c r="Q1112" s="486">
        <v>44685</v>
      </c>
      <c r="R1112" s="486"/>
      <c r="S1112" s="856"/>
      <c r="T1112" s="134"/>
      <c r="U1112" s="129">
        <f t="shared" si="198"/>
        <v>1</v>
      </c>
      <c r="V1112" s="129">
        <f t="shared" si="199"/>
        <v>1</v>
      </c>
      <c r="W1112" s="856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customHeight="1" outlineLevel="1" x14ac:dyDescent="0.25">
      <c r="A1113" s="6" t="s">
        <v>102</v>
      </c>
      <c r="B1113" s="6" t="s">
        <v>280</v>
      </c>
      <c r="C1113" s="206" t="s">
        <v>172</v>
      </c>
      <c r="D1113" s="206" t="s">
        <v>172</v>
      </c>
      <c r="E1113" s="212" t="s">
        <v>261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3</v>
      </c>
      <c r="N1113" s="131" t="s">
        <v>263</v>
      </c>
      <c r="O1113" s="20"/>
      <c r="P1113" s="134"/>
      <c r="Q1113" s="486">
        <v>44685</v>
      </c>
      <c r="R1113" s="486"/>
      <c r="S1113" s="856"/>
      <c r="T1113" s="134"/>
      <c r="U1113" s="129">
        <f t="shared" si="198"/>
        <v>1</v>
      </c>
      <c r="V1113" s="129">
        <f t="shared" si="199"/>
        <v>1</v>
      </c>
      <c r="W1113" s="856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customHeight="1" outlineLevel="1" x14ac:dyDescent="0.25">
      <c r="A1114" s="6" t="s">
        <v>102</v>
      </c>
      <c r="B1114" s="6" t="s">
        <v>280</v>
      </c>
      <c r="C1114" s="206" t="s">
        <v>172</v>
      </c>
      <c r="D1114" s="206" t="s">
        <v>172</v>
      </c>
      <c r="E1114" s="212" t="s">
        <v>261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3</v>
      </c>
      <c r="N1114" s="131" t="s">
        <v>263</v>
      </c>
      <c r="O1114" s="20"/>
      <c r="P1114" s="134"/>
      <c r="Q1114" s="486">
        <v>44685</v>
      </c>
      <c r="R1114" s="486"/>
      <c r="S1114" s="856"/>
      <c r="T1114" s="134"/>
      <c r="U1114" s="129">
        <f t="shared" si="198"/>
        <v>1</v>
      </c>
      <c r="V1114" s="129">
        <f t="shared" si="199"/>
        <v>1</v>
      </c>
      <c r="W1114" s="856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customHeight="1" outlineLevel="1" x14ac:dyDescent="0.25">
      <c r="A1115" s="6" t="s">
        <v>102</v>
      </c>
      <c r="B1115" s="6" t="s">
        <v>280</v>
      </c>
      <c r="C1115" s="206" t="s">
        <v>172</v>
      </c>
      <c r="D1115" s="206" t="s">
        <v>172</v>
      </c>
      <c r="E1115" s="212" t="s">
        <v>261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3</v>
      </c>
      <c r="N1115" s="131" t="s">
        <v>263</v>
      </c>
      <c r="O1115" s="20"/>
      <c r="P1115" s="134"/>
      <c r="Q1115" s="486">
        <v>44685</v>
      </c>
      <c r="R1115" s="486"/>
      <c r="S1115" s="856"/>
      <c r="T1115" s="134"/>
      <c r="U1115" s="129">
        <f t="shared" si="198"/>
        <v>1</v>
      </c>
      <c r="V1115" s="129">
        <f t="shared" si="199"/>
        <v>1</v>
      </c>
      <c r="W1115" s="856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customHeight="1" outlineLevel="1" x14ac:dyDescent="0.25">
      <c r="A1116" s="6" t="s">
        <v>102</v>
      </c>
      <c r="B1116" s="6" t="s">
        <v>280</v>
      </c>
      <c r="C1116" s="206" t="s">
        <v>172</v>
      </c>
      <c r="D1116" s="206" t="s">
        <v>172</v>
      </c>
      <c r="E1116" s="212" t="s">
        <v>261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3</v>
      </c>
      <c r="N1116" s="131" t="s">
        <v>263</v>
      </c>
      <c r="O1116" s="20"/>
      <c r="P1116" s="134"/>
      <c r="Q1116" s="486">
        <v>44685</v>
      </c>
      <c r="R1116" s="486"/>
      <c r="S1116" s="856"/>
      <c r="T1116" s="134"/>
      <c r="U1116" s="129">
        <f t="shared" si="198"/>
        <v>1</v>
      </c>
      <c r="V1116" s="129">
        <f t="shared" si="199"/>
        <v>1</v>
      </c>
      <c r="W1116" s="891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customHeight="1" outlineLevel="1" x14ac:dyDescent="0.25">
      <c r="A1117" s="6" t="s">
        <v>102</v>
      </c>
      <c r="B1117" s="6" t="s">
        <v>280</v>
      </c>
      <c r="C1117" s="206" t="s">
        <v>172</v>
      </c>
      <c r="D1117" s="206" t="s">
        <v>172</v>
      </c>
      <c r="E1117" s="212" t="s">
        <v>261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3</v>
      </c>
      <c r="N1117" s="131" t="s">
        <v>263</v>
      </c>
      <c r="O1117" s="20"/>
      <c r="P1117" s="134"/>
      <c r="Q1117" s="486">
        <v>44685</v>
      </c>
      <c r="R1117" s="486"/>
      <c r="S1117" s="856"/>
      <c r="T1117" s="134"/>
      <c r="U1117" s="129">
        <f t="shared" si="198"/>
        <v>1</v>
      </c>
      <c r="V1117" s="129">
        <f t="shared" si="199"/>
        <v>1</v>
      </c>
      <c r="W1117" s="891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customHeight="1" outlineLevel="1" x14ac:dyDescent="0.25">
      <c r="A1118" s="6" t="s">
        <v>102</v>
      </c>
      <c r="B1118" s="6" t="s">
        <v>273</v>
      </c>
      <c r="C1118" s="6"/>
      <c r="D1118" s="6"/>
      <c r="E1118" s="212" t="s">
        <v>261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23" t="s">
        <v>266</v>
      </c>
      <c r="N1118" s="131"/>
      <c r="O1118" s="20"/>
      <c r="P1118" s="134"/>
      <c r="Q1118" s="1229">
        <v>44181</v>
      </c>
      <c r="R1118" s="486"/>
      <c r="S1118" s="856"/>
      <c r="T1118" s="134"/>
      <c r="U1118" s="129">
        <f t="shared" si="198"/>
        <v>1</v>
      </c>
      <c r="V1118" s="129">
        <f t="shared" si="199"/>
        <v>0</v>
      </c>
      <c r="W1118" s="891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customHeight="1" outlineLevel="1" x14ac:dyDescent="0.25">
      <c r="A1119" s="6" t="s">
        <v>102</v>
      </c>
      <c r="B1119" s="6" t="s">
        <v>273</v>
      </c>
      <c r="C1119" s="6"/>
      <c r="D1119" s="6"/>
      <c r="E1119" s="212" t="s">
        <v>261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23" t="s">
        <v>266</v>
      </c>
      <c r="N1119" s="131"/>
      <c r="O1119" s="20"/>
      <c r="P1119" s="134"/>
      <c r="Q1119" s="1229">
        <v>44181</v>
      </c>
      <c r="R1119" s="486"/>
      <c r="S1119" s="856"/>
      <c r="T1119" s="134"/>
      <c r="U1119" s="129">
        <f t="shared" si="198"/>
        <v>1</v>
      </c>
      <c r="V1119" s="129">
        <f t="shared" si="199"/>
        <v>0</v>
      </c>
      <c r="W1119" s="891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25">
      <c r="A1120" s="6" t="s">
        <v>102</v>
      </c>
      <c r="B1120" s="6" t="s">
        <v>273</v>
      </c>
      <c r="C1120" s="6"/>
      <c r="D1120" s="6"/>
      <c r="E1120" s="212" t="s">
        <v>261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23" t="s">
        <v>266</v>
      </c>
      <c r="N1120" s="1224" t="s">
        <v>267</v>
      </c>
      <c r="O1120" s="20"/>
      <c r="P1120" s="134"/>
      <c r="Q1120" s="1229">
        <v>44181</v>
      </c>
      <c r="R1120" s="1227">
        <v>44434</v>
      </c>
      <c r="S1120" s="856"/>
      <c r="T1120" s="134"/>
      <c r="U1120" s="129">
        <f t="shared" si="198"/>
        <v>1</v>
      </c>
      <c r="V1120" s="129">
        <f t="shared" si="199"/>
        <v>1</v>
      </c>
      <c r="W1120" s="891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25">
      <c r="A1121" s="6" t="s">
        <v>102</v>
      </c>
      <c r="B1121" s="6" t="s">
        <v>273</v>
      </c>
      <c r="C1121" s="6"/>
      <c r="D1121" s="6"/>
      <c r="E1121" s="212" t="s">
        <v>261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23" t="s">
        <v>266</v>
      </c>
      <c r="N1121" s="1224" t="s">
        <v>267</v>
      </c>
      <c r="O1121" s="20"/>
      <c r="P1121" s="134"/>
      <c r="Q1121" s="1229">
        <v>44128</v>
      </c>
      <c r="R1121" s="1227">
        <v>44434</v>
      </c>
      <c r="S1121" s="856"/>
      <c r="T1121" s="134"/>
      <c r="U1121" s="129">
        <f t="shared" si="198"/>
        <v>1</v>
      </c>
      <c r="V1121" s="129">
        <f t="shared" si="199"/>
        <v>1</v>
      </c>
      <c r="W1121" s="891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customHeight="1" outlineLevel="1" x14ac:dyDescent="0.25">
      <c r="A1122" s="6" t="s">
        <v>102</v>
      </c>
      <c r="B1122" s="6" t="s">
        <v>273</v>
      </c>
      <c r="C1122" s="6"/>
      <c r="D1122" s="6"/>
      <c r="E1122" s="212" t="s">
        <v>261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23" t="s">
        <v>266</v>
      </c>
      <c r="N1122" s="131"/>
      <c r="O1122" s="20"/>
      <c r="P1122" s="134"/>
      <c r="Q1122" s="1229">
        <v>44128</v>
      </c>
      <c r="R1122" s="486"/>
      <c r="S1122" s="856"/>
      <c r="T1122" s="134"/>
      <c r="U1122" s="129">
        <f t="shared" si="198"/>
        <v>1</v>
      </c>
      <c r="V1122" s="129">
        <f t="shared" si="199"/>
        <v>0</v>
      </c>
      <c r="W1122" s="891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customHeight="1" outlineLevel="1" x14ac:dyDescent="0.25">
      <c r="A1123" s="6" t="s">
        <v>102</v>
      </c>
      <c r="B1123" s="6"/>
      <c r="C1123" s="6"/>
      <c r="D1123" s="6"/>
      <c r="E1123" s="212" t="s">
        <v>261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23" t="s">
        <v>266</v>
      </c>
      <c r="N1123" s="131"/>
      <c r="O1123" s="20"/>
      <c r="P1123" s="134"/>
      <c r="Q1123" s="1229">
        <v>44128</v>
      </c>
      <c r="R1123" s="486"/>
      <c r="S1123" s="856"/>
      <c r="T1123" s="134"/>
      <c r="U1123" s="129">
        <f t="shared" si="198"/>
        <v>1</v>
      </c>
      <c r="V1123" s="129">
        <f t="shared" si="199"/>
        <v>0</v>
      </c>
      <c r="W1123" s="891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customHeight="1" outlineLevel="1" x14ac:dyDescent="0.25">
      <c r="A1124" s="6" t="s">
        <v>102</v>
      </c>
      <c r="B1124" s="6"/>
      <c r="C1124" s="6"/>
      <c r="D1124" s="6"/>
      <c r="E1124" s="212" t="s">
        <v>261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23" t="s">
        <v>266</v>
      </c>
      <c r="N1124" s="131"/>
      <c r="O1124" s="20"/>
      <c r="P1124" s="134"/>
      <c r="Q1124" s="1229">
        <v>44128</v>
      </c>
      <c r="R1124" s="486"/>
      <c r="S1124" s="856"/>
      <c r="T1124" s="134"/>
      <c r="U1124" s="129">
        <f t="shared" si="198"/>
        <v>1</v>
      </c>
      <c r="V1124" s="129">
        <f t="shared" si="199"/>
        <v>0</v>
      </c>
      <c r="W1124" s="891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customHeight="1" outlineLevel="1" x14ac:dyDescent="0.25">
      <c r="A1125" s="6" t="s">
        <v>102</v>
      </c>
      <c r="B1125" s="6"/>
      <c r="C1125" s="6"/>
      <c r="D1125" s="6"/>
      <c r="E1125" s="212" t="s">
        <v>261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23" t="s">
        <v>266</v>
      </c>
      <c r="N1125" s="131"/>
      <c r="O1125" s="20"/>
      <c r="P1125" s="134"/>
      <c r="Q1125" s="1229">
        <v>44128</v>
      </c>
      <c r="R1125" s="486"/>
      <c r="S1125" s="856"/>
      <c r="T1125" s="134"/>
      <c r="U1125" s="129">
        <f t="shared" si="198"/>
        <v>1</v>
      </c>
      <c r="V1125" s="129">
        <f t="shared" si="199"/>
        <v>0</v>
      </c>
      <c r="W1125" s="891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customHeight="1" outlineLevel="1" x14ac:dyDescent="0.25">
      <c r="A1126" s="6" t="s">
        <v>102</v>
      </c>
      <c r="B1126" s="6"/>
      <c r="C1126" s="6"/>
      <c r="D1126" s="6"/>
      <c r="E1126" s="212" t="s">
        <v>261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23" t="s">
        <v>266</v>
      </c>
      <c r="N1126" s="131"/>
      <c r="O1126" s="20"/>
      <c r="P1126" s="134"/>
      <c r="Q1126" s="1229">
        <v>44128</v>
      </c>
      <c r="R1126" s="486"/>
      <c r="S1126" s="856"/>
      <c r="T1126" s="134"/>
      <c r="U1126" s="129">
        <f t="shared" si="198"/>
        <v>1</v>
      </c>
      <c r="V1126" s="129">
        <f t="shared" si="199"/>
        <v>0</v>
      </c>
      <c r="W1126" s="891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customHeight="1" outlineLevel="1" x14ac:dyDescent="0.25">
      <c r="A1127" s="6" t="s">
        <v>102</v>
      </c>
      <c r="B1127" s="6"/>
      <c r="C1127" s="6"/>
      <c r="D1127" s="6"/>
      <c r="E1127" s="212" t="s">
        <v>261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23" t="s">
        <v>266</v>
      </c>
      <c r="N1127" s="131"/>
      <c r="O1127" s="7"/>
      <c r="P1127" s="134"/>
      <c r="Q1127" s="1229">
        <v>44128</v>
      </c>
      <c r="R1127" s="486"/>
      <c r="S1127" s="856"/>
      <c r="T1127" s="134"/>
      <c r="U1127" s="129">
        <f t="shared" si="198"/>
        <v>1</v>
      </c>
      <c r="V1127" s="129">
        <f t="shared" si="199"/>
        <v>0</v>
      </c>
      <c r="W1127" s="891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25">
      <c r="A1128" s="6" t="s">
        <v>102</v>
      </c>
      <c r="B1128" s="6" t="s">
        <v>281</v>
      </c>
      <c r="C1128" s="6"/>
      <c r="D1128" s="206"/>
      <c r="E1128" s="212" t="s">
        <v>261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23" t="s">
        <v>266</v>
      </c>
      <c r="N1128" s="131" t="s">
        <v>263</v>
      </c>
      <c r="O1128" s="20"/>
      <c r="P1128" s="134"/>
      <c r="Q1128" s="1229">
        <v>44128</v>
      </c>
      <c r="R1128" s="486">
        <v>44600</v>
      </c>
      <c r="S1128" s="856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1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25">
      <c r="A1129" s="6" t="s">
        <v>102</v>
      </c>
      <c r="B1129" s="6" t="s">
        <v>281</v>
      </c>
      <c r="C1129" s="6"/>
      <c r="D1129" s="206"/>
      <c r="E1129" s="212" t="s">
        <v>261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23" t="s">
        <v>266</v>
      </c>
      <c r="N1129" s="131" t="s">
        <v>263</v>
      </c>
      <c r="O1129" s="20"/>
      <c r="P1129" s="134"/>
      <c r="Q1129" s="1229">
        <v>44128</v>
      </c>
      <c r="R1129" s="486">
        <v>44600</v>
      </c>
      <c r="S1129" s="856"/>
      <c r="T1129" s="134"/>
      <c r="U1129" s="129">
        <f t="shared" si="208"/>
        <v>1</v>
      </c>
      <c r="V1129" s="129">
        <f t="shared" si="209"/>
        <v>1</v>
      </c>
      <c r="W1129" s="891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25">
      <c r="A1130" s="6" t="s">
        <v>102</v>
      </c>
      <c r="B1130" s="6" t="s">
        <v>281</v>
      </c>
      <c r="C1130" s="6"/>
      <c r="D1130" s="206"/>
      <c r="E1130" s="212" t="s">
        <v>261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23" t="s">
        <v>266</v>
      </c>
      <c r="N1130" s="131" t="s">
        <v>263</v>
      </c>
      <c r="O1130" s="20"/>
      <c r="P1130" s="134"/>
      <c r="Q1130" s="1229">
        <v>44128</v>
      </c>
      <c r="R1130" s="486">
        <v>44600</v>
      </c>
      <c r="S1130" s="856"/>
      <c r="T1130" s="134"/>
      <c r="U1130" s="129">
        <f t="shared" si="208"/>
        <v>1</v>
      </c>
      <c r="V1130" s="129">
        <f t="shared" si="209"/>
        <v>1</v>
      </c>
      <c r="W1130" s="891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customHeight="1" outlineLevel="1" x14ac:dyDescent="0.25">
      <c r="A1131" s="6" t="s">
        <v>102</v>
      </c>
      <c r="B1131" s="6" t="s">
        <v>281</v>
      </c>
      <c r="C1131" s="6"/>
      <c r="D1131" s="206" t="s">
        <v>171</v>
      </c>
      <c r="E1131" s="212" t="s">
        <v>261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23" t="s">
        <v>266</v>
      </c>
      <c r="N1131" s="131" t="s">
        <v>263</v>
      </c>
      <c r="O1131" s="20"/>
      <c r="P1131" s="134"/>
      <c r="Q1131" s="1229">
        <v>44128</v>
      </c>
      <c r="R1131" s="486">
        <v>44733</v>
      </c>
      <c r="S1131" s="856"/>
      <c r="T1131" s="134"/>
      <c r="U1131" s="129">
        <f t="shared" si="208"/>
        <v>1</v>
      </c>
      <c r="V1131" s="129">
        <f t="shared" si="209"/>
        <v>1</v>
      </c>
      <c r="W1131" s="891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customHeight="1" x14ac:dyDescent="0.25">
      <c r="A1132" s="1269" t="s">
        <v>103</v>
      </c>
      <c r="B1132" s="1032" t="s">
        <v>281</v>
      </c>
      <c r="C1132" s="1032"/>
      <c r="D1132" s="1271" t="s">
        <v>171</v>
      </c>
      <c r="E1132" s="1271" t="s">
        <v>261</v>
      </c>
      <c r="F1132" s="1269" t="s">
        <v>104</v>
      </c>
      <c r="G1132" s="1272">
        <f t="shared" si="210"/>
        <v>1041700</v>
      </c>
      <c r="H1132" s="1272">
        <f t="shared" si="211"/>
        <v>1041750</v>
      </c>
      <c r="I1132" s="1273">
        <f t="shared" si="204"/>
        <v>50</v>
      </c>
      <c r="J1132" s="1273">
        <f t="shared" si="206"/>
        <v>50</v>
      </c>
      <c r="K1132" s="1273">
        <f t="shared" si="207"/>
        <v>50</v>
      </c>
      <c r="L1132" s="139"/>
      <c r="M1132" s="1223" t="s">
        <v>266</v>
      </c>
      <c r="N1132" s="131" t="s">
        <v>263</v>
      </c>
      <c r="O1132" s="21"/>
      <c r="P1132" s="139"/>
      <c r="Q1132" s="1229">
        <v>44181</v>
      </c>
      <c r="R1132" s="486">
        <v>44733</v>
      </c>
      <c r="S1132" s="856"/>
      <c r="T1132" s="139"/>
      <c r="U1132" s="129">
        <f t="shared" si="208"/>
        <v>1</v>
      </c>
      <c r="V1132" s="129">
        <f t="shared" si="209"/>
        <v>1</v>
      </c>
      <c r="W1132" s="856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47"/>
      <c r="GO1132" s="1447"/>
      <c r="GP1132" s="1447"/>
    </row>
    <row r="1133" spans="1:198" ht="13.5" customHeight="1" outlineLevel="1" x14ac:dyDescent="0.25">
      <c r="A1133" s="1032" t="s">
        <v>103</v>
      </c>
      <c r="B1133" s="1032" t="s">
        <v>281</v>
      </c>
      <c r="C1133" s="1032"/>
      <c r="D1133" s="1271" t="s">
        <v>171</v>
      </c>
      <c r="E1133" s="1271" t="s">
        <v>261</v>
      </c>
      <c r="F1133" s="1032" t="s">
        <v>104</v>
      </c>
      <c r="G1133" s="1033">
        <f t="shared" si="210"/>
        <v>1041750</v>
      </c>
      <c r="H1133" s="1033">
        <f t="shared" si="211"/>
        <v>1041800</v>
      </c>
      <c r="I1133" s="1274">
        <f t="shared" si="204"/>
        <v>50</v>
      </c>
      <c r="J1133" s="1273">
        <f t="shared" si="206"/>
        <v>50</v>
      </c>
      <c r="K1133" s="1273">
        <f t="shared" si="207"/>
        <v>50</v>
      </c>
      <c r="L1133" s="134"/>
      <c r="M1133" s="1223" t="s">
        <v>266</v>
      </c>
      <c r="N1133" s="131" t="s">
        <v>263</v>
      </c>
      <c r="O1133" s="20"/>
      <c r="P1133" s="134"/>
      <c r="Q1133" s="1229">
        <v>44181</v>
      </c>
      <c r="R1133" s="486"/>
      <c r="S1133" s="856"/>
      <c r="T1133" s="134"/>
      <c r="U1133" s="129">
        <f t="shared" si="208"/>
        <v>1</v>
      </c>
      <c r="V1133" s="129">
        <f t="shared" si="209"/>
        <v>1</v>
      </c>
      <c r="W1133" s="856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customHeight="1" outlineLevel="1" x14ac:dyDescent="0.25">
      <c r="A1134" s="1032" t="s">
        <v>103</v>
      </c>
      <c r="B1134" s="1032" t="s">
        <v>281</v>
      </c>
      <c r="C1134" s="1032"/>
      <c r="D1134" s="1271" t="s">
        <v>171</v>
      </c>
      <c r="E1134" s="1271" t="s">
        <v>261</v>
      </c>
      <c r="F1134" s="1032" t="s">
        <v>104</v>
      </c>
      <c r="G1134" s="1033">
        <f t="shared" si="210"/>
        <v>1041800</v>
      </c>
      <c r="H1134" s="1033">
        <f t="shared" si="211"/>
        <v>1041850</v>
      </c>
      <c r="I1134" s="1274">
        <f t="shared" si="204"/>
        <v>50</v>
      </c>
      <c r="J1134" s="1273">
        <f t="shared" si="206"/>
        <v>50</v>
      </c>
      <c r="K1134" s="1273">
        <f t="shared" si="207"/>
        <v>50</v>
      </c>
      <c r="L1134" s="134"/>
      <c r="M1134" s="1223" t="s">
        <v>266</v>
      </c>
      <c r="N1134" s="131" t="s">
        <v>263</v>
      </c>
      <c r="O1134" s="20"/>
      <c r="P1134" s="134"/>
      <c r="Q1134" s="1229">
        <v>44181</v>
      </c>
      <c r="R1134" s="486"/>
      <c r="S1134" s="856"/>
      <c r="T1134" s="134"/>
      <c r="U1134" s="129">
        <f t="shared" si="208"/>
        <v>1</v>
      </c>
      <c r="V1134" s="129">
        <f t="shared" si="209"/>
        <v>1</v>
      </c>
      <c r="W1134" s="856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customHeight="1" outlineLevel="1" x14ac:dyDescent="0.25">
      <c r="A1135" s="1032" t="s">
        <v>103</v>
      </c>
      <c r="B1135" s="1032" t="s">
        <v>281</v>
      </c>
      <c r="C1135" s="1032"/>
      <c r="D1135" s="1271" t="s">
        <v>171</v>
      </c>
      <c r="E1135" s="1271" t="s">
        <v>261</v>
      </c>
      <c r="F1135" s="1032" t="s">
        <v>104</v>
      </c>
      <c r="G1135" s="1033">
        <f t="shared" si="210"/>
        <v>1041850</v>
      </c>
      <c r="H1135" s="1033">
        <f t="shared" si="211"/>
        <v>1041900</v>
      </c>
      <c r="I1135" s="1274">
        <f t="shared" si="204"/>
        <v>50</v>
      </c>
      <c r="J1135" s="1273">
        <f t="shared" si="206"/>
        <v>50</v>
      </c>
      <c r="K1135" s="1273">
        <f t="shared" si="207"/>
        <v>50</v>
      </c>
      <c r="L1135" s="134"/>
      <c r="M1135" s="1223" t="s">
        <v>266</v>
      </c>
      <c r="N1135" s="131" t="s">
        <v>263</v>
      </c>
      <c r="O1135" s="20"/>
      <c r="P1135" s="134"/>
      <c r="Q1135" s="1229">
        <v>44181</v>
      </c>
      <c r="R1135" s="486"/>
      <c r="S1135" s="856"/>
      <c r="T1135" s="134"/>
      <c r="U1135" s="129">
        <f t="shared" si="208"/>
        <v>1</v>
      </c>
      <c r="V1135" s="129">
        <f t="shared" si="209"/>
        <v>1</v>
      </c>
      <c r="W1135" s="891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customHeight="1" outlineLevel="1" x14ac:dyDescent="0.25">
      <c r="A1136" s="1032" t="s">
        <v>103</v>
      </c>
      <c r="B1136" s="1032" t="s">
        <v>281</v>
      </c>
      <c r="C1136" s="1032"/>
      <c r="D1136" s="1271" t="s">
        <v>171</v>
      </c>
      <c r="E1136" s="1271" t="s">
        <v>261</v>
      </c>
      <c r="F1136" s="1032" t="s">
        <v>104</v>
      </c>
      <c r="G1136" s="1033">
        <f t="shared" si="210"/>
        <v>1041900</v>
      </c>
      <c r="H1136" s="1033">
        <f t="shared" si="211"/>
        <v>1041950</v>
      </c>
      <c r="I1136" s="1274">
        <f t="shared" si="204"/>
        <v>50</v>
      </c>
      <c r="J1136" s="1273">
        <f t="shared" si="206"/>
        <v>50</v>
      </c>
      <c r="K1136" s="1273">
        <f t="shared" si="207"/>
        <v>50</v>
      </c>
      <c r="L1136" s="134"/>
      <c r="M1136" s="1223" t="s">
        <v>266</v>
      </c>
      <c r="N1136" s="131" t="s">
        <v>263</v>
      </c>
      <c r="O1136" s="20"/>
      <c r="P1136" s="134"/>
      <c r="Q1136" s="1229">
        <v>44181</v>
      </c>
      <c r="R1136" s="486"/>
      <c r="S1136" s="856"/>
      <c r="T1136" s="134"/>
      <c r="U1136" s="129">
        <f t="shared" si="208"/>
        <v>1</v>
      </c>
      <c r="V1136" s="129">
        <f t="shared" si="209"/>
        <v>1</v>
      </c>
      <c r="W1136" s="856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customHeight="1" outlineLevel="1" x14ac:dyDescent="0.25">
      <c r="A1137" s="1032" t="s">
        <v>103</v>
      </c>
      <c r="B1137" s="1032" t="s">
        <v>281</v>
      </c>
      <c r="C1137" s="1032"/>
      <c r="D1137" s="1271" t="s">
        <v>171</v>
      </c>
      <c r="E1137" s="1271" t="s">
        <v>261</v>
      </c>
      <c r="F1137" s="1032" t="s">
        <v>104</v>
      </c>
      <c r="G1137" s="1033">
        <f t="shared" si="210"/>
        <v>1041950</v>
      </c>
      <c r="H1137" s="1033">
        <f t="shared" si="211"/>
        <v>1042000</v>
      </c>
      <c r="I1137" s="1274">
        <f t="shared" si="204"/>
        <v>50</v>
      </c>
      <c r="J1137" s="1273">
        <f t="shared" si="206"/>
        <v>50</v>
      </c>
      <c r="K1137" s="1273">
        <f t="shared" si="207"/>
        <v>50</v>
      </c>
      <c r="L1137" s="134"/>
      <c r="M1137" s="1223" t="s">
        <v>266</v>
      </c>
      <c r="N1137" s="131" t="s">
        <v>263</v>
      </c>
      <c r="O1137" s="20"/>
      <c r="P1137" s="134"/>
      <c r="Q1137" s="1229">
        <v>44181</v>
      </c>
      <c r="R1137" s="486">
        <v>44685</v>
      </c>
      <c r="S1137" s="856"/>
      <c r="T1137" s="134"/>
      <c r="U1137" s="129">
        <f t="shared" si="208"/>
        <v>1</v>
      </c>
      <c r="V1137" s="129">
        <f t="shared" si="209"/>
        <v>1</v>
      </c>
      <c r="W1137" s="856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customHeight="1" outlineLevel="1" x14ac:dyDescent="0.25">
      <c r="A1138" s="1032" t="s">
        <v>103</v>
      </c>
      <c r="B1138" s="1032" t="s">
        <v>282</v>
      </c>
      <c r="C1138" s="1032"/>
      <c r="D1138" s="1271" t="s">
        <v>171</v>
      </c>
      <c r="E1138" s="1271" t="s">
        <v>261</v>
      </c>
      <c r="F1138" s="1032" t="s">
        <v>104</v>
      </c>
      <c r="G1138" s="1033">
        <f t="shared" si="210"/>
        <v>1042000</v>
      </c>
      <c r="H1138" s="1033">
        <f t="shared" si="211"/>
        <v>1042050</v>
      </c>
      <c r="I1138" s="1274">
        <f t="shared" si="204"/>
        <v>50</v>
      </c>
      <c r="J1138" s="1273">
        <f t="shared" si="206"/>
        <v>50</v>
      </c>
      <c r="K1138" s="1273">
        <f t="shared" si="207"/>
        <v>50</v>
      </c>
      <c r="L1138" s="134"/>
      <c r="M1138" s="1223" t="s">
        <v>266</v>
      </c>
      <c r="N1138" s="131" t="s">
        <v>263</v>
      </c>
      <c r="O1138" s="20"/>
      <c r="P1138" s="134"/>
      <c r="Q1138" s="1229">
        <v>44181</v>
      </c>
      <c r="R1138" s="486">
        <v>44685</v>
      </c>
      <c r="S1138" s="856"/>
      <c r="T1138" s="134"/>
      <c r="U1138" s="129">
        <f t="shared" si="208"/>
        <v>1</v>
      </c>
      <c r="V1138" s="129">
        <f t="shared" si="209"/>
        <v>1</v>
      </c>
      <c r="W1138" s="856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customHeight="1" outlineLevel="1" x14ac:dyDescent="0.25">
      <c r="A1139" s="1032" t="s">
        <v>103</v>
      </c>
      <c r="B1139" s="1032" t="s">
        <v>282</v>
      </c>
      <c r="C1139" s="1032"/>
      <c r="D1139" s="1271" t="s">
        <v>171</v>
      </c>
      <c r="E1139" s="1271" t="s">
        <v>261</v>
      </c>
      <c r="F1139" s="1032" t="s">
        <v>104</v>
      </c>
      <c r="G1139" s="1033">
        <f t="shared" si="210"/>
        <v>1042050</v>
      </c>
      <c r="H1139" s="1033">
        <f t="shared" si="211"/>
        <v>1042100</v>
      </c>
      <c r="I1139" s="1274">
        <f t="shared" si="204"/>
        <v>50</v>
      </c>
      <c r="J1139" s="1273">
        <f t="shared" si="206"/>
        <v>50</v>
      </c>
      <c r="K1139" s="1273">
        <f t="shared" si="207"/>
        <v>50</v>
      </c>
      <c r="L1139" s="134"/>
      <c r="M1139" s="1223" t="s">
        <v>266</v>
      </c>
      <c r="N1139" s="131" t="s">
        <v>263</v>
      </c>
      <c r="O1139" s="20"/>
      <c r="P1139" s="134"/>
      <c r="Q1139" s="1229">
        <v>44181</v>
      </c>
      <c r="R1139" s="486">
        <v>44685</v>
      </c>
      <c r="S1139" s="856"/>
      <c r="T1139" s="134"/>
      <c r="U1139" s="129">
        <f t="shared" si="208"/>
        <v>1</v>
      </c>
      <c r="V1139" s="129">
        <f t="shared" si="209"/>
        <v>1</v>
      </c>
      <c r="W1139" s="856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customHeight="1" outlineLevel="1" x14ac:dyDescent="0.25">
      <c r="A1140" s="1032" t="s">
        <v>103</v>
      </c>
      <c r="B1140" s="1032" t="s">
        <v>282</v>
      </c>
      <c r="C1140" s="1032"/>
      <c r="D1140" s="1271" t="s">
        <v>171</v>
      </c>
      <c r="E1140" s="1271" t="s">
        <v>261</v>
      </c>
      <c r="F1140" s="1032" t="s">
        <v>104</v>
      </c>
      <c r="G1140" s="1033">
        <f t="shared" si="210"/>
        <v>1042100</v>
      </c>
      <c r="H1140" s="1033">
        <f t="shared" si="211"/>
        <v>1042150</v>
      </c>
      <c r="I1140" s="1274">
        <f t="shared" si="204"/>
        <v>50</v>
      </c>
      <c r="J1140" s="1273">
        <f t="shared" si="206"/>
        <v>50</v>
      </c>
      <c r="K1140" s="1273">
        <f t="shared" si="207"/>
        <v>50</v>
      </c>
      <c r="L1140" s="134"/>
      <c r="M1140" s="1223" t="s">
        <v>266</v>
      </c>
      <c r="N1140" s="131" t="s">
        <v>263</v>
      </c>
      <c r="O1140" s="20"/>
      <c r="P1140" s="134"/>
      <c r="Q1140" s="1229">
        <v>44181</v>
      </c>
      <c r="R1140" s="486">
        <v>44685</v>
      </c>
      <c r="S1140" s="856"/>
      <c r="T1140" s="134"/>
      <c r="U1140" s="129">
        <f t="shared" si="208"/>
        <v>1</v>
      </c>
      <c r="V1140" s="129">
        <f t="shared" si="209"/>
        <v>1</v>
      </c>
      <c r="W1140" s="856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customHeight="1" outlineLevel="1" x14ac:dyDescent="0.25">
      <c r="A1141" s="1032" t="s">
        <v>103</v>
      </c>
      <c r="B1141" s="1032" t="s">
        <v>282</v>
      </c>
      <c r="C1141" s="1032"/>
      <c r="D1141" s="1271" t="s">
        <v>171</v>
      </c>
      <c r="E1141" s="1271" t="s">
        <v>261</v>
      </c>
      <c r="F1141" s="1032" t="s">
        <v>104</v>
      </c>
      <c r="G1141" s="1033">
        <f t="shared" si="210"/>
        <v>1042150</v>
      </c>
      <c r="H1141" s="1033">
        <f t="shared" si="211"/>
        <v>1042200</v>
      </c>
      <c r="I1141" s="1274">
        <f t="shared" si="204"/>
        <v>50</v>
      </c>
      <c r="J1141" s="1273">
        <f t="shared" si="206"/>
        <v>50</v>
      </c>
      <c r="K1141" s="1273">
        <f t="shared" si="207"/>
        <v>50</v>
      </c>
      <c r="L1141" s="134"/>
      <c r="M1141" s="1223" t="s">
        <v>266</v>
      </c>
      <c r="N1141" s="131" t="s">
        <v>263</v>
      </c>
      <c r="O1141" s="20"/>
      <c r="P1141" s="134"/>
      <c r="Q1141" s="1229">
        <v>44070</v>
      </c>
      <c r="R1141" s="486">
        <v>44685</v>
      </c>
      <c r="S1141" s="856"/>
      <c r="T1141" s="134"/>
      <c r="U1141" s="129">
        <f t="shared" si="208"/>
        <v>1</v>
      </c>
      <c r="V1141" s="129">
        <f t="shared" si="209"/>
        <v>1</v>
      </c>
      <c r="W1141" s="856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customHeight="1" outlineLevel="1" x14ac:dyDescent="0.25">
      <c r="A1142" s="1032" t="s">
        <v>103</v>
      </c>
      <c r="B1142" s="1032" t="s">
        <v>282</v>
      </c>
      <c r="C1142" s="1032"/>
      <c r="D1142" s="1271" t="s">
        <v>170</v>
      </c>
      <c r="E1142" s="1271" t="s">
        <v>261</v>
      </c>
      <c r="F1142" s="1032" t="s">
        <v>104</v>
      </c>
      <c r="G1142" s="1033">
        <f t="shared" si="210"/>
        <v>1042200</v>
      </c>
      <c r="H1142" s="1033">
        <f t="shared" si="211"/>
        <v>1042250</v>
      </c>
      <c r="I1142" s="1274">
        <f t="shared" si="204"/>
        <v>50</v>
      </c>
      <c r="J1142" s="1273">
        <f t="shared" si="206"/>
        <v>50</v>
      </c>
      <c r="K1142" s="1273">
        <f t="shared" si="207"/>
        <v>50</v>
      </c>
      <c r="L1142" s="134"/>
      <c r="M1142" s="1223" t="s">
        <v>266</v>
      </c>
      <c r="N1142" s="131" t="s">
        <v>263</v>
      </c>
      <c r="O1142" s="20"/>
      <c r="P1142" s="134"/>
      <c r="Q1142" s="1229">
        <v>44174</v>
      </c>
      <c r="R1142" s="486">
        <v>44685</v>
      </c>
      <c r="S1142" s="856"/>
      <c r="T1142" s="134"/>
      <c r="U1142" s="129">
        <f t="shared" si="208"/>
        <v>1</v>
      </c>
      <c r="V1142" s="129">
        <f t="shared" si="209"/>
        <v>1</v>
      </c>
      <c r="W1142" s="856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customHeight="1" outlineLevel="1" x14ac:dyDescent="0.25">
      <c r="A1143" s="1032" t="s">
        <v>103</v>
      </c>
      <c r="B1143" s="1032" t="s">
        <v>282</v>
      </c>
      <c r="C1143" s="1032"/>
      <c r="D1143" s="1271" t="s">
        <v>170</v>
      </c>
      <c r="E1143" s="1271" t="s">
        <v>261</v>
      </c>
      <c r="F1143" s="1032" t="s">
        <v>104</v>
      </c>
      <c r="G1143" s="1033">
        <f t="shared" si="210"/>
        <v>1042250</v>
      </c>
      <c r="H1143" s="1033">
        <f t="shared" si="211"/>
        <v>1042300</v>
      </c>
      <c r="I1143" s="1274">
        <f t="shared" si="204"/>
        <v>50</v>
      </c>
      <c r="J1143" s="1273">
        <f t="shared" si="206"/>
        <v>50</v>
      </c>
      <c r="K1143" s="1273">
        <f t="shared" si="207"/>
        <v>50</v>
      </c>
      <c r="L1143" s="134"/>
      <c r="M1143" s="1223" t="s">
        <v>266</v>
      </c>
      <c r="N1143" s="131" t="s">
        <v>263</v>
      </c>
      <c r="O1143" s="20"/>
      <c r="P1143" s="134"/>
      <c r="Q1143" s="1229">
        <v>44174</v>
      </c>
      <c r="R1143" s="486">
        <v>44685</v>
      </c>
      <c r="S1143" s="856"/>
      <c r="T1143" s="134"/>
      <c r="U1143" s="129">
        <f t="shared" si="208"/>
        <v>1</v>
      </c>
      <c r="V1143" s="129">
        <f t="shared" si="209"/>
        <v>1</v>
      </c>
      <c r="W1143" s="856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customHeight="1" outlineLevel="1" x14ac:dyDescent="0.25">
      <c r="A1144" s="1032" t="s">
        <v>103</v>
      </c>
      <c r="B1144" s="1032" t="s">
        <v>282</v>
      </c>
      <c r="C1144" s="1032"/>
      <c r="D1144" s="1271" t="s">
        <v>170</v>
      </c>
      <c r="E1144" s="1271" t="s">
        <v>261</v>
      </c>
      <c r="F1144" s="1032" t="s">
        <v>104</v>
      </c>
      <c r="G1144" s="1033">
        <f t="shared" si="210"/>
        <v>1042300</v>
      </c>
      <c r="H1144" s="1033">
        <f t="shared" si="211"/>
        <v>1042350</v>
      </c>
      <c r="I1144" s="1274">
        <f t="shared" si="204"/>
        <v>50</v>
      </c>
      <c r="J1144" s="1273">
        <f t="shared" si="206"/>
        <v>50</v>
      </c>
      <c r="K1144" s="1273">
        <f t="shared" si="207"/>
        <v>50</v>
      </c>
      <c r="L1144" s="134"/>
      <c r="M1144" s="1223" t="s">
        <v>266</v>
      </c>
      <c r="N1144" s="131" t="s">
        <v>263</v>
      </c>
      <c r="O1144" s="20"/>
      <c r="P1144" s="134"/>
      <c r="Q1144" s="1229">
        <v>44174</v>
      </c>
      <c r="R1144" s="486">
        <v>44685</v>
      </c>
      <c r="S1144" s="856"/>
      <c r="T1144" s="134"/>
      <c r="U1144" s="129">
        <f t="shared" si="208"/>
        <v>1</v>
      </c>
      <c r="V1144" s="129">
        <f t="shared" si="209"/>
        <v>1</v>
      </c>
      <c r="W1144" s="856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customHeight="1" outlineLevel="1" x14ac:dyDescent="0.25">
      <c r="A1145" s="1032" t="s">
        <v>103</v>
      </c>
      <c r="B1145" s="1032" t="s">
        <v>282</v>
      </c>
      <c r="C1145" s="1032"/>
      <c r="D1145" s="1271" t="s">
        <v>170</v>
      </c>
      <c r="E1145" s="1271" t="s">
        <v>261</v>
      </c>
      <c r="F1145" s="1032" t="s">
        <v>104</v>
      </c>
      <c r="G1145" s="1033">
        <f t="shared" si="210"/>
        <v>1042350</v>
      </c>
      <c r="H1145" s="1033">
        <f t="shared" si="211"/>
        <v>1042400</v>
      </c>
      <c r="I1145" s="1274">
        <f t="shared" si="204"/>
        <v>50</v>
      </c>
      <c r="J1145" s="1273">
        <f t="shared" si="206"/>
        <v>50</v>
      </c>
      <c r="K1145" s="1273">
        <f t="shared" si="207"/>
        <v>50</v>
      </c>
      <c r="L1145" s="134"/>
      <c r="M1145" s="1223" t="s">
        <v>266</v>
      </c>
      <c r="N1145" s="131" t="s">
        <v>263</v>
      </c>
      <c r="O1145" s="20"/>
      <c r="P1145" s="134"/>
      <c r="Q1145" s="1229">
        <v>44174</v>
      </c>
      <c r="R1145" s="486">
        <v>44685</v>
      </c>
      <c r="S1145" s="856"/>
      <c r="T1145" s="134"/>
      <c r="U1145" s="129">
        <f t="shared" si="208"/>
        <v>1</v>
      </c>
      <c r="V1145" s="129">
        <f t="shared" si="209"/>
        <v>1</v>
      </c>
      <c r="W1145" s="856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customHeight="1" outlineLevel="1" x14ac:dyDescent="0.25">
      <c r="A1146" s="1032" t="s">
        <v>103</v>
      </c>
      <c r="B1146" s="1032" t="s">
        <v>282</v>
      </c>
      <c r="C1146" s="1032"/>
      <c r="D1146" s="1271" t="s">
        <v>170</v>
      </c>
      <c r="E1146" s="1271" t="s">
        <v>261</v>
      </c>
      <c r="F1146" s="1032" t="s">
        <v>104</v>
      </c>
      <c r="G1146" s="1033">
        <f t="shared" si="210"/>
        <v>1042400</v>
      </c>
      <c r="H1146" s="1033">
        <f t="shared" si="211"/>
        <v>1042450</v>
      </c>
      <c r="I1146" s="1274">
        <f t="shared" si="204"/>
        <v>50</v>
      </c>
      <c r="J1146" s="1273">
        <f t="shared" si="206"/>
        <v>50</v>
      </c>
      <c r="K1146" s="1273">
        <f t="shared" si="207"/>
        <v>50</v>
      </c>
      <c r="L1146" s="134"/>
      <c r="M1146" s="1223" t="s">
        <v>266</v>
      </c>
      <c r="N1146" s="131" t="s">
        <v>263</v>
      </c>
      <c r="O1146" s="20"/>
      <c r="P1146" s="134"/>
      <c r="Q1146" s="1229">
        <v>44174</v>
      </c>
      <c r="R1146" s="486">
        <v>44685</v>
      </c>
      <c r="S1146" s="856"/>
      <c r="T1146" s="134"/>
      <c r="U1146" s="129">
        <f t="shared" si="208"/>
        <v>1</v>
      </c>
      <c r="V1146" s="129">
        <f t="shared" si="209"/>
        <v>1</v>
      </c>
      <c r="W1146" s="856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customHeight="1" outlineLevel="1" x14ac:dyDescent="0.25">
      <c r="A1147" s="1032" t="s">
        <v>103</v>
      </c>
      <c r="B1147" s="1032" t="s">
        <v>282</v>
      </c>
      <c r="C1147" s="1032"/>
      <c r="D1147" s="1271" t="s">
        <v>170</v>
      </c>
      <c r="E1147" s="1271" t="s">
        <v>261</v>
      </c>
      <c r="F1147" s="1032" t="s">
        <v>104</v>
      </c>
      <c r="G1147" s="1033">
        <f t="shared" si="210"/>
        <v>1042450</v>
      </c>
      <c r="H1147" s="1033">
        <f t="shared" si="211"/>
        <v>1042500</v>
      </c>
      <c r="I1147" s="1274">
        <f t="shared" si="204"/>
        <v>50</v>
      </c>
      <c r="J1147" s="1273">
        <f t="shared" si="206"/>
        <v>50</v>
      </c>
      <c r="K1147" s="1273">
        <f t="shared" si="207"/>
        <v>50</v>
      </c>
      <c r="L1147" s="134"/>
      <c r="M1147" s="1223" t="s">
        <v>266</v>
      </c>
      <c r="N1147" s="131" t="s">
        <v>263</v>
      </c>
      <c r="O1147" s="20"/>
      <c r="P1147" s="134"/>
      <c r="Q1147" s="1229">
        <v>44174</v>
      </c>
      <c r="R1147" s="486">
        <v>44685</v>
      </c>
      <c r="S1147" s="856"/>
      <c r="T1147" s="134"/>
      <c r="U1147" s="129">
        <f t="shared" si="208"/>
        <v>1</v>
      </c>
      <c r="V1147" s="129">
        <f t="shared" si="209"/>
        <v>1</v>
      </c>
      <c r="W1147" s="856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customHeight="1" outlineLevel="1" x14ac:dyDescent="0.25">
      <c r="A1148" s="1032" t="s">
        <v>103</v>
      </c>
      <c r="B1148" s="1032" t="s">
        <v>282</v>
      </c>
      <c r="C1148" s="1032"/>
      <c r="D1148" s="1271" t="s">
        <v>170</v>
      </c>
      <c r="E1148" s="1271" t="s">
        <v>261</v>
      </c>
      <c r="F1148" s="1032" t="s">
        <v>104</v>
      </c>
      <c r="G1148" s="1033">
        <f t="shared" si="210"/>
        <v>1042500</v>
      </c>
      <c r="H1148" s="1033">
        <f t="shared" si="211"/>
        <v>1042550</v>
      </c>
      <c r="I1148" s="1274">
        <f t="shared" si="204"/>
        <v>50</v>
      </c>
      <c r="J1148" s="1273">
        <f t="shared" si="206"/>
        <v>50</v>
      </c>
      <c r="K1148" s="1273">
        <f t="shared" si="207"/>
        <v>50</v>
      </c>
      <c r="L1148" s="134"/>
      <c r="M1148" s="1223" t="s">
        <v>266</v>
      </c>
      <c r="N1148" s="131" t="s">
        <v>263</v>
      </c>
      <c r="O1148" s="20"/>
      <c r="P1148" s="134"/>
      <c r="Q1148" s="1229">
        <v>44174</v>
      </c>
      <c r="R1148" s="486">
        <v>44685</v>
      </c>
      <c r="S1148" s="856"/>
      <c r="T1148" s="134"/>
      <c r="U1148" s="129">
        <f t="shared" si="208"/>
        <v>1</v>
      </c>
      <c r="V1148" s="129">
        <f t="shared" si="209"/>
        <v>1</v>
      </c>
      <c r="W1148" s="856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customHeight="1" outlineLevel="1" x14ac:dyDescent="0.25">
      <c r="A1149" s="1032" t="s">
        <v>103</v>
      </c>
      <c r="B1149" s="1032" t="s">
        <v>283</v>
      </c>
      <c r="C1149" s="1032"/>
      <c r="D1149" s="1080" t="s">
        <v>170</v>
      </c>
      <c r="E1149" s="1271" t="s">
        <v>261</v>
      </c>
      <c r="F1149" s="1032" t="s">
        <v>104</v>
      </c>
      <c r="G1149" s="1033">
        <f t="shared" si="210"/>
        <v>1042550</v>
      </c>
      <c r="H1149" s="1033">
        <f t="shared" si="211"/>
        <v>1042600</v>
      </c>
      <c r="I1149" s="1274">
        <f t="shared" si="204"/>
        <v>50</v>
      </c>
      <c r="J1149" s="1273">
        <f t="shared" si="206"/>
        <v>50</v>
      </c>
      <c r="K1149" s="1273">
        <f t="shared" si="207"/>
        <v>50</v>
      </c>
      <c r="L1149" s="134"/>
      <c r="M1149" s="1223" t="s">
        <v>266</v>
      </c>
      <c r="N1149" s="131" t="s">
        <v>263</v>
      </c>
      <c r="O1149" s="20"/>
      <c r="P1149" s="134"/>
      <c r="Q1149" s="1229">
        <v>44174</v>
      </c>
      <c r="R1149" s="486">
        <v>44685</v>
      </c>
      <c r="S1149" s="856"/>
      <c r="T1149" s="134"/>
      <c r="U1149" s="129">
        <f t="shared" si="208"/>
        <v>1</v>
      </c>
      <c r="V1149" s="129">
        <f t="shared" si="209"/>
        <v>1</v>
      </c>
      <c r="W1149" s="891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customHeight="1" outlineLevel="1" x14ac:dyDescent="0.25">
      <c r="A1150" s="1032" t="s">
        <v>103</v>
      </c>
      <c r="B1150" s="1032" t="s">
        <v>283</v>
      </c>
      <c r="C1150" s="1032"/>
      <c r="D1150" s="1080" t="s">
        <v>170</v>
      </c>
      <c r="E1150" s="1271" t="s">
        <v>261</v>
      </c>
      <c r="F1150" s="1032" t="s">
        <v>104</v>
      </c>
      <c r="G1150" s="1033">
        <f t="shared" si="210"/>
        <v>1042600</v>
      </c>
      <c r="H1150" s="1033">
        <f t="shared" si="211"/>
        <v>1042650</v>
      </c>
      <c r="I1150" s="1274">
        <f t="shared" si="204"/>
        <v>50</v>
      </c>
      <c r="J1150" s="1273">
        <f t="shared" si="206"/>
        <v>50</v>
      </c>
      <c r="K1150" s="1273">
        <f t="shared" si="207"/>
        <v>50</v>
      </c>
      <c r="L1150" s="134"/>
      <c r="M1150" s="1223" t="s">
        <v>266</v>
      </c>
      <c r="N1150" s="131" t="s">
        <v>263</v>
      </c>
      <c r="O1150" s="20"/>
      <c r="P1150" s="134"/>
      <c r="Q1150" s="1229">
        <v>44174</v>
      </c>
      <c r="R1150" s="486"/>
      <c r="S1150" s="856"/>
      <c r="T1150" s="134"/>
      <c r="U1150" s="129">
        <f t="shared" si="208"/>
        <v>1</v>
      </c>
      <c r="V1150" s="129">
        <f t="shared" si="209"/>
        <v>1</v>
      </c>
      <c r="W1150" s="891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customHeight="1" outlineLevel="1" x14ac:dyDescent="0.25">
      <c r="A1151" s="1032" t="s">
        <v>103</v>
      </c>
      <c r="B1151" s="1032" t="s">
        <v>283</v>
      </c>
      <c r="C1151" s="1032"/>
      <c r="D1151" s="1080" t="s">
        <v>170</v>
      </c>
      <c r="E1151" s="1271" t="s">
        <v>261</v>
      </c>
      <c r="F1151" s="1032" t="s">
        <v>104</v>
      </c>
      <c r="G1151" s="1033">
        <f t="shared" si="210"/>
        <v>1042650</v>
      </c>
      <c r="H1151" s="1033">
        <f t="shared" si="211"/>
        <v>1042700</v>
      </c>
      <c r="I1151" s="1274">
        <f t="shared" si="204"/>
        <v>50</v>
      </c>
      <c r="J1151" s="1273">
        <f t="shared" si="206"/>
        <v>50</v>
      </c>
      <c r="K1151" s="1273">
        <f t="shared" si="207"/>
        <v>50</v>
      </c>
      <c r="L1151" s="134"/>
      <c r="M1151" s="1223" t="s">
        <v>266</v>
      </c>
      <c r="N1151" s="131" t="s">
        <v>263</v>
      </c>
      <c r="O1151" s="20"/>
      <c r="P1151" s="134"/>
      <c r="Q1151" s="1229">
        <v>44174</v>
      </c>
      <c r="R1151" s="486"/>
      <c r="S1151" s="856"/>
      <c r="T1151" s="134"/>
      <c r="U1151" s="129">
        <f t="shared" si="208"/>
        <v>1</v>
      </c>
      <c r="V1151" s="129">
        <f t="shared" si="209"/>
        <v>1</v>
      </c>
      <c r="W1151" s="856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customHeight="1" outlineLevel="1" x14ac:dyDescent="0.25">
      <c r="A1152" s="1032" t="s">
        <v>103</v>
      </c>
      <c r="B1152" s="1032" t="s">
        <v>283</v>
      </c>
      <c r="C1152" s="1032"/>
      <c r="D1152" s="1080" t="s">
        <v>170</v>
      </c>
      <c r="E1152" s="1271" t="s">
        <v>261</v>
      </c>
      <c r="F1152" s="1032" t="s">
        <v>104</v>
      </c>
      <c r="G1152" s="1033">
        <f t="shared" si="210"/>
        <v>1042700</v>
      </c>
      <c r="H1152" s="1033">
        <f t="shared" si="211"/>
        <v>1042750</v>
      </c>
      <c r="I1152" s="1274">
        <f t="shared" si="204"/>
        <v>50</v>
      </c>
      <c r="J1152" s="1273">
        <f t="shared" si="206"/>
        <v>50</v>
      </c>
      <c r="K1152" s="1273">
        <f t="shared" si="207"/>
        <v>50</v>
      </c>
      <c r="L1152" s="134"/>
      <c r="M1152" s="1223" t="s">
        <v>266</v>
      </c>
      <c r="N1152" s="131" t="s">
        <v>263</v>
      </c>
      <c r="O1152" s="20"/>
      <c r="P1152" s="134"/>
      <c r="Q1152" s="1229">
        <v>44174</v>
      </c>
      <c r="R1152" s="486"/>
      <c r="S1152" s="856"/>
      <c r="T1152" s="134"/>
      <c r="U1152" s="129">
        <f t="shared" si="208"/>
        <v>1</v>
      </c>
      <c r="V1152" s="129">
        <f t="shared" si="209"/>
        <v>1</v>
      </c>
      <c r="W1152" s="856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customHeight="1" outlineLevel="1" x14ac:dyDescent="0.25">
      <c r="A1153" s="1032" t="s">
        <v>103</v>
      </c>
      <c r="B1153" s="1032" t="s">
        <v>283</v>
      </c>
      <c r="C1153" s="1032"/>
      <c r="D1153" s="1080" t="s">
        <v>170</v>
      </c>
      <c r="E1153" s="1271" t="s">
        <v>261</v>
      </c>
      <c r="F1153" s="1032" t="s">
        <v>104</v>
      </c>
      <c r="G1153" s="1033">
        <f t="shared" si="210"/>
        <v>1042750</v>
      </c>
      <c r="H1153" s="1033">
        <f t="shared" si="211"/>
        <v>1042800</v>
      </c>
      <c r="I1153" s="1274">
        <f t="shared" si="204"/>
        <v>50</v>
      </c>
      <c r="J1153" s="1273">
        <f t="shared" si="206"/>
        <v>50</v>
      </c>
      <c r="K1153" s="1273">
        <f t="shared" si="207"/>
        <v>50</v>
      </c>
      <c r="L1153" s="134"/>
      <c r="M1153" s="1223" t="s">
        <v>266</v>
      </c>
      <c r="N1153" s="131" t="s">
        <v>263</v>
      </c>
      <c r="O1153" s="20"/>
      <c r="P1153" s="134"/>
      <c r="Q1153" s="1229">
        <v>44174</v>
      </c>
      <c r="R1153" s="486"/>
      <c r="S1153" s="856"/>
      <c r="T1153" s="134"/>
      <c r="U1153" s="129">
        <f t="shared" si="208"/>
        <v>1</v>
      </c>
      <c r="V1153" s="129">
        <f t="shared" si="209"/>
        <v>1</v>
      </c>
      <c r="W1153" s="891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customHeight="1" outlineLevel="1" x14ac:dyDescent="0.25">
      <c r="A1154" s="1032" t="s">
        <v>103</v>
      </c>
      <c r="B1154" s="1032" t="s">
        <v>283</v>
      </c>
      <c r="C1154" s="1032"/>
      <c r="D1154" s="1080" t="s">
        <v>170</v>
      </c>
      <c r="E1154" s="1271" t="s">
        <v>261</v>
      </c>
      <c r="F1154" s="1032" t="s">
        <v>104</v>
      </c>
      <c r="G1154" s="1033">
        <f t="shared" si="210"/>
        <v>1042800</v>
      </c>
      <c r="H1154" s="1033">
        <f t="shared" si="211"/>
        <v>1042850</v>
      </c>
      <c r="I1154" s="1274">
        <f t="shared" si="204"/>
        <v>50</v>
      </c>
      <c r="J1154" s="1273">
        <f t="shared" si="206"/>
        <v>50</v>
      </c>
      <c r="K1154" s="1273">
        <f t="shared" si="207"/>
        <v>50</v>
      </c>
      <c r="L1154" s="134"/>
      <c r="M1154" s="1223" t="s">
        <v>266</v>
      </c>
      <c r="N1154" s="131" t="s">
        <v>263</v>
      </c>
      <c r="O1154" s="20"/>
      <c r="P1154" s="134"/>
      <c r="Q1154" s="1229">
        <v>44174</v>
      </c>
      <c r="R1154" s="486"/>
      <c r="S1154" s="856"/>
      <c r="T1154" s="134"/>
      <c r="U1154" s="129">
        <f t="shared" si="208"/>
        <v>1</v>
      </c>
      <c r="V1154" s="129">
        <f t="shared" si="209"/>
        <v>1</v>
      </c>
      <c r="W1154" s="856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customHeight="1" outlineLevel="1" x14ac:dyDescent="0.25">
      <c r="A1155" s="1032" t="s">
        <v>103</v>
      </c>
      <c r="B1155" s="1032" t="s">
        <v>283</v>
      </c>
      <c r="C1155" s="1032"/>
      <c r="D1155" s="1080" t="s">
        <v>170</v>
      </c>
      <c r="E1155" s="1271" t="s">
        <v>261</v>
      </c>
      <c r="F1155" s="1032" t="s">
        <v>104</v>
      </c>
      <c r="G1155" s="1033">
        <f t="shared" si="210"/>
        <v>1042850</v>
      </c>
      <c r="H1155" s="1033">
        <f t="shared" si="211"/>
        <v>1042900</v>
      </c>
      <c r="I1155" s="1274">
        <f t="shared" si="204"/>
        <v>50</v>
      </c>
      <c r="J1155" s="1273">
        <f t="shared" si="206"/>
        <v>50</v>
      </c>
      <c r="K1155" s="1273">
        <f t="shared" si="207"/>
        <v>50</v>
      </c>
      <c r="L1155" s="134"/>
      <c r="M1155" s="1223" t="s">
        <v>266</v>
      </c>
      <c r="N1155" s="131" t="s">
        <v>263</v>
      </c>
      <c r="O1155" s="20"/>
      <c r="P1155" s="134"/>
      <c r="Q1155" s="1229">
        <v>44174</v>
      </c>
      <c r="R1155" s="486"/>
      <c r="S1155" s="856"/>
      <c r="T1155" s="134"/>
      <c r="U1155" s="129">
        <f t="shared" si="208"/>
        <v>1</v>
      </c>
      <c r="V1155" s="129">
        <f t="shared" si="209"/>
        <v>1</v>
      </c>
      <c r="W1155" s="891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customHeight="1" outlineLevel="1" x14ac:dyDescent="0.25">
      <c r="A1156" s="1032" t="s">
        <v>103</v>
      </c>
      <c r="B1156" s="1032" t="s">
        <v>283</v>
      </c>
      <c r="C1156" s="1032"/>
      <c r="D1156" s="1080" t="s">
        <v>170</v>
      </c>
      <c r="E1156" s="1271" t="s">
        <v>261</v>
      </c>
      <c r="F1156" s="1032" t="s">
        <v>104</v>
      </c>
      <c r="G1156" s="1033">
        <f t="shared" si="210"/>
        <v>1042900</v>
      </c>
      <c r="H1156" s="1033">
        <f t="shared" si="211"/>
        <v>1042950</v>
      </c>
      <c r="I1156" s="1274">
        <f t="shared" si="204"/>
        <v>50</v>
      </c>
      <c r="J1156" s="1273">
        <f t="shared" si="206"/>
        <v>50</v>
      </c>
      <c r="K1156" s="1273">
        <f t="shared" si="207"/>
        <v>50</v>
      </c>
      <c r="L1156" s="134"/>
      <c r="M1156" s="1223" t="s">
        <v>266</v>
      </c>
      <c r="N1156" s="131" t="s">
        <v>263</v>
      </c>
      <c r="O1156" s="20"/>
      <c r="P1156" s="134"/>
      <c r="Q1156" s="1229">
        <v>44174</v>
      </c>
      <c r="R1156" s="486"/>
      <c r="S1156" s="856"/>
      <c r="T1156" s="134"/>
      <c r="U1156" s="129">
        <f t="shared" si="208"/>
        <v>1</v>
      </c>
      <c r="V1156" s="129">
        <f t="shared" si="209"/>
        <v>1</v>
      </c>
      <c r="W1156" s="856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customHeight="1" outlineLevel="1" x14ac:dyDescent="0.25">
      <c r="A1157" s="1032" t="s">
        <v>103</v>
      </c>
      <c r="B1157" s="1032" t="s">
        <v>283</v>
      </c>
      <c r="C1157" s="1032"/>
      <c r="D1157" s="1080" t="s">
        <v>170</v>
      </c>
      <c r="E1157" s="1271" t="s">
        <v>261</v>
      </c>
      <c r="F1157" s="1032" t="s">
        <v>104</v>
      </c>
      <c r="G1157" s="1033">
        <f t="shared" si="210"/>
        <v>1042950</v>
      </c>
      <c r="H1157" s="1033">
        <f t="shared" si="211"/>
        <v>1043000</v>
      </c>
      <c r="I1157" s="1274">
        <f t="shared" si="204"/>
        <v>50</v>
      </c>
      <c r="J1157" s="1273">
        <f t="shared" si="206"/>
        <v>50</v>
      </c>
      <c r="K1157" s="1273">
        <f t="shared" si="207"/>
        <v>50</v>
      </c>
      <c r="L1157" s="134"/>
      <c r="M1157" s="1223" t="s">
        <v>266</v>
      </c>
      <c r="N1157" s="131" t="s">
        <v>263</v>
      </c>
      <c r="O1157" s="20"/>
      <c r="P1157" s="134"/>
      <c r="Q1157" s="1229">
        <v>44128</v>
      </c>
      <c r="R1157" s="486"/>
      <c r="S1157" s="856"/>
      <c r="T1157" s="134"/>
      <c r="U1157" s="129">
        <f t="shared" si="208"/>
        <v>1</v>
      </c>
      <c r="V1157" s="129">
        <f t="shared" si="209"/>
        <v>1</v>
      </c>
      <c r="W1157" s="856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25">
      <c r="A1158" s="6" t="s">
        <v>103</v>
      </c>
      <c r="B1158" s="6"/>
      <c r="C1158" s="6"/>
      <c r="D1158" s="6"/>
      <c r="E1158" s="212" t="s">
        <v>261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23" t="s">
        <v>266</v>
      </c>
      <c r="N1158" s="131" t="s">
        <v>265</v>
      </c>
      <c r="O1158" s="20"/>
      <c r="P1158" s="134"/>
      <c r="Q1158" s="1229">
        <v>44128</v>
      </c>
      <c r="R1158" s="486"/>
      <c r="S1158" s="856"/>
      <c r="T1158" s="134"/>
      <c r="U1158" s="129">
        <f t="shared" si="208"/>
        <v>1</v>
      </c>
      <c r="V1158" s="129">
        <f t="shared" si="209"/>
        <v>1</v>
      </c>
      <c r="W1158" s="856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25">
      <c r="A1159" s="6" t="s">
        <v>103</v>
      </c>
      <c r="B1159" s="6"/>
      <c r="C1159" s="6"/>
      <c r="D1159" s="6"/>
      <c r="E1159" s="212" t="s">
        <v>261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23" t="s">
        <v>266</v>
      </c>
      <c r="N1159" s="131" t="s">
        <v>265</v>
      </c>
      <c r="O1159" s="20"/>
      <c r="P1159" s="134"/>
      <c r="Q1159" s="1229">
        <v>44175</v>
      </c>
      <c r="R1159" s="486"/>
      <c r="S1159" s="856"/>
      <c r="T1159" s="134"/>
      <c r="U1159" s="129">
        <f t="shared" si="208"/>
        <v>1</v>
      </c>
      <c r="V1159" s="129">
        <f t="shared" si="209"/>
        <v>1</v>
      </c>
      <c r="W1159" s="856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25">
      <c r="A1160" s="6" t="s">
        <v>103</v>
      </c>
      <c r="B1160" s="6"/>
      <c r="C1160" s="6"/>
      <c r="D1160" s="6"/>
      <c r="E1160" s="212" t="s">
        <v>261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23" t="s">
        <v>266</v>
      </c>
      <c r="N1160" s="131" t="s">
        <v>265</v>
      </c>
      <c r="O1160" s="20"/>
      <c r="P1160" s="134"/>
      <c r="Q1160" s="1229">
        <v>44175</v>
      </c>
      <c r="R1160" s="486"/>
      <c r="S1160" s="856"/>
      <c r="T1160" s="134"/>
      <c r="U1160" s="129">
        <f t="shared" si="208"/>
        <v>1</v>
      </c>
      <c r="V1160" s="129">
        <f t="shared" si="209"/>
        <v>1</v>
      </c>
      <c r="W1160" s="856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25">
      <c r="A1161" s="6" t="s">
        <v>103</v>
      </c>
      <c r="B1161" s="6"/>
      <c r="C1161" s="6"/>
      <c r="D1161" s="6"/>
      <c r="E1161" s="212" t="s">
        <v>261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23" t="s">
        <v>266</v>
      </c>
      <c r="N1161" s="1223" t="s">
        <v>266</v>
      </c>
      <c r="O1161" s="20"/>
      <c r="P1161" s="134"/>
      <c r="Q1161" s="1229">
        <v>44162</v>
      </c>
      <c r="R1161" s="1229">
        <v>44144</v>
      </c>
      <c r="S1161" s="856"/>
      <c r="T1161" s="134"/>
      <c r="U1161" s="129">
        <f t="shared" si="208"/>
        <v>1</v>
      </c>
      <c r="V1161" s="129">
        <f t="shared" si="209"/>
        <v>1</v>
      </c>
      <c r="W1161" s="856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25">
      <c r="A1162" s="6" t="s">
        <v>103</v>
      </c>
      <c r="B1162" s="6"/>
      <c r="C1162" s="6"/>
      <c r="D1162" s="6"/>
      <c r="E1162" s="212" t="s">
        <v>261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23" t="s">
        <v>266</v>
      </c>
      <c r="N1162" s="1223" t="s">
        <v>266</v>
      </c>
      <c r="O1162" s="20"/>
      <c r="P1162" s="134"/>
      <c r="Q1162" s="1229">
        <v>44162</v>
      </c>
      <c r="R1162" s="1229">
        <v>44144</v>
      </c>
      <c r="S1162" s="856"/>
      <c r="T1162" s="134"/>
      <c r="U1162" s="129">
        <f t="shared" si="208"/>
        <v>1</v>
      </c>
      <c r="V1162" s="129">
        <f t="shared" si="209"/>
        <v>1</v>
      </c>
      <c r="W1162" s="891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25">
      <c r="A1163" s="6" t="s">
        <v>103</v>
      </c>
      <c r="B1163" s="6"/>
      <c r="C1163" s="6"/>
      <c r="D1163" s="6"/>
      <c r="E1163" s="212" t="s">
        <v>261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23" t="s">
        <v>266</v>
      </c>
      <c r="N1163" s="1223" t="s">
        <v>266</v>
      </c>
      <c r="O1163" s="20"/>
      <c r="P1163" s="134"/>
      <c r="Q1163" s="1229">
        <v>44162</v>
      </c>
      <c r="R1163" s="1229">
        <v>44144</v>
      </c>
      <c r="S1163" s="856"/>
      <c r="T1163" s="134"/>
      <c r="U1163" s="129">
        <f t="shared" si="208"/>
        <v>1</v>
      </c>
      <c r="V1163" s="129">
        <f t="shared" si="209"/>
        <v>1</v>
      </c>
      <c r="W1163" s="856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25">
      <c r="A1164" s="1032" t="s">
        <v>103</v>
      </c>
      <c r="B1164" s="1032"/>
      <c r="C1164" s="1032"/>
      <c r="D1164" s="1032"/>
      <c r="E1164" s="1271" t="s">
        <v>261</v>
      </c>
      <c r="F1164" s="1032" t="s">
        <v>104</v>
      </c>
      <c r="G1164" s="1033">
        <f t="shared" si="210"/>
        <v>1043300</v>
      </c>
      <c r="H1164" s="1033">
        <f t="shared" si="211"/>
        <v>1043350</v>
      </c>
      <c r="I1164" s="1274">
        <f t="shared" si="204"/>
        <v>50</v>
      </c>
      <c r="J1164" s="1273">
        <f t="shared" si="206"/>
        <v>50</v>
      </c>
      <c r="K1164" s="1273">
        <f t="shared" si="207"/>
        <v>50</v>
      </c>
      <c r="L1164" s="134"/>
      <c r="M1164" s="1223" t="s">
        <v>266</v>
      </c>
      <c r="N1164" s="1223" t="s">
        <v>266</v>
      </c>
      <c r="O1164" s="20"/>
      <c r="P1164" s="134"/>
      <c r="Q1164" s="1229">
        <v>44162</v>
      </c>
      <c r="R1164" s="1229">
        <v>44144</v>
      </c>
      <c r="S1164" s="856"/>
      <c r="T1164" s="134"/>
      <c r="U1164" s="129">
        <f t="shared" si="208"/>
        <v>1</v>
      </c>
      <c r="V1164" s="129">
        <f t="shared" si="209"/>
        <v>1</v>
      </c>
      <c r="W1164" s="856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25">
      <c r="A1165" s="1032" t="s">
        <v>103</v>
      </c>
      <c r="B1165" s="1032"/>
      <c r="C1165" s="1032"/>
      <c r="D1165" s="1032"/>
      <c r="E1165" s="1271" t="s">
        <v>261</v>
      </c>
      <c r="F1165" s="1032" t="s">
        <v>104</v>
      </c>
      <c r="G1165" s="1033">
        <f t="shared" si="210"/>
        <v>1043350</v>
      </c>
      <c r="H1165" s="1033">
        <f t="shared" si="211"/>
        <v>1043400</v>
      </c>
      <c r="I1165" s="1274">
        <f t="shared" si="204"/>
        <v>50</v>
      </c>
      <c r="J1165" s="1273">
        <f t="shared" si="206"/>
        <v>50</v>
      </c>
      <c r="K1165" s="1273">
        <f t="shared" si="207"/>
        <v>50</v>
      </c>
      <c r="L1165" s="134"/>
      <c r="M1165" s="1223" t="s">
        <v>266</v>
      </c>
      <c r="N1165" s="1223" t="s">
        <v>266</v>
      </c>
      <c r="O1165" s="20"/>
      <c r="P1165" s="134"/>
      <c r="Q1165" s="1229">
        <v>44162</v>
      </c>
      <c r="R1165" s="1229">
        <v>44144</v>
      </c>
      <c r="S1165" s="856"/>
      <c r="T1165" s="134"/>
      <c r="U1165" s="129">
        <f t="shared" si="208"/>
        <v>1</v>
      </c>
      <c r="V1165" s="129">
        <f t="shared" si="209"/>
        <v>1</v>
      </c>
      <c r="W1165" s="856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25">
      <c r="A1166" s="1032" t="s">
        <v>103</v>
      </c>
      <c r="B1166" s="1032"/>
      <c r="C1166" s="1032"/>
      <c r="D1166" s="1032"/>
      <c r="E1166" s="1271" t="s">
        <v>261</v>
      </c>
      <c r="F1166" s="1032" t="s">
        <v>104</v>
      </c>
      <c r="G1166" s="1033">
        <f t="shared" si="210"/>
        <v>1043400</v>
      </c>
      <c r="H1166" s="1033">
        <f t="shared" si="211"/>
        <v>1043450</v>
      </c>
      <c r="I1166" s="1274">
        <f t="shared" si="204"/>
        <v>50</v>
      </c>
      <c r="J1166" s="1273">
        <f t="shared" si="206"/>
        <v>50</v>
      </c>
      <c r="K1166" s="1273">
        <f t="shared" si="207"/>
        <v>50</v>
      </c>
      <c r="L1166" s="134"/>
      <c r="M1166" s="1223" t="s">
        <v>266</v>
      </c>
      <c r="N1166" s="1223" t="s">
        <v>266</v>
      </c>
      <c r="O1166" s="20"/>
      <c r="P1166" s="134"/>
      <c r="Q1166" s="1229">
        <v>44162</v>
      </c>
      <c r="R1166" s="1229">
        <v>44144</v>
      </c>
      <c r="S1166" s="856"/>
      <c r="T1166" s="134"/>
      <c r="U1166" s="129">
        <f t="shared" si="208"/>
        <v>1</v>
      </c>
      <c r="V1166" s="129">
        <f t="shared" si="209"/>
        <v>1</v>
      </c>
      <c r="W1166" s="856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25">
      <c r="A1167" s="1032" t="s">
        <v>103</v>
      </c>
      <c r="B1167" s="1032"/>
      <c r="C1167" s="1032"/>
      <c r="D1167" s="1032"/>
      <c r="E1167" s="1271" t="s">
        <v>261</v>
      </c>
      <c r="F1167" s="1032" t="s">
        <v>104</v>
      </c>
      <c r="G1167" s="1033">
        <f t="shared" si="210"/>
        <v>1043450</v>
      </c>
      <c r="H1167" s="1033">
        <f t="shared" si="211"/>
        <v>1043500</v>
      </c>
      <c r="I1167" s="1274">
        <f t="shared" si="204"/>
        <v>50</v>
      </c>
      <c r="J1167" s="1273">
        <f t="shared" si="206"/>
        <v>50</v>
      </c>
      <c r="K1167" s="1273">
        <f t="shared" si="207"/>
        <v>50</v>
      </c>
      <c r="L1167" s="134"/>
      <c r="M1167" s="1223" t="s">
        <v>266</v>
      </c>
      <c r="N1167" s="1223" t="s">
        <v>266</v>
      </c>
      <c r="O1167" s="20"/>
      <c r="P1167" s="134"/>
      <c r="Q1167" s="1229">
        <v>44162</v>
      </c>
      <c r="R1167" s="1229">
        <v>44144</v>
      </c>
      <c r="S1167" s="856"/>
      <c r="T1167" s="134"/>
      <c r="U1167" s="129">
        <f t="shared" si="208"/>
        <v>1</v>
      </c>
      <c r="V1167" s="129">
        <f t="shared" si="209"/>
        <v>1</v>
      </c>
      <c r="W1167" s="856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25">
      <c r="A1168" s="1032" t="s">
        <v>103</v>
      </c>
      <c r="B1168" s="1032"/>
      <c r="C1168" s="1032"/>
      <c r="D1168" s="1032"/>
      <c r="E1168" s="1271" t="s">
        <v>261</v>
      </c>
      <c r="F1168" s="1032" t="s">
        <v>104</v>
      </c>
      <c r="G1168" s="1033">
        <f t="shared" si="210"/>
        <v>1043500</v>
      </c>
      <c r="H1168" s="1033">
        <f t="shared" si="211"/>
        <v>1043550</v>
      </c>
      <c r="I1168" s="1274">
        <f t="shared" si="204"/>
        <v>50</v>
      </c>
      <c r="J1168" s="1273">
        <f t="shared" si="206"/>
        <v>50</v>
      </c>
      <c r="K1168" s="1273">
        <f t="shared" si="207"/>
        <v>50</v>
      </c>
      <c r="L1168" s="134"/>
      <c r="M1168" s="1223" t="s">
        <v>266</v>
      </c>
      <c r="N1168" s="1223" t="s">
        <v>266</v>
      </c>
      <c r="O1168" s="20"/>
      <c r="P1168" s="134"/>
      <c r="Q1168" s="1229">
        <v>44162</v>
      </c>
      <c r="R1168" s="1229">
        <v>44144</v>
      </c>
      <c r="S1168" s="856"/>
      <c r="T1168" s="134"/>
      <c r="U1168" s="129">
        <f t="shared" si="208"/>
        <v>1</v>
      </c>
      <c r="V1168" s="129">
        <f t="shared" si="209"/>
        <v>1</v>
      </c>
      <c r="W1168" s="856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25">
      <c r="A1169" s="1032" t="s">
        <v>103</v>
      </c>
      <c r="B1169" s="1032"/>
      <c r="C1169" s="1032"/>
      <c r="D1169" s="1032"/>
      <c r="E1169" s="1271" t="s">
        <v>261</v>
      </c>
      <c r="F1169" s="1032" t="s">
        <v>104</v>
      </c>
      <c r="G1169" s="1033">
        <f t="shared" si="210"/>
        <v>1043550</v>
      </c>
      <c r="H1169" s="1033">
        <f t="shared" si="211"/>
        <v>1043600</v>
      </c>
      <c r="I1169" s="1274">
        <f t="shared" si="204"/>
        <v>50</v>
      </c>
      <c r="J1169" s="1273">
        <f t="shared" si="206"/>
        <v>50</v>
      </c>
      <c r="K1169" s="1273">
        <f t="shared" si="207"/>
        <v>50</v>
      </c>
      <c r="L1169" s="134"/>
      <c r="M1169" s="1223" t="s">
        <v>266</v>
      </c>
      <c r="N1169" s="1223" t="s">
        <v>266</v>
      </c>
      <c r="O1169" s="20"/>
      <c r="P1169" s="134"/>
      <c r="Q1169" s="1229">
        <v>44162</v>
      </c>
      <c r="R1169" s="1229">
        <v>44144</v>
      </c>
      <c r="S1169" s="856"/>
      <c r="T1169" s="134"/>
      <c r="U1169" s="129">
        <f t="shared" si="208"/>
        <v>1</v>
      </c>
      <c r="V1169" s="129">
        <f t="shared" si="209"/>
        <v>1</v>
      </c>
      <c r="W1169" s="856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25">
      <c r="A1170" s="1032" t="s">
        <v>103</v>
      </c>
      <c r="B1170" s="1032"/>
      <c r="C1170" s="1032"/>
      <c r="D1170" s="1032"/>
      <c r="E1170" s="1271" t="s">
        <v>261</v>
      </c>
      <c r="F1170" s="1032" t="s">
        <v>104</v>
      </c>
      <c r="G1170" s="1033">
        <f t="shared" si="210"/>
        <v>1043600</v>
      </c>
      <c r="H1170" s="1033">
        <f t="shared" si="211"/>
        <v>1043650</v>
      </c>
      <c r="I1170" s="1274">
        <f t="shared" si="204"/>
        <v>50</v>
      </c>
      <c r="J1170" s="1273">
        <f t="shared" si="206"/>
        <v>50</v>
      </c>
      <c r="K1170" s="1273">
        <f t="shared" si="207"/>
        <v>50</v>
      </c>
      <c r="L1170" s="134"/>
      <c r="M1170" s="1223" t="s">
        <v>266</v>
      </c>
      <c r="N1170" s="1223" t="s">
        <v>266</v>
      </c>
      <c r="O1170" s="20"/>
      <c r="P1170" s="134"/>
      <c r="Q1170" s="1229">
        <v>44162</v>
      </c>
      <c r="R1170" s="1229">
        <v>44144</v>
      </c>
      <c r="S1170" s="856"/>
      <c r="T1170" s="134"/>
      <c r="U1170" s="129">
        <f t="shared" si="208"/>
        <v>1</v>
      </c>
      <c r="V1170" s="129">
        <f t="shared" si="209"/>
        <v>1</v>
      </c>
      <c r="W1170" s="856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25">
      <c r="A1171" s="1032" t="s">
        <v>103</v>
      </c>
      <c r="B1171" s="1032"/>
      <c r="C1171" s="1032"/>
      <c r="D1171" s="1032"/>
      <c r="E1171" s="1271" t="s">
        <v>261</v>
      </c>
      <c r="F1171" s="1032" t="s">
        <v>104</v>
      </c>
      <c r="G1171" s="1033">
        <f t="shared" si="210"/>
        <v>1043650</v>
      </c>
      <c r="H1171" s="1033">
        <f t="shared" si="211"/>
        <v>1043700</v>
      </c>
      <c r="I1171" s="1274">
        <f t="shared" si="204"/>
        <v>50</v>
      </c>
      <c r="J1171" s="1273">
        <f t="shared" si="206"/>
        <v>50</v>
      </c>
      <c r="K1171" s="1273">
        <f t="shared" si="207"/>
        <v>50</v>
      </c>
      <c r="L1171" s="134"/>
      <c r="M1171" s="1223" t="s">
        <v>266</v>
      </c>
      <c r="N1171" s="1223" t="s">
        <v>266</v>
      </c>
      <c r="O1171" s="20"/>
      <c r="P1171" s="134"/>
      <c r="Q1171" s="1229">
        <v>44162</v>
      </c>
      <c r="R1171" s="1229">
        <v>44144</v>
      </c>
      <c r="S1171" s="856"/>
      <c r="T1171" s="134"/>
      <c r="U1171" s="129">
        <f t="shared" si="208"/>
        <v>1</v>
      </c>
      <c r="V1171" s="129">
        <f t="shared" si="209"/>
        <v>1</v>
      </c>
      <c r="W1171" s="856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25">
      <c r="A1172" s="1032" t="s">
        <v>103</v>
      </c>
      <c r="B1172" s="1032"/>
      <c r="C1172" s="1032"/>
      <c r="D1172" s="1032"/>
      <c r="E1172" s="1271" t="s">
        <v>261</v>
      </c>
      <c r="F1172" s="1032" t="s">
        <v>104</v>
      </c>
      <c r="G1172" s="1033">
        <f t="shared" si="210"/>
        <v>1043700</v>
      </c>
      <c r="H1172" s="1033">
        <f t="shared" si="211"/>
        <v>1043750</v>
      </c>
      <c r="I1172" s="1274">
        <f t="shared" si="204"/>
        <v>50</v>
      </c>
      <c r="J1172" s="1273">
        <f t="shared" si="206"/>
        <v>50</v>
      </c>
      <c r="K1172" s="1273">
        <f t="shared" si="207"/>
        <v>50</v>
      </c>
      <c r="L1172" s="134"/>
      <c r="M1172" s="1223" t="s">
        <v>266</v>
      </c>
      <c r="N1172" s="1223" t="s">
        <v>266</v>
      </c>
      <c r="O1172" s="20"/>
      <c r="P1172" s="134"/>
      <c r="Q1172" s="1229">
        <v>44162</v>
      </c>
      <c r="R1172" s="1229">
        <v>44144</v>
      </c>
      <c r="S1172" s="856"/>
      <c r="T1172" s="134"/>
      <c r="U1172" s="129">
        <f t="shared" si="208"/>
        <v>1</v>
      </c>
      <c r="V1172" s="129">
        <f t="shared" si="209"/>
        <v>1</v>
      </c>
      <c r="W1172" s="856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25">
      <c r="A1173" s="1032" t="s">
        <v>103</v>
      </c>
      <c r="B1173" s="1032"/>
      <c r="C1173" s="1032"/>
      <c r="D1173" s="1032"/>
      <c r="E1173" s="1271" t="s">
        <v>261</v>
      </c>
      <c r="F1173" s="1032" t="s">
        <v>104</v>
      </c>
      <c r="G1173" s="1033">
        <f t="shared" si="210"/>
        <v>1043750</v>
      </c>
      <c r="H1173" s="1033">
        <f t="shared" si="211"/>
        <v>1043800</v>
      </c>
      <c r="I1173" s="1274">
        <f t="shared" si="204"/>
        <v>50</v>
      </c>
      <c r="J1173" s="1273">
        <f t="shared" si="206"/>
        <v>50</v>
      </c>
      <c r="K1173" s="1273">
        <f t="shared" si="207"/>
        <v>50</v>
      </c>
      <c r="L1173" s="134"/>
      <c r="M1173" s="1223" t="s">
        <v>266</v>
      </c>
      <c r="N1173" s="1223" t="s">
        <v>266</v>
      </c>
      <c r="O1173" s="20"/>
      <c r="P1173" s="134"/>
      <c r="Q1173" s="1229">
        <v>44138</v>
      </c>
      <c r="R1173" s="1229">
        <v>44144</v>
      </c>
      <c r="S1173" s="856"/>
      <c r="T1173" s="134"/>
      <c r="U1173" s="129">
        <f t="shared" si="208"/>
        <v>1</v>
      </c>
      <c r="V1173" s="129">
        <f t="shared" si="209"/>
        <v>1</v>
      </c>
      <c r="W1173" s="856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25">
      <c r="A1174" s="6" t="s">
        <v>103</v>
      </c>
      <c r="B1174" s="6"/>
      <c r="C1174" s="6"/>
      <c r="D1174" s="6"/>
      <c r="E1174" s="212" t="s">
        <v>261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23" t="s">
        <v>266</v>
      </c>
      <c r="N1174" s="1223" t="s">
        <v>266</v>
      </c>
      <c r="O1174" s="20"/>
      <c r="P1174" s="134"/>
      <c r="Q1174" s="1229">
        <v>44138</v>
      </c>
      <c r="R1174" s="1229">
        <v>44144</v>
      </c>
      <c r="S1174" s="856"/>
      <c r="T1174" s="134"/>
      <c r="U1174" s="129">
        <f t="shared" si="208"/>
        <v>1</v>
      </c>
      <c r="V1174" s="129">
        <f t="shared" si="209"/>
        <v>1</v>
      </c>
      <c r="W1174" s="856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25">
      <c r="A1175" s="6" t="s">
        <v>103</v>
      </c>
      <c r="B1175" s="6"/>
      <c r="C1175" s="6"/>
      <c r="D1175" s="6"/>
      <c r="E1175" s="212" t="s">
        <v>261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23" t="s">
        <v>266</v>
      </c>
      <c r="N1175" s="1223" t="s">
        <v>266</v>
      </c>
      <c r="O1175" s="7"/>
      <c r="P1175" s="134"/>
      <c r="Q1175" s="1229">
        <v>44138</v>
      </c>
      <c r="R1175" s="1229">
        <v>44144</v>
      </c>
      <c r="S1175" s="856"/>
      <c r="T1175" s="134"/>
      <c r="U1175" s="129">
        <f t="shared" si="208"/>
        <v>1</v>
      </c>
      <c r="V1175" s="129">
        <f t="shared" si="209"/>
        <v>1</v>
      </c>
      <c r="W1175" s="891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25">
      <c r="A1176" s="6" t="s">
        <v>103</v>
      </c>
      <c r="B1176" s="6"/>
      <c r="C1176" s="6"/>
      <c r="D1176" s="6"/>
      <c r="E1176" s="212" t="s">
        <v>261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23" t="s">
        <v>266</v>
      </c>
      <c r="N1176" s="1223" t="s">
        <v>266</v>
      </c>
      <c r="O1176" s="20"/>
      <c r="P1176" s="134"/>
      <c r="Q1176" s="1229">
        <v>44138</v>
      </c>
      <c r="R1176" s="1229">
        <v>44144</v>
      </c>
      <c r="S1176" s="856"/>
      <c r="T1176" s="134"/>
      <c r="U1176" s="129">
        <f t="shared" si="208"/>
        <v>1</v>
      </c>
      <c r="V1176" s="129">
        <f t="shared" si="209"/>
        <v>1</v>
      </c>
      <c r="W1176" s="891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25">
      <c r="A1177" s="6" t="s">
        <v>103</v>
      </c>
      <c r="B1177" s="6"/>
      <c r="C1177" s="6"/>
      <c r="D1177" s="6"/>
      <c r="E1177" s="212" t="s">
        <v>261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23" t="s">
        <v>266</v>
      </c>
      <c r="N1177" s="1223" t="s">
        <v>266</v>
      </c>
      <c r="O1177" s="20"/>
      <c r="P1177" s="134"/>
      <c r="Q1177" s="1229">
        <v>44138</v>
      </c>
      <c r="R1177" s="1229">
        <v>44144</v>
      </c>
      <c r="S1177" s="856"/>
      <c r="T1177" s="134"/>
      <c r="U1177" s="129">
        <f t="shared" si="208"/>
        <v>1</v>
      </c>
      <c r="V1177" s="129">
        <f t="shared" si="209"/>
        <v>1</v>
      </c>
      <c r="W1177" s="856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25">
      <c r="A1178" s="6" t="s">
        <v>103</v>
      </c>
      <c r="B1178" s="6"/>
      <c r="C1178" s="6"/>
      <c r="D1178" s="6"/>
      <c r="E1178" s="212" t="s">
        <v>261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23" t="s">
        <v>266</v>
      </c>
      <c r="N1178" s="1223" t="s">
        <v>266</v>
      </c>
      <c r="O1178" s="20"/>
      <c r="P1178" s="134"/>
      <c r="Q1178" s="1229">
        <v>44138</v>
      </c>
      <c r="R1178" s="1229">
        <v>44144</v>
      </c>
      <c r="S1178" s="856"/>
      <c r="T1178" s="134"/>
      <c r="U1178" s="129">
        <f t="shared" si="208"/>
        <v>1</v>
      </c>
      <c r="V1178" s="129">
        <f t="shared" si="209"/>
        <v>1</v>
      </c>
      <c r="W1178" s="856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25">
      <c r="A1179" s="6" t="s">
        <v>103</v>
      </c>
      <c r="B1179" s="6"/>
      <c r="C1179" s="6"/>
      <c r="D1179" s="6"/>
      <c r="E1179" s="212" t="s">
        <v>261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23" t="s">
        <v>266</v>
      </c>
      <c r="N1179" s="1223" t="s">
        <v>266</v>
      </c>
      <c r="O1179" s="20"/>
      <c r="P1179" s="134"/>
      <c r="Q1179" s="1229">
        <v>44138</v>
      </c>
      <c r="R1179" s="1229">
        <v>44144</v>
      </c>
      <c r="S1179" s="856"/>
      <c r="T1179" s="134"/>
      <c r="U1179" s="129">
        <f t="shared" si="208"/>
        <v>1</v>
      </c>
      <c r="V1179" s="129">
        <f t="shared" si="209"/>
        <v>1</v>
      </c>
      <c r="W1179" s="891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25">
      <c r="A1180" s="90" t="s">
        <v>106</v>
      </c>
      <c r="B1180" s="425"/>
      <c r="C1180" s="425"/>
      <c r="D1180" s="90"/>
      <c r="E1180" s="212" t="s">
        <v>261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23" t="s">
        <v>266</v>
      </c>
      <c r="N1180" s="1223" t="s">
        <v>266</v>
      </c>
      <c r="O1180" s="21"/>
      <c r="P1180" s="139"/>
      <c r="Q1180" s="1229">
        <v>44138</v>
      </c>
      <c r="R1180" s="1229">
        <v>44144</v>
      </c>
      <c r="S1180" s="856"/>
      <c r="T1180" s="139"/>
      <c r="U1180" s="129">
        <f t="shared" si="208"/>
        <v>1</v>
      </c>
      <c r="V1180" s="129">
        <f t="shared" si="209"/>
        <v>1</v>
      </c>
      <c r="W1180" s="856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47"/>
      <c r="GO1180" s="1447"/>
      <c r="GP1180" s="1447"/>
    </row>
    <row r="1181" spans="1:198" ht="13.5" customHeight="1" outlineLevel="1" x14ac:dyDescent="0.25">
      <c r="A1181" s="6" t="s">
        <v>106</v>
      </c>
      <c r="B1181" s="6"/>
      <c r="C1181" s="6"/>
      <c r="D1181" s="6"/>
      <c r="E1181" s="212" t="s">
        <v>261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23" t="s">
        <v>266</v>
      </c>
      <c r="N1181" s="1223" t="s">
        <v>266</v>
      </c>
      <c r="O1181" s="20"/>
      <c r="P1181" s="134"/>
      <c r="Q1181" s="1229">
        <v>44138</v>
      </c>
      <c r="R1181" s="1229">
        <v>44144</v>
      </c>
      <c r="S1181" s="856"/>
      <c r="T1181" s="134"/>
      <c r="U1181" s="129">
        <f t="shared" si="208"/>
        <v>1</v>
      </c>
      <c r="V1181" s="129">
        <f t="shared" si="209"/>
        <v>1</v>
      </c>
      <c r="W1181" s="856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25">
      <c r="A1182" s="6" t="s">
        <v>106</v>
      </c>
      <c r="B1182" s="6"/>
      <c r="C1182" s="6"/>
      <c r="D1182" s="6"/>
      <c r="E1182" s="212" t="s">
        <v>261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23" t="s">
        <v>266</v>
      </c>
      <c r="N1182" s="131" t="s">
        <v>265</v>
      </c>
      <c r="O1182" s="20"/>
      <c r="P1182" s="134"/>
      <c r="Q1182" s="1229">
        <v>44138</v>
      </c>
      <c r="R1182" s="486"/>
      <c r="S1182" s="856"/>
      <c r="T1182" s="134"/>
      <c r="U1182" s="129">
        <f t="shared" si="208"/>
        <v>1</v>
      </c>
      <c r="V1182" s="129">
        <f t="shared" si="209"/>
        <v>1</v>
      </c>
      <c r="W1182" s="856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25">
      <c r="A1183" s="6" t="s">
        <v>106</v>
      </c>
      <c r="B1183" s="6"/>
      <c r="C1183" s="6"/>
      <c r="D1183" s="6"/>
      <c r="E1183" s="212" t="s">
        <v>261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23" t="s">
        <v>266</v>
      </c>
      <c r="N1183" s="131" t="s">
        <v>265</v>
      </c>
      <c r="O1183" s="20"/>
      <c r="P1183" s="134"/>
      <c r="Q1183" s="1229">
        <v>44138</v>
      </c>
      <c r="R1183" s="486"/>
      <c r="S1183" s="856"/>
      <c r="T1183" s="134"/>
      <c r="U1183" s="129">
        <f t="shared" si="208"/>
        <v>1</v>
      </c>
      <c r="V1183" s="129">
        <f t="shared" si="209"/>
        <v>1</v>
      </c>
      <c r="W1183" s="856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25">
      <c r="A1184" s="6" t="s">
        <v>106</v>
      </c>
      <c r="B1184" s="6"/>
      <c r="C1184" s="6"/>
      <c r="D1184" s="6"/>
      <c r="E1184" s="212" t="s">
        <v>261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23" t="s">
        <v>266</v>
      </c>
      <c r="N1184" s="131" t="s">
        <v>265</v>
      </c>
      <c r="O1184" s="20"/>
      <c r="P1184" s="134"/>
      <c r="Q1184" s="1229">
        <v>44138</v>
      </c>
      <c r="R1184" s="486"/>
      <c r="S1184" s="856"/>
      <c r="T1184" s="134"/>
      <c r="U1184" s="129">
        <f t="shared" si="208"/>
        <v>1</v>
      </c>
      <c r="V1184" s="129">
        <f t="shared" si="209"/>
        <v>1</v>
      </c>
      <c r="W1184" s="856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25">
      <c r="A1185" s="6" t="s">
        <v>106</v>
      </c>
      <c r="B1185" s="6"/>
      <c r="C1185" s="6"/>
      <c r="D1185" s="6"/>
      <c r="E1185" s="212" t="s">
        <v>261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23" t="s">
        <v>266</v>
      </c>
      <c r="N1185" s="131" t="s">
        <v>265</v>
      </c>
      <c r="O1185" s="20"/>
      <c r="P1185" s="134"/>
      <c r="Q1185" s="1229">
        <v>44138</v>
      </c>
      <c r="R1185" s="486"/>
      <c r="S1185" s="856"/>
      <c r="T1185" s="134"/>
      <c r="U1185" s="129">
        <f t="shared" si="208"/>
        <v>1</v>
      </c>
      <c r="V1185" s="129">
        <f t="shared" si="209"/>
        <v>1</v>
      </c>
      <c r="W1185" s="856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25">
      <c r="A1186" s="6" t="s">
        <v>106</v>
      </c>
      <c r="B1186" s="6"/>
      <c r="C1186" s="6"/>
      <c r="D1186" s="6"/>
      <c r="E1186" s="212" t="s">
        <v>261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23" t="s">
        <v>266</v>
      </c>
      <c r="N1186" s="131" t="s">
        <v>265</v>
      </c>
      <c r="O1186" s="20"/>
      <c r="P1186" s="134"/>
      <c r="Q1186" s="1229">
        <v>44138</v>
      </c>
      <c r="R1186" s="486"/>
      <c r="S1186" s="856"/>
      <c r="T1186" s="134"/>
      <c r="U1186" s="129">
        <f t="shared" si="208"/>
        <v>1</v>
      </c>
      <c r="V1186" s="129">
        <f t="shared" si="209"/>
        <v>1</v>
      </c>
      <c r="W1186" s="856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25">
      <c r="A1187" s="6" t="s">
        <v>106</v>
      </c>
      <c r="B1187" s="6"/>
      <c r="C1187" s="6"/>
      <c r="D1187" s="6"/>
      <c r="E1187" s="212" t="s">
        <v>261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23" t="s">
        <v>266</v>
      </c>
      <c r="N1187" s="131" t="s">
        <v>265</v>
      </c>
      <c r="O1187" s="20"/>
      <c r="P1187" s="134"/>
      <c r="Q1187" s="1229">
        <v>44138</v>
      </c>
      <c r="R1187" s="486"/>
      <c r="S1187" s="856"/>
      <c r="T1187" s="134"/>
      <c r="U1187" s="129">
        <f t="shared" si="208"/>
        <v>1</v>
      </c>
      <c r="V1187" s="129">
        <f t="shared" si="209"/>
        <v>1</v>
      </c>
      <c r="W1187" s="856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25">
      <c r="A1188" s="6" t="s">
        <v>106</v>
      </c>
      <c r="B1188" s="6"/>
      <c r="C1188" s="6"/>
      <c r="D1188" s="6"/>
      <c r="E1188" s="212" t="s">
        <v>261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23" t="s">
        <v>266</v>
      </c>
      <c r="N1188" s="131" t="s">
        <v>265</v>
      </c>
      <c r="O1188" s="20"/>
      <c r="P1188" s="134"/>
      <c r="Q1188" s="1229">
        <v>44138</v>
      </c>
      <c r="R1188" s="486"/>
      <c r="S1188" s="856"/>
      <c r="T1188" s="134"/>
      <c r="U1188" s="129">
        <f t="shared" si="208"/>
        <v>1</v>
      </c>
      <c r="V1188" s="129">
        <f t="shared" si="209"/>
        <v>1</v>
      </c>
      <c r="W1188" s="856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25">
      <c r="A1189" s="6" t="s">
        <v>106</v>
      </c>
      <c r="B1189" s="6"/>
      <c r="C1189" s="6"/>
      <c r="D1189" s="6"/>
      <c r="E1189" s="212" t="s">
        <v>261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23" t="s">
        <v>266</v>
      </c>
      <c r="N1189" s="131" t="s">
        <v>265</v>
      </c>
      <c r="O1189" s="20"/>
      <c r="P1189" s="134"/>
      <c r="Q1189" s="1229">
        <v>44138</v>
      </c>
      <c r="R1189" s="486"/>
      <c r="S1189" s="856"/>
      <c r="T1189" s="134"/>
      <c r="U1189" s="129">
        <f t="shared" si="208"/>
        <v>1</v>
      </c>
      <c r="V1189" s="129">
        <f t="shared" si="209"/>
        <v>1</v>
      </c>
      <c r="W1189" s="856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25">
      <c r="A1190" s="6" t="s">
        <v>106</v>
      </c>
      <c r="B1190" s="6"/>
      <c r="C1190" s="6"/>
      <c r="D1190" s="6"/>
      <c r="E1190" s="212" t="s">
        <v>261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23" t="s">
        <v>266</v>
      </c>
      <c r="N1190" s="131" t="s">
        <v>265</v>
      </c>
      <c r="O1190" s="20"/>
      <c r="P1190" s="134"/>
      <c r="Q1190" s="1229">
        <v>44138</v>
      </c>
      <c r="R1190" s="486"/>
      <c r="S1190" s="856"/>
      <c r="T1190" s="134"/>
      <c r="U1190" s="129">
        <f t="shared" si="208"/>
        <v>1</v>
      </c>
      <c r="V1190" s="129">
        <f t="shared" si="209"/>
        <v>1</v>
      </c>
      <c r="W1190" s="856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customHeight="1" outlineLevel="1" x14ac:dyDescent="0.25">
      <c r="A1191" s="1032" t="s">
        <v>106</v>
      </c>
      <c r="B1191" s="1032" t="s">
        <v>284</v>
      </c>
      <c r="C1191" s="1032"/>
      <c r="D1191" s="1080" t="s">
        <v>168</v>
      </c>
      <c r="E1191" s="1271" t="s">
        <v>261</v>
      </c>
      <c r="F1191" s="1032" t="s">
        <v>107</v>
      </c>
      <c r="G1191" s="1033">
        <f t="shared" si="210"/>
        <v>1044650</v>
      </c>
      <c r="H1191" s="1033">
        <f t="shared" si="211"/>
        <v>1044700</v>
      </c>
      <c r="I1191" s="1274">
        <f t="shared" ref="I1191:I1254" si="214">H1191-G1191</f>
        <v>50</v>
      </c>
      <c r="J1191" s="1273">
        <f t="shared" si="206"/>
        <v>50</v>
      </c>
      <c r="K1191" s="1273">
        <f t="shared" si="207"/>
        <v>50</v>
      </c>
      <c r="L1191" s="134"/>
      <c r="M1191" s="1223" t="s">
        <v>266</v>
      </c>
      <c r="N1191" s="131" t="s">
        <v>263</v>
      </c>
      <c r="O1191" s="20"/>
      <c r="P1191" s="134"/>
      <c r="Q1191" s="1229">
        <v>44138</v>
      </c>
      <c r="R1191" s="486"/>
      <c r="S1191" s="856"/>
      <c r="T1191" s="134"/>
      <c r="U1191" s="129">
        <f t="shared" si="208"/>
        <v>1</v>
      </c>
      <c r="V1191" s="129">
        <f t="shared" si="209"/>
        <v>1</v>
      </c>
      <c r="W1191" s="856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customHeight="1" outlineLevel="1" x14ac:dyDescent="0.25">
      <c r="A1192" s="1032" t="s">
        <v>106</v>
      </c>
      <c r="B1192" s="1032" t="s">
        <v>284</v>
      </c>
      <c r="C1192" s="1032"/>
      <c r="D1192" s="1080" t="s">
        <v>168</v>
      </c>
      <c r="E1192" s="1271" t="s">
        <v>261</v>
      </c>
      <c r="F1192" s="1032" t="s">
        <v>107</v>
      </c>
      <c r="G1192" s="1033">
        <f t="shared" si="210"/>
        <v>1044700</v>
      </c>
      <c r="H1192" s="1033">
        <f t="shared" si="211"/>
        <v>1044750</v>
      </c>
      <c r="I1192" s="1274">
        <f t="shared" si="214"/>
        <v>50</v>
      </c>
      <c r="J1192" s="1273">
        <f t="shared" ref="J1192:J1255" si="216">I1192</f>
        <v>50</v>
      </c>
      <c r="K1192" s="1273">
        <f t="shared" ref="K1192:K1255" si="217">I1192</f>
        <v>50</v>
      </c>
      <c r="L1192" s="134"/>
      <c r="M1192" s="1223" t="s">
        <v>266</v>
      </c>
      <c r="N1192" s="131" t="s">
        <v>263</v>
      </c>
      <c r="O1192" s="20"/>
      <c r="P1192" s="134"/>
      <c r="Q1192" s="1229">
        <v>44138</v>
      </c>
      <c r="R1192" s="486"/>
      <c r="S1192" s="856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6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customHeight="1" outlineLevel="1" x14ac:dyDescent="0.25">
      <c r="A1193" s="1032" t="s">
        <v>106</v>
      </c>
      <c r="B1193" s="1032" t="s">
        <v>284</v>
      </c>
      <c r="C1193" s="1032"/>
      <c r="D1193" s="1080" t="s">
        <v>168</v>
      </c>
      <c r="E1193" s="1271" t="s">
        <v>261</v>
      </c>
      <c r="F1193" s="1032" t="s">
        <v>107</v>
      </c>
      <c r="G1193" s="1033">
        <f t="shared" ref="G1193:G1256" si="220">H1192</f>
        <v>1044750</v>
      </c>
      <c r="H1193" s="1033">
        <f t="shared" ref="H1193:H1256" si="221">H1192+50</f>
        <v>1044800</v>
      </c>
      <c r="I1193" s="1274">
        <f t="shared" si="214"/>
        <v>50</v>
      </c>
      <c r="J1193" s="1273">
        <f t="shared" si="216"/>
        <v>50</v>
      </c>
      <c r="K1193" s="1273">
        <f t="shared" si="217"/>
        <v>50</v>
      </c>
      <c r="L1193" s="134"/>
      <c r="M1193" s="1223" t="s">
        <v>266</v>
      </c>
      <c r="N1193" s="131" t="s">
        <v>263</v>
      </c>
      <c r="O1193" s="20"/>
      <c r="P1193" s="134"/>
      <c r="Q1193" s="1229">
        <v>44138</v>
      </c>
      <c r="R1193" s="486"/>
      <c r="S1193" s="856"/>
      <c r="T1193" s="134"/>
      <c r="U1193" s="129">
        <f t="shared" si="218"/>
        <v>1</v>
      </c>
      <c r="V1193" s="129">
        <f t="shared" si="219"/>
        <v>1</v>
      </c>
      <c r="W1193" s="856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customHeight="1" outlineLevel="1" x14ac:dyDescent="0.25">
      <c r="A1194" s="1032" t="s">
        <v>106</v>
      </c>
      <c r="B1194" s="1032" t="s">
        <v>284</v>
      </c>
      <c r="C1194" s="1032"/>
      <c r="D1194" s="1080" t="s">
        <v>168</v>
      </c>
      <c r="E1194" s="1271" t="s">
        <v>261</v>
      </c>
      <c r="F1194" s="1032" t="s">
        <v>107</v>
      </c>
      <c r="G1194" s="1033">
        <f t="shared" si="220"/>
        <v>1044800</v>
      </c>
      <c r="H1194" s="1033">
        <f t="shared" si="221"/>
        <v>1044850</v>
      </c>
      <c r="I1194" s="1274">
        <f t="shared" si="214"/>
        <v>50</v>
      </c>
      <c r="J1194" s="1273">
        <f t="shared" si="216"/>
        <v>50</v>
      </c>
      <c r="K1194" s="1273">
        <f t="shared" si="217"/>
        <v>50</v>
      </c>
      <c r="L1194" s="134"/>
      <c r="M1194" s="1223" t="s">
        <v>266</v>
      </c>
      <c r="N1194" s="131" t="s">
        <v>263</v>
      </c>
      <c r="O1194" s="20"/>
      <c r="P1194" s="134"/>
      <c r="Q1194" s="1229">
        <v>44138</v>
      </c>
      <c r="R1194" s="486"/>
      <c r="S1194" s="856"/>
      <c r="T1194" s="134"/>
      <c r="U1194" s="129">
        <f t="shared" si="218"/>
        <v>1</v>
      </c>
      <c r="V1194" s="129">
        <f t="shared" si="219"/>
        <v>1</v>
      </c>
      <c r="W1194" s="891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customHeight="1" outlineLevel="1" x14ac:dyDescent="0.25">
      <c r="A1195" s="1032" t="s">
        <v>106</v>
      </c>
      <c r="B1195" s="1032" t="s">
        <v>284</v>
      </c>
      <c r="C1195" s="1032"/>
      <c r="D1195" s="1080" t="s">
        <v>168</v>
      </c>
      <c r="E1195" s="1271" t="s">
        <v>261</v>
      </c>
      <c r="F1195" s="1032" t="s">
        <v>107</v>
      </c>
      <c r="G1195" s="1033">
        <f t="shared" si="220"/>
        <v>1044850</v>
      </c>
      <c r="H1195" s="1033">
        <f t="shared" si="221"/>
        <v>1044900</v>
      </c>
      <c r="I1195" s="1274">
        <f t="shared" si="214"/>
        <v>50</v>
      </c>
      <c r="J1195" s="1273">
        <f t="shared" si="216"/>
        <v>50</v>
      </c>
      <c r="K1195" s="1273">
        <f t="shared" si="217"/>
        <v>50</v>
      </c>
      <c r="L1195" s="134"/>
      <c r="M1195" s="1223" t="s">
        <v>266</v>
      </c>
      <c r="N1195" s="131" t="s">
        <v>263</v>
      </c>
      <c r="O1195" s="20"/>
      <c r="P1195" s="134"/>
      <c r="Q1195" s="1229">
        <v>44138</v>
      </c>
      <c r="R1195" s="486"/>
      <c r="S1195" s="856"/>
      <c r="T1195" s="134"/>
      <c r="U1195" s="129">
        <f t="shared" si="218"/>
        <v>1</v>
      </c>
      <c r="V1195" s="129">
        <f t="shared" si="219"/>
        <v>1</v>
      </c>
      <c r="W1195" s="856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25">
      <c r="A1196" s="6" t="s">
        <v>106</v>
      </c>
      <c r="B1196" s="6"/>
      <c r="C1196" s="6"/>
      <c r="D1196" s="6"/>
      <c r="E1196" s="212" t="s">
        <v>261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23" t="s">
        <v>266</v>
      </c>
      <c r="N1196" s="131" t="s">
        <v>265</v>
      </c>
      <c r="O1196" s="20"/>
      <c r="P1196" s="134"/>
      <c r="Q1196" s="1229">
        <v>44138</v>
      </c>
      <c r="R1196" s="486"/>
      <c r="S1196" s="856"/>
      <c r="T1196" s="134"/>
      <c r="U1196" s="129">
        <f t="shared" si="218"/>
        <v>1</v>
      </c>
      <c r="V1196" s="129">
        <f t="shared" si="219"/>
        <v>1</v>
      </c>
      <c r="W1196" s="856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25">
      <c r="A1197" s="6" t="s">
        <v>106</v>
      </c>
      <c r="B1197" s="6"/>
      <c r="C1197" s="6"/>
      <c r="D1197" s="6"/>
      <c r="E1197" s="212" t="s">
        <v>261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23" t="s">
        <v>266</v>
      </c>
      <c r="N1197" s="131" t="s">
        <v>265</v>
      </c>
      <c r="O1197" s="20"/>
      <c r="P1197" s="134"/>
      <c r="Q1197" s="1229">
        <v>44138</v>
      </c>
      <c r="R1197" s="486"/>
      <c r="S1197" s="856"/>
      <c r="T1197" s="134"/>
      <c r="U1197" s="129">
        <f t="shared" si="218"/>
        <v>1</v>
      </c>
      <c r="V1197" s="129">
        <f t="shared" si="219"/>
        <v>1</v>
      </c>
      <c r="W1197" s="856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25">
      <c r="A1198" s="6" t="s">
        <v>106</v>
      </c>
      <c r="B1198" s="6"/>
      <c r="C1198" s="6"/>
      <c r="D1198" s="6"/>
      <c r="E1198" s="212" t="s">
        <v>261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23" t="s">
        <v>266</v>
      </c>
      <c r="N1198" s="131" t="s">
        <v>265</v>
      </c>
      <c r="O1198" s="20"/>
      <c r="P1198" s="134"/>
      <c r="Q1198" s="1229">
        <v>44138</v>
      </c>
      <c r="R1198" s="486">
        <v>44685</v>
      </c>
      <c r="S1198" s="856"/>
      <c r="T1198" s="134"/>
      <c r="U1198" s="129">
        <f t="shared" si="218"/>
        <v>1</v>
      </c>
      <c r="V1198" s="129">
        <f t="shared" si="219"/>
        <v>1</v>
      </c>
      <c r="W1198" s="856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25">
      <c r="A1199" s="6" t="s">
        <v>106</v>
      </c>
      <c r="B1199" s="6"/>
      <c r="C1199" s="6"/>
      <c r="D1199" s="6"/>
      <c r="E1199" s="212" t="s">
        <v>261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23" t="s">
        <v>266</v>
      </c>
      <c r="N1199" s="131" t="s">
        <v>265</v>
      </c>
      <c r="O1199" s="20"/>
      <c r="P1199" s="134"/>
      <c r="Q1199" s="1229">
        <v>44138</v>
      </c>
      <c r="R1199" s="486">
        <v>44685</v>
      </c>
      <c r="S1199" s="856"/>
      <c r="T1199" s="134"/>
      <c r="U1199" s="129">
        <f t="shared" si="218"/>
        <v>1</v>
      </c>
      <c r="V1199" s="129">
        <f t="shared" si="219"/>
        <v>1</v>
      </c>
      <c r="W1199" s="856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25">
      <c r="A1200" s="6" t="s">
        <v>106</v>
      </c>
      <c r="B1200" s="6"/>
      <c r="C1200" s="6"/>
      <c r="D1200" s="6"/>
      <c r="E1200" s="212" t="s">
        <v>261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23" t="s">
        <v>266</v>
      </c>
      <c r="N1200" s="131" t="s">
        <v>265</v>
      </c>
      <c r="O1200" s="20"/>
      <c r="P1200" s="134"/>
      <c r="Q1200" s="1229">
        <v>44138</v>
      </c>
      <c r="R1200" s="486">
        <v>44685</v>
      </c>
      <c r="S1200" s="856"/>
      <c r="T1200" s="134"/>
      <c r="U1200" s="129">
        <f t="shared" si="218"/>
        <v>1</v>
      </c>
      <c r="V1200" s="129">
        <f t="shared" si="219"/>
        <v>1</v>
      </c>
      <c r="W1200" s="856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25">
      <c r="A1201" s="6" t="s">
        <v>106</v>
      </c>
      <c r="B1201" s="6"/>
      <c r="C1201" s="6"/>
      <c r="D1201" s="6"/>
      <c r="E1201" s="212" t="s">
        <v>261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23" t="s">
        <v>266</v>
      </c>
      <c r="N1201" s="131" t="s">
        <v>265</v>
      </c>
      <c r="O1201" s="20"/>
      <c r="P1201" s="134"/>
      <c r="Q1201" s="1229">
        <v>44138</v>
      </c>
      <c r="R1201" s="486">
        <v>44685</v>
      </c>
      <c r="S1201" s="856"/>
      <c r="T1201" s="134"/>
      <c r="U1201" s="129">
        <f t="shared" si="218"/>
        <v>1</v>
      </c>
      <c r="V1201" s="129">
        <f t="shared" si="219"/>
        <v>1</v>
      </c>
      <c r="W1201" s="856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25">
      <c r="A1202" s="6" t="s">
        <v>106</v>
      </c>
      <c r="B1202" s="6"/>
      <c r="C1202" s="6"/>
      <c r="D1202" s="6"/>
      <c r="E1202" s="212" t="s">
        <v>261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23" t="s">
        <v>266</v>
      </c>
      <c r="N1202" s="131" t="s">
        <v>265</v>
      </c>
      <c r="O1202" s="20"/>
      <c r="P1202" s="134"/>
      <c r="Q1202" s="1229">
        <v>44138</v>
      </c>
      <c r="R1202" s="486">
        <v>44685</v>
      </c>
      <c r="S1202" s="856"/>
      <c r="T1202" s="134"/>
      <c r="U1202" s="129">
        <f t="shared" si="218"/>
        <v>1</v>
      </c>
      <c r="V1202" s="129">
        <f t="shared" si="219"/>
        <v>1</v>
      </c>
      <c r="W1202" s="856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25">
      <c r="A1203" s="6" t="s">
        <v>106</v>
      </c>
      <c r="B1203" s="6"/>
      <c r="C1203" s="6"/>
      <c r="D1203" s="6"/>
      <c r="E1203" s="212" t="s">
        <v>261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23" t="s">
        <v>266</v>
      </c>
      <c r="N1203" s="131" t="s">
        <v>265</v>
      </c>
      <c r="O1203" s="20"/>
      <c r="P1203" s="134"/>
      <c r="Q1203" s="1229">
        <v>44138</v>
      </c>
      <c r="R1203" s="486">
        <v>44685</v>
      </c>
      <c r="S1203" s="856"/>
      <c r="T1203" s="134"/>
      <c r="U1203" s="129">
        <f t="shared" si="218"/>
        <v>1</v>
      </c>
      <c r="V1203" s="129">
        <f t="shared" si="219"/>
        <v>1</v>
      </c>
      <c r="W1203" s="856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25">
      <c r="A1204" s="6" t="s">
        <v>106</v>
      </c>
      <c r="B1204" s="6"/>
      <c r="C1204" s="6"/>
      <c r="D1204" s="6"/>
      <c r="E1204" s="212" t="s">
        <v>261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23" t="s">
        <v>266</v>
      </c>
      <c r="N1204" s="131" t="s">
        <v>265</v>
      </c>
      <c r="O1204" s="20"/>
      <c r="P1204" s="134"/>
      <c r="Q1204" s="1229">
        <v>44138</v>
      </c>
      <c r="R1204" s="486">
        <v>44504</v>
      </c>
      <c r="S1204" s="856"/>
      <c r="T1204" s="134"/>
      <c r="U1204" s="129">
        <f t="shared" si="218"/>
        <v>1</v>
      </c>
      <c r="V1204" s="129">
        <f t="shared" si="219"/>
        <v>1</v>
      </c>
      <c r="W1204" s="856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25">
      <c r="A1205" s="6" t="s">
        <v>106</v>
      </c>
      <c r="B1205" s="6"/>
      <c r="C1205" s="6"/>
      <c r="D1205" s="6"/>
      <c r="E1205" s="212" t="s">
        <v>261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23" t="s">
        <v>266</v>
      </c>
      <c r="N1205" s="131" t="s">
        <v>265</v>
      </c>
      <c r="O1205" s="20"/>
      <c r="P1205" s="134"/>
      <c r="Q1205" s="1229">
        <v>44138</v>
      </c>
      <c r="R1205" s="486">
        <v>44504</v>
      </c>
      <c r="S1205" s="856"/>
      <c r="T1205" s="134"/>
      <c r="U1205" s="129">
        <f t="shared" si="218"/>
        <v>1</v>
      </c>
      <c r="V1205" s="129">
        <f t="shared" si="219"/>
        <v>1</v>
      </c>
      <c r="W1205" s="856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25">
      <c r="A1206" s="6" t="s">
        <v>106</v>
      </c>
      <c r="B1206" s="6"/>
      <c r="C1206" s="6"/>
      <c r="D1206" s="6"/>
      <c r="E1206" s="212" t="s">
        <v>261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23" t="s">
        <v>266</v>
      </c>
      <c r="N1206" s="131" t="s">
        <v>265</v>
      </c>
      <c r="O1206" s="20"/>
      <c r="P1206" s="134"/>
      <c r="Q1206" s="1229">
        <v>44138</v>
      </c>
      <c r="R1206" s="486">
        <v>44504</v>
      </c>
      <c r="S1206" s="856"/>
      <c r="T1206" s="134"/>
      <c r="U1206" s="129">
        <f t="shared" si="218"/>
        <v>1</v>
      </c>
      <c r="V1206" s="129">
        <f t="shared" si="219"/>
        <v>1</v>
      </c>
      <c r="W1206" s="856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25">
      <c r="A1207" s="6" t="s">
        <v>106</v>
      </c>
      <c r="B1207" s="6"/>
      <c r="C1207" s="6"/>
      <c r="D1207" s="6"/>
      <c r="E1207" s="212" t="s">
        <v>261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23" t="s">
        <v>266</v>
      </c>
      <c r="N1207" s="131" t="s">
        <v>265</v>
      </c>
      <c r="O1207" s="20"/>
      <c r="P1207" s="134"/>
      <c r="Q1207" s="1229">
        <v>44138</v>
      </c>
      <c r="R1207" s="486">
        <v>44504</v>
      </c>
      <c r="S1207" s="856"/>
      <c r="T1207" s="134"/>
      <c r="U1207" s="129">
        <f t="shared" si="218"/>
        <v>1</v>
      </c>
      <c r="V1207" s="129">
        <f t="shared" si="219"/>
        <v>1</v>
      </c>
      <c r="W1207" s="856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25">
      <c r="A1208" s="6" t="s">
        <v>106</v>
      </c>
      <c r="B1208" s="6"/>
      <c r="C1208" s="6"/>
      <c r="D1208" s="6"/>
      <c r="E1208" s="212" t="s">
        <v>261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23" t="s">
        <v>266</v>
      </c>
      <c r="N1208" s="131" t="s">
        <v>265</v>
      </c>
      <c r="O1208" s="20"/>
      <c r="P1208" s="134"/>
      <c r="Q1208" s="1229">
        <v>44138</v>
      </c>
      <c r="R1208" s="486">
        <v>44504</v>
      </c>
      <c r="S1208" s="856"/>
      <c r="T1208" s="134"/>
      <c r="U1208" s="129">
        <f t="shared" si="218"/>
        <v>1</v>
      </c>
      <c r="V1208" s="129">
        <f t="shared" si="219"/>
        <v>1</v>
      </c>
      <c r="W1208" s="856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25">
      <c r="A1209" s="6" t="s">
        <v>106</v>
      </c>
      <c r="B1209" s="6"/>
      <c r="C1209" s="6"/>
      <c r="D1209" s="6"/>
      <c r="E1209" s="212" t="s">
        <v>261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23" t="s">
        <v>266</v>
      </c>
      <c r="N1209" s="131" t="s">
        <v>265</v>
      </c>
      <c r="O1209" s="20"/>
      <c r="P1209" s="134"/>
      <c r="Q1209" s="1229">
        <v>44138</v>
      </c>
      <c r="R1209" s="486">
        <v>44504</v>
      </c>
      <c r="S1209" s="856"/>
      <c r="T1209" s="134"/>
      <c r="U1209" s="129">
        <f t="shared" si="218"/>
        <v>1</v>
      </c>
      <c r="V1209" s="129">
        <f t="shared" si="219"/>
        <v>1</v>
      </c>
      <c r="W1209" s="856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25">
      <c r="A1210" s="6" t="s">
        <v>106</v>
      </c>
      <c r="B1210" s="6"/>
      <c r="C1210" s="6"/>
      <c r="D1210" s="6"/>
      <c r="E1210" s="212" t="s">
        <v>261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23" t="s">
        <v>266</v>
      </c>
      <c r="N1210" s="131" t="s">
        <v>265</v>
      </c>
      <c r="O1210" s="20"/>
      <c r="P1210" s="134"/>
      <c r="Q1210" s="1229">
        <v>44138</v>
      </c>
      <c r="R1210" s="486">
        <v>44504</v>
      </c>
      <c r="S1210" s="856"/>
      <c r="T1210" s="134"/>
      <c r="U1210" s="129">
        <f t="shared" si="218"/>
        <v>1</v>
      </c>
      <c r="V1210" s="129">
        <f t="shared" si="219"/>
        <v>1</v>
      </c>
      <c r="W1210" s="856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25">
      <c r="A1211" s="6" t="s">
        <v>106</v>
      </c>
      <c r="B1211" s="6"/>
      <c r="C1211" s="6"/>
      <c r="D1211" s="6"/>
      <c r="E1211" s="212" t="s">
        <v>261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23" t="s">
        <v>266</v>
      </c>
      <c r="N1211" s="131" t="s">
        <v>265</v>
      </c>
      <c r="O1211" s="20"/>
      <c r="P1211" s="134"/>
      <c r="Q1211" s="1229">
        <v>44138</v>
      </c>
      <c r="R1211" s="486">
        <v>44504</v>
      </c>
      <c r="S1211" s="856"/>
      <c r="T1211" s="134"/>
      <c r="U1211" s="129">
        <f t="shared" si="218"/>
        <v>1</v>
      </c>
      <c r="V1211" s="129">
        <f t="shared" si="219"/>
        <v>1</v>
      </c>
      <c r="W1211" s="856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25">
      <c r="A1212" s="6" t="s">
        <v>106</v>
      </c>
      <c r="B1212" s="6"/>
      <c r="C1212" s="6"/>
      <c r="D1212" s="6"/>
      <c r="E1212" s="212" t="s">
        <v>261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23" t="s">
        <v>266</v>
      </c>
      <c r="N1212" s="131" t="s">
        <v>265</v>
      </c>
      <c r="O1212" s="20"/>
      <c r="P1212" s="134"/>
      <c r="Q1212" s="1229">
        <v>44138</v>
      </c>
      <c r="R1212" s="486">
        <v>44504</v>
      </c>
      <c r="S1212" s="856"/>
      <c r="T1212" s="134"/>
      <c r="U1212" s="129">
        <f t="shared" si="218"/>
        <v>1</v>
      </c>
      <c r="V1212" s="129">
        <f t="shared" si="219"/>
        <v>1</v>
      </c>
      <c r="W1212" s="891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25">
      <c r="A1213" s="6" t="s">
        <v>106</v>
      </c>
      <c r="B1213" s="6"/>
      <c r="C1213" s="6"/>
      <c r="D1213" s="6"/>
      <c r="E1213" s="212" t="s">
        <v>261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23" t="s">
        <v>266</v>
      </c>
      <c r="N1213" s="131" t="s">
        <v>265</v>
      </c>
      <c r="O1213" s="20"/>
      <c r="P1213" s="134"/>
      <c r="Q1213" s="1229">
        <v>44138</v>
      </c>
      <c r="R1213" s="486">
        <v>44504</v>
      </c>
      <c r="S1213" s="856"/>
      <c r="T1213" s="134"/>
      <c r="U1213" s="129">
        <f t="shared" si="218"/>
        <v>1</v>
      </c>
      <c r="V1213" s="129">
        <f t="shared" si="219"/>
        <v>1</v>
      </c>
      <c r="W1213" s="891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25">
      <c r="A1214" s="6" t="s">
        <v>106</v>
      </c>
      <c r="B1214" s="6"/>
      <c r="C1214" s="6"/>
      <c r="D1214" s="6"/>
      <c r="E1214" s="212" t="s">
        <v>261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23" t="s">
        <v>266</v>
      </c>
      <c r="N1214" s="131" t="s">
        <v>265</v>
      </c>
      <c r="O1214" s="20"/>
      <c r="P1214" s="134"/>
      <c r="Q1214" s="1229">
        <v>44138</v>
      </c>
      <c r="R1214" s="486">
        <v>44499</v>
      </c>
      <c r="S1214" s="856"/>
      <c r="T1214" s="134"/>
      <c r="U1214" s="129">
        <f t="shared" si="218"/>
        <v>1</v>
      </c>
      <c r="V1214" s="129">
        <f t="shared" si="219"/>
        <v>1</v>
      </c>
      <c r="W1214" s="891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25">
      <c r="A1215" s="6" t="s">
        <v>106</v>
      </c>
      <c r="B1215" s="6"/>
      <c r="C1215" s="6"/>
      <c r="D1215" s="6"/>
      <c r="E1215" s="212" t="s">
        <v>261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23" t="s">
        <v>266</v>
      </c>
      <c r="N1215" s="131" t="s">
        <v>265</v>
      </c>
      <c r="O1215" s="20"/>
      <c r="P1215" s="134"/>
      <c r="Q1215" s="1229">
        <v>44138</v>
      </c>
      <c r="R1215" s="486">
        <v>44499</v>
      </c>
      <c r="S1215" s="856"/>
      <c r="T1215" s="134"/>
      <c r="U1215" s="129">
        <f t="shared" si="218"/>
        <v>1</v>
      </c>
      <c r="V1215" s="129">
        <f t="shared" si="219"/>
        <v>1</v>
      </c>
      <c r="W1215" s="891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25">
      <c r="A1216" s="6" t="s">
        <v>106</v>
      </c>
      <c r="B1216" s="6"/>
      <c r="C1216" s="6"/>
      <c r="D1216" s="6"/>
      <c r="E1216" s="212" t="s">
        <v>261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23" t="s">
        <v>266</v>
      </c>
      <c r="N1216" s="131" t="s">
        <v>265</v>
      </c>
      <c r="O1216" s="20"/>
      <c r="P1216" s="134"/>
      <c r="Q1216" s="1229">
        <v>44138</v>
      </c>
      <c r="R1216" s="486">
        <v>44499</v>
      </c>
      <c r="S1216" s="856"/>
      <c r="T1216" s="134"/>
      <c r="U1216" s="129">
        <f t="shared" si="218"/>
        <v>1</v>
      </c>
      <c r="V1216" s="129">
        <f t="shared" si="219"/>
        <v>1</v>
      </c>
      <c r="W1216" s="891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25">
      <c r="A1217" s="6" t="s">
        <v>106</v>
      </c>
      <c r="B1217" s="6"/>
      <c r="C1217" s="6"/>
      <c r="D1217" s="6"/>
      <c r="E1217" s="212" t="s">
        <v>261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5</v>
      </c>
      <c r="N1217" s="131" t="s">
        <v>265</v>
      </c>
      <c r="O1217" s="20"/>
      <c r="P1217" s="134"/>
      <c r="Q1217" s="486">
        <v>44457</v>
      </c>
      <c r="R1217" s="486">
        <v>44499</v>
      </c>
      <c r="S1217" s="856"/>
      <c r="T1217" s="134"/>
      <c r="U1217" s="129">
        <f t="shared" si="218"/>
        <v>1</v>
      </c>
      <c r="V1217" s="129">
        <f t="shared" si="219"/>
        <v>1</v>
      </c>
      <c r="W1217" s="891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25">
      <c r="A1218" s="1032" t="s">
        <v>108</v>
      </c>
      <c r="B1218" s="1032" t="s">
        <v>285</v>
      </c>
      <c r="C1218" s="1080" t="s">
        <v>167</v>
      </c>
      <c r="D1218" s="1080" t="s">
        <v>167</v>
      </c>
      <c r="E1218" s="1271" t="s">
        <v>261</v>
      </c>
      <c r="F1218" s="1032" t="s">
        <v>107</v>
      </c>
      <c r="G1218" s="1033">
        <f t="shared" si="220"/>
        <v>1046000</v>
      </c>
      <c r="H1218" s="1033">
        <f t="shared" si="221"/>
        <v>1046050</v>
      </c>
      <c r="I1218" s="1274">
        <f t="shared" si="214"/>
        <v>50</v>
      </c>
      <c r="J1218" s="1273">
        <f t="shared" si="216"/>
        <v>50</v>
      </c>
      <c r="K1218" s="1273">
        <f t="shared" si="217"/>
        <v>50</v>
      </c>
      <c r="L1218" s="134"/>
      <c r="M1218" s="131" t="s">
        <v>263</v>
      </c>
      <c r="N1218" s="131" t="s">
        <v>263</v>
      </c>
      <c r="O1218" s="20"/>
      <c r="P1218" s="134"/>
      <c r="Q1218" s="486">
        <v>44457</v>
      </c>
      <c r="R1218" s="486">
        <v>44457</v>
      </c>
      <c r="S1218" s="856"/>
      <c r="T1218" s="134"/>
      <c r="U1218" s="129">
        <f t="shared" si="218"/>
        <v>1</v>
      </c>
      <c r="V1218" s="129">
        <f t="shared" si="219"/>
        <v>1</v>
      </c>
      <c r="W1218" s="891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25">
      <c r="A1219" s="1032" t="s">
        <v>108</v>
      </c>
      <c r="B1219" s="1032" t="s">
        <v>285</v>
      </c>
      <c r="C1219" s="1080" t="s">
        <v>167</v>
      </c>
      <c r="D1219" s="1080" t="s">
        <v>167</v>
      </c>
      <c r="E1219" s="1271" t="s">
        <v>261</v>
      </c>
      <c r="F1219" s="1032" t="s">
        <v>107</v>
      </c>
      <c r="G1219" s="1033">
        <f t="shared" si="220"/>
        <v>1046050</v>
      </c>
      <c r="H1219" s="1033">
        <f t="shared" si="221"/>
        <v>1046100</v>
      </c>
      <c r="I1219" s="1274">
        <f t="shared" si="214"/>
        <v>50</v>
      </c>
      <c r="J1219" s="1273">
        <f t="shared" si="216"/>
        <v>50</v>
      </c>
      <c r="K1219" s="1273">
        <f t="shared" si="217"/>
        <v>50</v>
      </c>
      <c r="L1219" s="134"/>
      <c r="M1219" s="131" t="s">
        <v>263</v>
      </c>
      <c r="N1219" s="131" t="s">
        <v>263</v>
      </c>
      <c r="O1219" s="20"/>
      <c r="P1219" s="134"/>
      <c r="Q1219" s="486">
        <v>44457</v>
      </c>
      <c r="R1219" s="486">
        <v>44457</v>
      </c>
      <c r="S1219" s="856"/>
      <c r="T1219" s="134"/>
      <c r="U1219" s="129">
        <f t="shared" si="218"/>
        <v>1</v>
      </c>
      <c r="V1219" s="129">
        <f t="shared" si="219"/>
        <v>1</v>
      </c>
      <c r="W1219" s="891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25">
      <c r="A1220" s="1032" t="s">
        <v>108</v>
      </c>
      <c r="B1220" s="1032" t="s">
        <v>285</v>
      </c>
      <c r="C1220" s="1080" t="s">
        <v>167</v>
      </c>
      <c r="D1220" s="1080" t="s">
        <v>167</v>
      </c>
      <c r="E1220" s="1271" t="s">
        <v>261</v>
      </c>
      <c r="F1220" s="1032" t="s">
        <v>107</v>
      </c>
      <c r="G1220" s="1033">
        <f t="shared" si="220"/>
        <v>1046100</v>
      </c>
      <c r="H1220" s="1033">
        <f t="shared" si="221"/>
        <v>1046150</v>
      </c>
      <c r="I1220" s="1274">
        <f t="shared" si="214"/>
        <v>50</v>
      </c>
      <c r="J1220" s="1273">
        <f t="shared" si="216"/>
        <v>50</v>
      </c>
      <c r="K1220" s="1273">
        <f t="shared" si="217"/>
        <v>50</v>
      </c>
      <c r="L1220" s="134"/>
      <c r="M1220" s="131" t="s">
        <v>263</v>
      </c>
      <c r="N1220" s="131" t="s">
        <v>263</v>
      </c>
      <c r="O1220" s="20"/>
      <c r="P1220" s="134"/>
      <c r="Q1220" s="486">
        <v>44457</v>
      </c>
      <c r="R1220" s="486">
        <v>44457</v>
      </c>
      <c r="S1220" s="856"/>
      <c r="T1220" s="134"/>
      <c r="U1220" s="129">
        <f t="shared" si="218"/>
        <v>1</v>
      </c>
      <c r="V1220" s="129">
        <f t="shared" si="219"/>
        <v>1</v>
      </c>
      <c r="W1220" s="891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25">
      <c r="A1221" s="1032" t="s">
        <v>108</v>
      </c>
      <c r="B1221" s="1032" t="s">
        <v>285</v>
      </c>
      <c r="C1221" s="1080" t="s">
        <v>167</v>
      </c>
      <c r="D1221" s="1080" t="s">
        <v>167</v>
      </c>
      <c r="E1221" s="1271" t="s">
        <v>261</v>
      </c>
      <c r="F1221" s="1032" t="s">
        <v>107</v>
      </c>
      <c r="G1221" s="1033">
        <f t="shared" si="220"/>
        <v>1046150</v>
      </c>
      <c r="H1221" s="1033">
        <f t="shared" si="221"/>
        <v>1046200</v>
      </c>
      <c r="I1221" s="1274">
        <f t="shared" si="214"/>
        <v>50</v>
      </c>
      <c r="J1221" s="1273">
        <f t="shared" si="216"/>
        <v>50</v>
      </c>
      <c r="K1221" s="1273">
        <f t="shared" si="217"/>
        <v>50</v>
      </c>
      <c r="L1221" s="134"/>
      <c r="M1221" s="131" t="s">
        <v>263</v>
      </c>
      <c r="N1221" s="131" t="s">
        <v>263</v>
      </c>
      <c r="O1221" s="20"/>
      <c r="P1221" s="134"/>
      <c r="Q1221" s="486">
        <v>44457</v>
      </c>
      <c r="R1221" s="486">
        <v>44457</v>
      </c>
      <c r="S1221" s="856"/>
      <c r="T1221" s="134"/>
      <c r="U1221" s="129">
        <f t="shared" si="218"/>
        <v>1</v>
      </c>
      <c r="V1221" s="129">
        <f t="shared" si="219"/>
        <v>1</v>
      </c>
      <c r="W1221" s="891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25">
      <c r="A1222" s="6" t="s">
        <v>109</v>
      </c>
      <c r="B1222" s="6"/>
      <c r="C1222" s="6"/>
      <c r="D1222" s="6"/>
      <c r="E1222" s="212" t="s">
        <v>261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23" t="s">
        <v>266</v>
      </c>
      <c r="N1222" s="131" t="s">
        <v>265</v>
      </c>
      <c r="O1222" s="20"/>
      <c r="P1222" s="134"/>
      <c r="Q1222" s="1229">
        <v>44151</v>
      </c>
      <c r="R1222" s="486">
        <v>44496</v>
      </c>
      <c r="S1222" s="856"/>
      <c r="T1222" s="134"/>
      <c r="U1222" s="129">
        <f t="shared" si="218"/>
        <v>1</v>
      </c>
      <c r="V1222" s="129">
        <f t="shared" si="219"/>
        <v>1</v>
      </c>
      <c r="W1222" s="891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25">
      <c r="A1223" s="6" t="s">
        <v>109</v>
      </c>
      <c r="B1223" s="6"/>
      <c r="C1223" s="6"/>
      <c r="D1223" s="6"/>
      <c r="E1223" s="212" t="s">
        <v>261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23" t="s">
        <v>266</v>
      </c>
      <c r="N1223" s="131" t="s">
        <v>265</v>
      </c>
      <c r="O1223" s="20"/>
      <c r="P1223" s="134"/>
      <c r="Q1223" s="1229">
        <v>44159</v>
      </c>
      <c r="R1223" s="486">
        <v>44496</v>
      </c>
      <c r="S1223" s="856"/>
      <c r="T1223" s="134"/>
      <c r="U1223" s="129">
        <f t="shared" si="218"/>
        <v>1</v>
      </c>
      <c r="V1223" s="129">
        <f t="shared" si="219"/>
        <v>1</v>
      </c>
      <c r="W1223" s="891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25">
      <c r="A1224" s="6" t="s">
        <v>109</v>
      </c>
      <c r="B1224" s="6"/>
      <c r="C1224" s="6"/>
      <c r="D1224" s="6"/>
      <c r="E1224" s="212" t="s">
        <v>261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23" t="s">
        <v>266</v>
      </c>
      <c r="N1224" s="131" t="s">
        <v>265</v>
      </c>
      <c r="O1224" s="20"/>
      <c r="P1224" s="134"/>
      <c r="Q1224" s="1229">
        <v>44159</v>
      </c>
      <c r="R1224" s="486">
        <v>44496</v>
      </c>
      <c r="S1224" s="856"/>
      <c r="T1224" s="134"/>
      <c r="U1224" s="129">
        <f t="shared" si="218"/>
        <v>1</v>
      </c>
      <c r="V1224" s="129">
        <f t="shared" si="219"/>
        <v>1</v>
      </c>
      <c r="W1224" s="891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25">
      <c r="A1225" s="6" t="s">
        <v>109</v>
      </c>
      <c r="B1225" s="6"/>
      <c r="C1225" s="6"/>
      <c r="D1225" s="6"/>
      <c r="E1225" s="212" t="s">
        <v>261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23" t="s">
        <v>266</v>
      </c>
      <c r="N1225" s="131" t="s">
        <v>265</v>
      </c>
      <c r="O1225" s="20"/>
      <c r="P1225" s="134"/>
      <c r="Q1225" s="1229">
        <v>44159</v>
      </c>
      <c r="R1225" s="486">
        <v>44496</v>
      </c>
      <c r="S1225" s="856"/>
      <c r="T1225" s="134"/>
      <c r="U1225" s="129">
        <f t="shared" si="218"/>
        <v>1</v>
      </c>
      <c r="V1225" s="129">
        <f t="shared" si="219"/>
        <v>1</v>
      </c>
      <c r="W1225" s="891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25">
      <c r="A1226" s="6" t="s">
        <v>109</v>
      </c>
      <c r="B1226" s="6"/>
      <c r="C1226" s="6"/>
      <c r="D1226" s="6"/>
      <c r="E1226" s="212" t="s">
        <v>261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23" t="s">
        <v>266</v>
      </c>
      <c r="N1226" s="131" t="s">
        <v>265</v>
      </c>
      <c r="O1226" s="20"/>
      <c r="P1226" s="134"/>
      <c r="Q1226" s="1229">
        <v>44159</v>
      </c>
      <c r="R1226" s="486">
        <v>44496</v>
      </c>
      <c r="S1226" s="856"/>
      <c r="T1226" s="134"/>
      <c r="U1226" s="129">
        <f t="shared" si="218"/>
        <v>1</v>
      </c>
      <c r="V1226" s="129">
        <f t="shared" si="219"/>
        <v>1</v>
      </c>
      <c r="W1226" s="891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25">
      <c r="A1227" s="6" t="s">
        <v>109</v>
      </c>
      <c r="B1227" s="6"/>
      <c r="C1227" s="6"/>
      <c r="D1227" s="6"/>
      <c r="E1227" s="212" t="s">
        <v>261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23" t="s">
        <v>266</v>
      </c>
      <c r="N1227" s="131" t="s">
        <v>265</v>
      </c>
      <c r="O1227" s="20"/>
      <c r="P1227" s="134"/>
      <c r="Q1227" s="1229">
        <v>44159</v>
      </c>
      <c r="R1227" s="486">
        <v>44496</v>
      </c>
      <c r="S1227" s="856"/>
      <c r="T1227" s="134"/>
      <c r="U1227" s="129">
        <f t="shared" si="218"/>
        <v>1</v>
      </c>
      <c r="V1227" s="129">
        <f t="shared" si="219"/>
        <v>1</v>
      </c>
      <c r="W1227" s="856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15" customHeight="1" outlineLevel="1" x14ac:dyDescent="0.25">
      <c r="A1228" s="6" t="s">
        <v>109</v>
      </c>
      <c r="B1228" s="6"/>
      <c r="C1228" s="6"/>
      <c r="D1228" s="6"/>
      <c r="E1228" s="212" t="s">
        <v>261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23" t="s">
        <v>266</v>
      </c>
      <c r="N1228" s="131" t="s">
        <v>265</v>
      </c>
      <c r="O1228" s="20"/>
      <c r="P1228" s="134"/>
      <c r="Q1228" s="1229">
        <v>44159</v>
      </c>
      <c r="R1228" s="486">
        <v>44499</v>
      </c>
      <c r="S1228" s="856"/>
      <c r="T1228" s="134"/>
      <c r="U1228" s="129">
        <f t="shared" si="218"/>
        <v>1</v>
      </c>
      <c r="V1228" s="129">
        <f t="shared" si="219"/>
        <v>1</v>
      </c>
      <c r="W1228" s="856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25">
      <c r="A1229" s="6" t="s">
        <v>109</v>
      </c>
      <c r="B1229" s="6"/>
      <c r="C1229" s="6"/>
      <c r="D1229" s="6"/>
      <c r="E1229" s="212" t="s">
        <v>261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5</v>
      </c>
      <c r="N1229" s="131" t="s">
        <v>265</v>
      </c>
      <c r="O1229" s="20"/>
      <c r="P1229" s="134"/>
      <c r="Q1229" s="486">
        <v>44631</v>
      </c>
      <c r="R1229" s="486">
        <v>44631</v>
      </c>
      <c r="S1229" s="856"/>
      <c r="T1229" s="134"/>
      <c r="U1229" s="129">
        <f t="shared" si="218"/>
        <v>1</v>
      </c>
      <c r="V1229" s="129">
        <f t="shared" si="219"/>
        <v>1</v>
      </c>
      <c r="W1229" s="856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25">
      <c r="A1230" s="6" t="s">
        <v>109</v>
      </c>
      <c r="B1230" s="6"/>
      <c r="C1230" s="6"/>
      <c r="D1230" s="6"/>
      <c r="E1230" s="212" t="s">
        <v>261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5</v>
      </c>
      <c r="N1230" s="131" t="s">
        <v>265</v>
      </c>
      <c r="O1230" s="20"/>
      <c r="P1230" s="134"/>
      <c r="Q1230" s="486">
        <v>44631</v>
      </c>
      <c r="R1230" s="486">
        <v>44631</v>
      </c>
      <c r="S1230" s="856"/>
      <c r="T1230" s="134"/>
      <c r="U1230" s="129">
        <f t="shared" si="218"/>
        <v>1</v>
      </c>
      <c r="V1230" s="129">
        <f t="shared" si="219"/>
        <v>1</v>
      </c>
      <c r="W1230" s="856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25">
      <c r="A1231" s="6" t="s">
        <v>109</v>
      </c>
      <c r="B1231" s="6"/>
      <c r="C1231" s="6"/>
      <c r="D1231" s="6"/>
      <c r="E1231" s="212" t="s">
        <v>261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5</v>
      </c>
      <c r="N1231" s="131" t="s">
        <v>265</v>
      </c>
      <c r="O1231" s="20"/>
      <c r="P1231" s="134"/>
      <c r="Q1231" s="486">
        <v>44653</v>
      </c>
      <c r="R1231" s="486">
        <v>44653</v>
      </c>
      <c r="S1231" s="856"/>
      <c r="T1231" s="134"/>
      <c r="U1231" s="129">
        <f t="shared" si="218"/>
        <v>1</v>
      </c>
      <c r="V1231" s="129">
        <f t="shared" si="219"/>
        <v>1</v>
      </c>
      <c r="W1231" s="891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25">
      <c r="A1232" s="6" t="s">
        <v>109</v>
      </c>
      <c r="B1232" s="6"/>
      <c r="C1232" s="6"/>
      <c r="D1232" s="6"/>
      <c r="E1232" s="212" t="s">
        <v>261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5</v>
      </c>
      <c r="N1232" s="131" t="s">
        <v>265</v>
      </c>
      <c r="O1232" s="20"/>
      <c r="P1232" s="134"/>
      <c r="Q1232" s="486">
        <v>44653</v>
      </c>
      <c r="R1232" s="486">
        <v>44653</v>
      </c>
      <c r="S1232" s="856"/>
      <c r="T1232" s="134"/>
      <c r="U1232" s="129">
        <f t="shared" si="218"/>
        <v>1</v>
      </c>
      <c r="V1232" s="129">
        <f t="shared" si="219"/>
        <v>1</v>
      </c>
      <c r="W1232" s="891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25">
      <c r="A1233" s="6" t="s">
        <v>109</v>
      </c>
      <c r="B1233" s="6"/>
      <c r="C1233" s="6"/>
      <c r="D1233" s="6"/>
      <c r="E1233" s="212" t="s">
        <v>261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5</v>
      </c>
      <c r="N1233" s="131" t="s">
        <v>265</v>
      </c>
      <c r="O1233" s="20"/>
      <c r="P1233" s="134"/>
      <c r="Q1233" s="486">
        <v>44653</v>
      </c>
      <c r="R1233" s="486">
        <v>44653</v>
      </c>
      <c r="S1233" s="856"/>
      <c r="T1233" s="134"/>
      <c r="U1233" s="129">
        <f t="shared" si="218"/>
        <v>1</v>
      </c>
      <c r="V1233" s="129">
        <f t="shared" si="219"/>
        <v>1</v>
      </c>
      <c r="W1233" s="891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25">
      <c r="A1234" s="6" t="s">
        <v>109</v>
      </c>
      <c r="B1234" s="6"/>
      <c r="C1234" s="6"/>
      <c r="D1234" s="6"/>
      <c r="E1234" s="212" t="s">
        <v>261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5</v>
      </c>
      <c r="N1234" s="131" t="s">
        <v>265</v>
      </c>
      <c r="O1234" s="20"/>
      <c r="P1234" s="134"/>
      <c r="Q1234" s="486">
        <v>44653</v>
      </c>
      <c r="R1234" s="486">
        <v>44653</v>
      </c>
      <c r="S1234" s="856"/>
      <c r="T1234" s="134"/>
      <c r="U1234" s="129">
        <f t="shared" si="218"/>
        <v>1</v>
      </c>
      <c r="V1234" s="129">
        <f t="shared" si="219"/>
        <v>1</v>
      </c>
      <c r="W1234" s="891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25">
      <c r="A1235" s="6" t="s">
        <v>109</v>
      </c>
      <c r="B1235" s="6"/>
      <c r="C1235" s="6"/>
      <c r="D1235" s="6"/>
      <c r="E1235" s="212" t="s">
        <v>261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5</v>
      </c>
      <c r="N1235" s="131" t="s">
        <v>265</v>
      </c>
      <c r="O1235" s="20"/>
      <c r="P1235" s="134"/>
      <c r="Q1235" s="486">
        <v>44653</v>
      </c>
      <c r="R1235" s="486">
        <v>44653</v>
      </c>
      <c r="S1235" s="856"/>
      <c r="T1235" s="134"/>
      <c r="U1235" s="129">
        <f t="shared" si="218"/>
        <v>1</v>
      </c>
      <c r="V1235" s="129">
        <f t="shared" si="219"/>
        <v>1</v>
      </c>
      <c r="W1235" s="891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25">
      <c r="A1236" s="6" t="s">
        <v>109</v>
      </c>
      <c r="B1236" s="6"/>
      <c r="C1236" s="6"/>
      <c r="D1236" s="6"/>
      <c r="E1236" s="212" t="s">
        <v>261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5</v>
      </c>
      <c r="N1236" s="131" t="s">
        <v>265</v>
      </c>
      <c r="O1236" s="20"/>
      <c r="P1236" s="134"/>
      <c r="Q1236" s="486">
        <v>44499</v>
      </c>
      <c r="R1236" s="486">
        <v>44499</v>
      </c>
      <c r="S1236" s="856"/>
      <c r="T1236" s="134"/>
      <c r="U1236" s="129">
        <f t="shared" si="218"/>
        <v>1</v>
      </c>
      <c r="V1236" s="129">
        <f t="shared" si="219"/>
        <v>1</v>
      </c>
      <c r="W1236" s="891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25">
      <c r="A1237" s="6" t="s">
        <v>109</v>
      </c>
      <c r="B1237" s="6"/>
      <c r="C1237" s="6"/>
      <c r="D1237" s="6"/>
      <c r="E1237" s="212" t="s">
        <v>261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5</v>
      </c>
      <c r="N1237" s="131" t="s">
        <v>265</v>
      </c>
      <c r="O1237" s="20"/>
      <c r="P1237" s="134"/>
      <c r="Q1237" s="486">
        <v>44499</v>
      </c>
      <c r="R1237" s="486">
        <v>44499</v>
      </c>
      <c r="S1237" s="856"/>
      <c r="T1237" s="134"/>
      <c r="U1237" s="129">
        <f t="shared" si="218"/>
        <v>1</v>
      </c>
      <c r="V1237" s="129">
        <f t="shared" si="219"/>
        <v>1</v>
      </c>
      <c r="W1237" s="891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25">
      <c r="A1238" s="6" t="s">
        <v>109</v>
      </c>
      <c r="B1238" s="6"/>
      <c r="C1238" s="6"/>
      <c r="D1238" s="6"/>
      <c r="E1238" s="212" t="s">
        <v>261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5</v>
      </c>
      <c r="N1238" s="131" t="s">
        <v>265</v>
      </c>
      <c r="O1238" s="20"/>
      <c r="P1238" s="134"/>
      <c r="Q1238" s="486">
        <v>44499</v>
      </c>
      <c r="R1238" s="486">
        <v>44499</v>
      </c>
      <c r="S1238" s="856"/>
      <c r="T1238" s="134"/>
      <c r="U1238" s="129">
        <f t="shared" si="218"/>
        <v>1</v>
      </c>
      <c r="V1238" s="129">
        <f t="shared" si="219"/>
        <v>1</v>
      </c>
      <c r="W1238" s="891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25">
      <c r="A1239" s="6" t="s">
        <v>109</v>
      </c>
      <c r="B1239" s="6"/>
      <c r="C1239" s="6"/>
      <c r="D1239" s="6"/>
      <c r="E1239" s="212" t="s">
        <v>261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5</v>
      </c>
      <c r="N1239" s="131" t="s">
        <v>265</v>
      </c>
      <c r="O1239" s="20"/>
      <c r="P1239" s="134"/>
      <c r="Q1239" s="486">
        <v>44499</v>
      </c>
      <c r="R1239" s="486">
        <v>44499</v>
      </c>
      <c r="S1239" s="856"/>
      <c r="T1239" s="134"/>
      <c r="U1239" s="129">
        <f t="shared" si="218"/>
        <v>1</v>
      </c>
      <c r="V1239" s="129">
        <f t="shared" si="219"/>
        <v>1</v>
      </c>
      <c r="W1239" s="891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25">
      <c r="A1240" s="6" t="s">
        <v>109</v>
      </c>
      <c r="B1240" s="6"/>
      <c r="C1240" s="6"/>
      <c r="D1240" s="6"/>
      <c r="E1240" s="212" t="s">
        <v>261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5</v>
      </c>
      <c r="N1240" s="131" t="s">
        <v>265</v>
      </c>
      <c r="O1240" s="20"/>
      <c r="P1240" s="134"/>
      <c r="Q1240" s="486">
        <v>44499</v>
      </c>
      <c r="R1240" s="486">
        <v>44499</v>
      </c>
      <c r="S1240" s="856"/>
      <c r="T1240" s="134"/>
      <c r="U1240" s="129">
        <f t="shared" si="218"/>
        <v>1</v>
      </c>
      <c r="V1240" s="129">
        <f t="shared" si="219"/>
        <v>1</v>
      </c>
      <c r="W1240" s="891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25">
      <c r="A1241" s="6" t="s">
        <v>109</v>
      </c>
      <c r="B1241" s="6"/>
      <c r="C1241" s="6"/>
      <c r="D1241" s="6"/>
      <c r="E1241" s="212" t="s">
        <v>261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23" t="s">
        <v>266</v>
      </c>
      <c r="N1241" s="131" t="s">
        <v>265</v>
      </c>
      <c r="O1241" s="20"/>
      <c r="P1241" s="134"/>
      <c r="Q1241" s="1229">
        <v>44159</v>
      </c>
      <c r="R1241" s="486">
        <v>44499</v>
      </c>
      <c r="S1241" s="856"/>
      <c r="T1241" s="134"/>
      <c r="U1241" s="129">
        <f t="shared" si="218"/>
        <v>1</v>
      </c>
      <c r="V1241" s="129">
        <f t="shared" si="219"/>
        <v>1</v>
      </c>
      <c r="W1241" s="891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25">
      <c r="A1242" s="6" t="s">
        <v>109</v>
      </c>
      <c r="B1242" s="6"/>
      <c r="C1242" s="6"/>
      <c r="D1242" s="6"/>
      <c r="E1242" s="212" t="s">
        <v>261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23" t="s">
        <v>266</v>
      </c>
      <c r="N1242" s="131" t="s">
        <v>265</v>
      </c>
      <c r="O1242" s="20"/>
      <c r="P1242" s="134"/>
      <c r="Q1242" s="1229">
        <v>44159</v>
      </c>
      <c r="R1242" s="486">
        <v>44499</v>
      </c>
      <c r="S1242" s="856"/>
      <c r="T1242" s="134"/>
      <c r="U1242" s="129">
        <f t="shared" si="218"/>
        <v>1</v>
      </c>
      <c r="V1242" s="129">
        <f t="shared" si="219"/>
        <v>1</v>
      </c>
      <c r="W1242" s="891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25">
      <c r="A1243" s="6" t="s">
        <v>109</v>
      </c>
      <c r="B1243" s="6"/>
      <c r="C1243" s="6"/>
      <c r="D1243" s="6"/>
      <c r="E1243" s="212" t="s">
        <v>261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23" t="s">
        <v>266</v>
      </c>
      <c r="N1243" s="131" t="s">
        <v>265</v>
      </c>
      <c r="O1243" s="20"/>
      <c r="P1243" s="134"/>
      <c r="Q1243" s="1229">
        <v>44159</v>
      </c>
      <c r="R1243" s="486">
        <v>44499</v>
      </c>
      <c r="S1243" s="856"/>
      <c r="T1243" s="134"/>
      <c r="U1243" s="129">
        <f t="shared" si="218"/>
        <v>1</v>
      </c>
      <c r="V1243" s="129">
        <f t="shared" si="219"/>
        <v>1</v>
      </c>
      <c r="W1243" s="891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25">
      <c r="A1244" s="6" t="s">
        <v>109</v>
      </c>
      <c r="B1244" s="6"/>
      <c r="C1244" s="6"/>
      <c r="D1244" s="6"/>
      <c r="E1244" s="212" t="s">
        <v>261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23" t="s">
        <v>266</v>
      </c>
      <c r="N1244" s="131" t="s">
        <v>265</v>
      </c>
      <c r="O1244" s="20"/>
      <c r="P1244" s="134"/>
      <c r="Q1244" s="1229">
        <v>44159</v>
      </c>
      <c r="R1244" s="486">
        <v>44499</v>
      </c>
      <c r="S1244" s="856"/>
      <c r="T1244" s="134"/>
      <c r="U1244" s="129">
        <f t="shared" si="218"/>
        <v>1</v>
      </c>
      <c r="V1244" s="129">
        <f t="shared" si="219"/>
        <v>1</v>
      </c>
      <c r="W1244" s="891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25">
      <c r="A1245" s="6" t="s">
        <v>109</v>
      </c>
      <c r="B1245" s="6"/>
      <c r="C1245" s="6"/>
      <c r="D1245" s="6"/>
      <c r="E1245" s="212" t="s">
        <v>261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23" t="s">
        <v>266</v>
      </c>
      <c r="N1245" s="131" t="s">
        <v>265</v>
      </c>
      <c r="O1245" s="20"/>
      <c r="P1245" s="134"/>
      <c r="Q1245" s="1229">
        <v>44159</v>
      </c>
      <c r="R1245" s="486">
        <v>44499</v>
      </c>
      <c r="S1245" s="856"/>
      <c r="T1245" s="134"/>
      <c r="U1245" s="129">
        <f t="shared" si="218"/>
        <v>1</v>
      </c>
      <c r="V1245" s="129">
        <f t="shared" si="219"/>
        <v>1</v>
      </c>
      <c r="W1245" s="891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25">
      <c r="A1246" s="6" t="s">
        <v>109</v>
      </c>
      <c r="B1246" s="6"/>
      <c r="C1246" s="6"/>
      <c r="D1246" s="6"/>
      <c r="E1246" s="212" t="s">
        <v>261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23" t="s">
        <v>266</v>
      </c>
      <c r="N1246" s="131" t="s">
        <v>265</v>
      </c>
      <c r="O1246" s="20"/>
      <c r="P1246" s="134"/>
      <c r="Q1246" s="1229">
        <v>44159</v>
      </c>
      <c r="R1246" s="486">
        <v>44499</v>
      </c>
      <c r="S1246" s="856"/>
      <c r="T1246" s="134"/>
      <c r="U1246" s="129">
        <f t="shared" si="218"/>
        <v>1</v>
      </c>
      <c r="V1246" s="129">
        <f t="shared" si="219"/>
        <v>1</v>
      </c>
      <c r="W1246" s="891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25">
      <c r="A1247" s="6" t="s">
        <v>109</v>
      </c>
      <c r="B1247" s="6"/>
      <c r="C1247" s="6"/>
      <c r="D1247" s="6"/>
      <c r="E1247" s="212" t="s">
        <v>261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23" t="s">
        <v>266</v>
      </c>
      <c r="N1247" s="131" t="s">
        <v>265</v>
      </c>
      <c r="O1247" s="20"/>
      <c r="P1247" s="134"/>
      <c r="Q1247" s="1229">
        <v>44159</v>
      </c>
      <c r="R1247" s="486">
        <v>44499</v>
      </c>
      <c r="S1247" s="856"/>
      <c r="T1247" s="134"/>
      <c r="U1247" s="129">
        <f t="shared" si="218"/>
        <v>1</v>
      </c>
      <c r="V1247" s="129">
        <f t="shared" si="219"/>
        <v>1</v>
      </c>
      <c r="W1247" s="856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25">
      <c r="A1248" s="6" t="s">
        <v>109</v>
      </c>
      <c r="B1248" s="6"/>
      <c r="C1248" s="6"/>
      <c r="D1248" s="6"/>
      <c r="E1248" s="212" t="s">
        <v>261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23" t="s">
        <v>266</v>
      </c>
      <c r="N1248" s="131" t="s">
        <v>265</v>
      </c>
      <c r="O1248" s="20"/>
      <c r="P1248" s="134"/>
      <c r="Q1248" s="1229">
        <v>44159</v>
      </c>
      <c r="R1248" s="486">
        <v>44499</v>
      </c>
      <c r="S1248" s="856"/>
      <c r="T1248" s="134"/>
      <c r="U1248" s="129">
        <f t="shared" si="218"/>
        <v>1</v>
      </c>
      <c r="V1248" s="129">
        <f t="shared" si="219"/>
        <v>1</v>
      </c>
      <c r="W1248" s="856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25">
      <c r="A1249" s="6" t="s">
        <v>109</v>
      </c>
      <c r="B1249" s="6"/>
      <c r="C1249" s="6"/>
      <c r="D1249" s="6"/>
      <c r="E1249" s="212" t="s">
        <v>261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23" t="s">
        <v>266</v>
      </c>
      <c r="N1249" s="131" t="s">
        <v>265</v>
      </c>
      <c r="O1249" s="20"/>
      <c r="P1249" s="134"/>
      <c r="Q1249" s="1229">
        <v>44159</v>
      </c>
      <c r="R1249" s="486">
        <v>44499</v>
      </c>
      <c r="S1249" s="856"/>
      <c r="T1249" s="134"/>
      <c r="U1249" s="129">
        <f t="shared" si="218"/>
        <v>1</v>
      </c>
      <c r="V1249" s="129">
        <f t="shared" si="219"/>
        <v>1</v>
      </c>
      <c r="W1249" s="856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25">
      <c r="A1250" s="6" t="s">
        <v>109</v>
      </c>
      <c r="B1250" s="6"/>
      <c r="C1250" s="6"/>
      <c r="D1250" s="6"/>
      <c r="E1250" s="212" t="s">
        <v>261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23" t="s">
        <v>266</v>
      </c>
      <c r="N1250" s="131" t="s">
        <v>265</v>
      </c>
      <c r="O1250" s="20"/>
      <c r="P1250" s="134"/>
      <c r="Q1250" s="1229">
        <v>44159</v>
      </c>
      <c r="R1250" s="486">
        <v>44499</v>
      </c>
      <c r="S1250" s="856"/>
      <c r="T1250" s="134"/>
      <c r="U1250" s="129">
        <f t="shared" si="218"/>
        <v>1</v>
      </c>
      <c r="V1250" s="129">
        <f t="shared" si="219"/>
        <v>1</v>
      </c>
      <c r="W1250" s="856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25">
      <c r="A1251" s="6" t="s">
        <v>109</v>
      </c>
      <c r="B1251" s="6"/>
      <c r="C1251" s="6"/>
      <c r="D1251" s="6"/>
      <c r="E1251" s="212" t="s">
        <v>261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23" t="s">
        <v>266</v>
      </c>
      <c r="N1251" s="131" t="s">
        <v>265</v>
      </c>
      <c r="O1251" s="20"/>
      <c r="P1251" s="134"/>
      <c r="Q1251" s="1229">
        <v>44159</v>
      </c>
      <c r="R1251" s="486">
        <v>44499</v>
      </c>
      <c r="S1251" s="856"/>
      <c r="T1251" s="134"/>
      <c r="U1251" s="129">
        <f t="shared" si="218"/>
        <v>1</v>
      </c>
      <c r="V1251" s="129">
        <f t="shared" si="219"/>
        <v>1</v>
      </c>
      <c r="W1251" s="856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25">
      <c r="A1252" s="6" t="s">
        <v>109</v>
      </c>
      <c r="B1252" s="6"/>
      <c r="C1252" s="6"/>
      <c r="D1252" s="6"/>
      <c r="E1252" s="212" t="s">
        <v>261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23" t="s">
        <v>266</v>
      </c>
      <c r="N1252" s="131" t="s">
        <v>265</v>
      </c>
      <c r="O1252" s="20"/>
      <c r="P1252" s="134"/>
      <c r="Q1252" s="1229">
        <v>44159</v>
      </c>
      <c r="R1252" s="486">
        <v>44499</v>
      </c>
      <c r="S1252" s="856"/>
      <c r="T1252" s="134"/>
      <c r="U1252" s="129">
        <f t="shared" si="218"/>
        <v>1</v>
      </c>
      <c r="V1252" s="129">
        <f t="shared" si="219"/>
        <v>1</v>
      </c>
      <c r="W1252" s="856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25">
      <c r="A1253" s="6" t="s">
        <v>109</v>
      </c>
      <c r="B1253" s="6"/>
      <c r="C1253" s="6"/>
      <c r="D1253" s="6"/>
      <c r="E1253" s="212" t="s">
        <v>261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23" t="s">
        <v>266</v>
      </c>
      <c r="N1253" s="131" t="s">
        <v>265</v>
      </c>
      <c r="O1253" s="20"/>
      <c r="P1253" s="134"/>
      <c r="Q1253" s="1229">
        <v>44165</v>
      </c>
      <c r="R1253" s="486">
        <v>44499</v>
      </c>
      <c r="S1253" s="856"/>
      <c r="T1253" s="134"/>
      <c r="U1253" s="129">
        <f t="shared" si="218"/>
        <v>1</v>
      </c>
      <c r="V1253" s="129">
        <f t="shared" si="219"/>
        <v>1</v>
      </c>
      <c r="W1253" s="856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25">
      <c r="A1254" s="6" t="s">
        <v>109</v>
      </c>
      <c r="B1254" s="6"/>
      <c r="C1254" s="6"/>
      <c r="D1254" s="6"/>
      <c r="E1254" s="212" t="s">
        <v>261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23" t="s">
        <v>266</v>
      </c>
      <c r="N1254" s="131" t="s">
        <v>265</v>
      </c>
      <c r="O1254" s="20"/>
      <c r="P1254" s="134"/>
      <c r="Q1254" s="1229">
        <v>44165</v>
      </c>
      <c r="R1254" s="486">
        <v>44499</v>
      </c>
      <c r="S1254" s="856"/>
      <c r="T1254" s="134"/>
      <c r="U1254" s="129">
        <f t="shared" si="218"/>
        <v>1</v>
      </c>
      <c r="V1254" s="129">
        <f t="shared" si="219"/>
        <v>1</v>
      </c>
      <c r="W1254" s="856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25">
      <c r="A1255" s="6" t="s">
        <v>109</v>
      </c>
      <c r="B1255" s="6"/>
      <c r="C1255" s="6"/>
      <c r="D1255" s="6"/>
      <c r="E1255" s="212" t="s">
        <v>261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23" t="s">
        <v>266</v>
      </c>
      <c r="N1255" s="131" t="s">
        <v>265</v>
      </c>
      <c r="O1255" s="20"/>
      <c r="P1255" s="134"/>
      <c r="Q1255" s="1229">
        <v>44167</v>
      </c>
      <c r="R1255" s="486">
        <v>44499</v>
      </c>
      <c r="S1255" s="856"/>
      <c r="T1255" s="134"/>
      <c r="U1255" s="129">
        <f t="shared" si="218"/>
        <v>1</v>
      </c>
      <c r="V1255" s="129">
        <f t="shared" si="219"/>
        <v>1</v>
      </c>
      <c r="W1255" s="856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25">
      <c r="A1256" s="6" t="s">
        <v>109</v>
      </c>
      <c r="B1256" s="6"/>
      <c r="C1256" s="6"/>
      <c r="D1256" s="6"/>
      <c r="E1256" s="212" t="s">
        <v>261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23" t="s">
        <v>266</v>
      </c>
      <c r="N1256" s="131" t="s">
        <v>265</v>
      </c>
      <c r="O1256" s="20"/>
      <c r="P1256" s="134"/>
      <c r="Q1256" s="1229">
        <v>44167</v>
      </c>
      <c r="R1256" s="486">
        <v>44499</v>
      </c>
      <c r="S1256" s="856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1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25">
      <c r="A1257" s="6" t="s">
        <v>109</v>
      </c>
      <c r="B1257" s="6"/>
      <c r="C1257" s="6"/>
      <c r="D1257" s="6"/>
      <c r="E1257" s="212" t="s">
        <v>261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23" t="s">
        <v>266</v>
      </c>
      <c r="N1257" s="131" t="s">
        <v>265</v>
      </c>
      <c r="O1257" s="20"/>
      <c r="P1257" s="134"/>
      <c r="Q1257" s="1229">
        <v>44167</v>
      </c>
      <c r="R1257" s="486">
        <v>44499</v>
      </c>
      <c r="S1257" s="856"/>
      <c r="T1257" s="134"/>
      <c r="U1257" s="129">
        <f t="shared" si="228"/>
        <v>1</v>
      </c>
      <c r="V1257" s="129">
        <f t="shared" si="229"/>
        <v>1</v>
      </c>
      <c r="W1257" s="891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25">
      <c r="A1258" s="6" t="s">
        <v>109</v>
      </c>
      <c r="B1258" s="6"/>
      <c r="C1258" s="6"/>
      <c r="D1258" s="6"/>
      <c r="E1258" s="212" t="s">
        <v>261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23" t="s">
        <v>266</v>
      </c>
      <c r="N1258" s="1223" t="s">
        <v>266</v>
      </c>
      <c r="O1258" s="20"/>
      <c r="P1258" s="134"/>
      <c r="Q1258" s="1229">
        <v>44168</v>
      </c>
      <c r="R1258" s="1229">
        <v>44181</v>
      </c>
      <c r="S1258" s="856"/>
      <c r="T1258" s="134"/>
      <c r="U1258" s="129">
        <f t="shared" si="228"/>
        <v>1</v>
      </c>
      <c r="V1258" s="129">
        <f t="shared" si="229"/>
        <v>1</v>
      </c>
      <c r="W1258" s="891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25">
      <c r="A1259" s="6" t="s">
        <v>109</v>
      </c>
      <c r="B1259" s="6"/>
      <c r="C1259" s="6"/>
      <c r="D1259" s="6"/>
      <c r="E1259" s="212" t="s">
        <v>261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23" t="s">
        <v>266</v>
      </c>
      <c r="N1259" s="1223" t="s">
        <v>266</v>
      </c>
      <c r="O1259" s="20"/>
      <c r="P1259" s="134"/>
      <c r="Q1259" s="1229">
        <v>44168</v>
      </c>
      <c r="R1259" s="1229">
        <v>44181</v>
      </c>
      <c r="S1259" s="856"/>
      <c r="T1259" s="134"/>
      <c r="U1259" s="129">
        <f t="shared" si="228"/>
        <v>1</v>
      </c>
      <c r="V1259" s="129">
        <f t="shared" si="229"/>
        <v>1</v>
      </c>
      <c r="W1259" s="891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25">
      <c r="A1260" s="6" t="s">
        <v>109</v>
      </c>
      <c r="B1260" s="6"/>
      <c r="C1260" s="6"/>
      <c r="D1260" s="6"/>
      <c r="E1260" s="212" t="s">
        <v>261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23" t="s">
        <v>266</v>
      </c>
      <c r="N1260" s="1223" t="s">
        <v>266</v>
      </c>
      <c r="O1260" s="20"/>
      <c r="P1260" s="134"/>
      <c r="Q1260" s="1229">
        <v>44168</v>
      </c>
      <c r="R1260" s="1229">
        <v>44181</v>
      </c>
      <c r="S1260" s="856"/>
      <c r="T1260" s="134"/>
      <c r="U1260" s="129">
        <f t="shared" si="228"/>
        <v>1</v>
      </c>
      <c r="V1260" s="129">
        <f t="shared" si="229"/>
        <v>1</v>
      </c>
      <c r="W1260" s="891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25">
      <c r="A1261" s="6" t="s">
        <v>109</v>
      </c>
      <c r="B1261" s="6"/>
      <c r="C1261" s="6"/>
      <c r="D1261" s="6"/>
      <c r="E1261" s="212" t="s">
        <v>261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23" t="s">
        <v>266</v>
      </c>
      <c r="N1261" s="1223" t="s">
        <v>266</v>
      </c>
      <c r="O1261" s="20"/>
      <c r="P1261" s="134"/>
      <c r="Q1261" s="1229">
        <v>44168</v>
      </c>
      <c r="R1261" s="1229">
        <v>44181</v>
      </c>
      <c r="S1261" s="856"/>
      <c r="T1261" s="134"/>
      <c r="U1261" s="129">
        <f t="shared" si="228"/>
        <v>1</v>
      </c>
      <c r="V1261" s="129">
        <f t="shared" si="229"/>
        <v>1</v>
      </c>
      <c r="W1261" s="891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25">
      <c r="A1262" s="6" t="s">
        <v>109</v>
      </c>
      <c r="B1262" s="6"/>
      <c r="C1262" s="6"/>
      <c r="D1262" s="6"/>
      <c r="E1262" s="212" t="s">
        <v>261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23" t="s">
        <v>266</v>
      </c>
      <c r="N1262" s="1223" t="s">
        <v>266</v>
      </c>
      <c r="O1262" s="20"/>
      <c r="P1262" s="134"/>
      <c r="Q1262" s="1229">
        <v>44165</v>
      </c>
      <c r="R1262" s="1229">
        <v>44181</v>
      </c>
      <c r="S1262" s="856"/>
      <c r="T1262" s="134"/>
      <c r="U1262" s="129">
        <f t="shared" si="228"/>
        <v>1</v>
      </c>
      <c r="V1262" s="129">
        <f t="shared" si="229"/>
        <v>1</v>
      </c>
      <c r="W1262" s="891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25">
      <c r="A1263" s="6" t="s">
        <v>109</v>
      </c>
      <c r="B1263" s="6"/>
      <c r="C1263" s="6"/>
      <c r="D1263" s="6"/>
      <c r="E1263" s="212" t="s">
        <v>261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23" t="s">
        <v>266</v>
      </c>
      <c r="N1263" s="1223" t="s">
        <v>266</v>
      </c>
      <c r="O1263" s="20"/>
      <c r="P1263" s="134"/>
      <c r="Q1263" s="1229">
        <v>44165</v>
      </c>
      <c r="R1263" s="1229">
        <v>44181</v>
      </c>
      <c r="S1263" s="856"/>
      <c r="T1263" s="134"/>
      <c r="U1263" s="129">
        <f t="shared" si="228"/>
        <v>1</v>
      </c>
      <c r="V1263" s="129">
        <f t="shared" si="229"/>
        <v>1</v>
      </c>
      <c r="W1263" s="891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25">
      <c r="A1264" s="6" t="s">
        <v>109</v>
      </c>
      <c r="B1264" s="6"/>
      <c r="C1264" s="6"/>
      <c r="D1264" s="6"/>
      <c r="E1264" s="212" t="s">
        <v>261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23" t="s">
        <v>266</v>
      </c>
      <c r="N1264" s="1223" t="s">
        <v>266</v>
      </c>
      <c r="O1264" s="20"/>
      <c r="P1264" s="134"/>
      <c r="Q1264" s="1229">
        <v>44166</v>
      </c>
      <c r="R1264" s="1229">
        <v>44181</v>
      </c>
      <c r="S1264" s="856"/>
      <c r="T1264" s="134"/>
      <c r="U1264" s="129">
        <f t="shared" si="228"/>
        <v>1</v>
      </c>
      <c r="V1264" s="129">
        <f t="shared" si="229"/>
        <v>1</v>
      </c>
      <c r="W1264" s="856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25">
      <c r="A1265" s="6" t="s">
        <v>109</v>
      </c>
      <c r="B1265" s="6"/>
      <c r="C1265" s="6"/>
      <c r="D1265" s="6"/>
      <c r="E1265" s="212" t="s">
        <v>261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23" t="s">
        <v>266</v>
      </c>
      <c r="N1265" s="1223" t="s">
        <v>266</v>
      </c>
      <c r="O1265" s="20"/>
      <c r="P1265" s="134"/>
      <c r="Q1265" s="1229">
        <v>44166</v>
      </c>
      <c r="R1265" s="1229">
        <v>44181</v>
      </c>
      <c r="S1265" s="856"/>
      <c r="T1265" s="134"/>
      <c r="U1265" s="129">
        <f t="shared" si="228"/>
        <v>1</v>
      </c>
      <c r="V1265" s="129">
        <f t="shared" si="229"/>
        <v>1</v>
      </c>
      <c r="W1265" s="856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25">
      <c r="A1266" s="6" t="s">
        <v>109</v>
      </c>
      <c r="B1266" s="6"/>
      <c r="C1266" s="6"/>
      <c r="D1266" s="6"/>
      <c r="E1266" s="212" t="s">
        <v>261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23" t="s">
        <v>266</v>
      </c>
      <c r="N1266" s="1223" t="s">
        <v>266</v>
      </c>
      <c r="O1266" s="20"/>
      <c r="P1266" s="134"/>
      <c r="Q1266" s="1229">
        <v>44166</v>
      </c>
      <c r="R1266" s="1229">
        <v>44181</v>
      </c>
      <c r="S1266" s="856"/>
      <c r="T1266" s="134"/>
      <c r="U1266" s="129">
        <f t="shared" si="228"/>
        <v>1</v>
      </c>
      <c r="V1266" s="129">
        <f t="shared" si="229"/>
        <v>1</v>
      </c>
      <c r="W1266" s="891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25">
      <c r="A1267" s="6" t="s">
        <v>109</v>
      </c>
      <c r="B1267" s="6"/>
      <c r="C1267" s="6"/>
      <c r="D1267" s="6"/>
      <c r="E1267" s="212" t="s">
        <v>261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23" t="s">
        <v>266</v>
      </c>
      <c r="N1267" s="1223" t="s">
        <v>266</v>
      </c>
      <c r="O1267" s="20"/>
      <c r="P1267" s="134"/>
      <c r="Q1267" s="1229">
        <v>44166</v>
      </c>
      <c r="R1267" s="1229">
        <v>44181</v>
      </c>
      <c r="S1267" s="856"/>
      <c r="T1267" s="134"/>
      <c r="U1267" s="129">
        <f t="shared" si="228"/>
        <v>1</v>
      </c>
      <c r="V1267" s="129">
        <f t="shared" si="229"/>
        <v>1</v>
      </c>
      <c r="W1267" s="856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25">
      <c r="A1268" s="6" t="s">
        <v>109</v>
      </c>
      <c r="B1268" s="6"/>
      <c r="C1268" s="6"/>
      <c r="D1268" s="6"/>
      <c r="E1268" s="212" t="s">
        <v>261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23" t="s">
        <v>266</v>
      </c>
      <c r="N1268" s="1223" t="s">
        <v>266</v>
      </c>
      <c r="O1268" s="20"/>
      <c r="P1268" s="134"/>
      <c r="Q1268" s="1229">
        <v>44166</v>
      </c>
      <c r="R1268" s="1229">
        <v>44181</v>
      </c>
      <c r="S1268" s="856"/>
      <c r="T1268" s="134"/>
      <c r="U1268" s="129">
        <f t="shared" si="228"/>
        <v>1</v>
      </c>
      <c r="V1268" s="129">
        <f t="shared" si="229"/>
        <v>1</v>
      </c>
      <c r="W1268" s="856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25">
      <c r="A1269" s="6" t="s">
        <v>109</v>
      </c>
      <c r="B1269" s="6"/>
      <c r="C1269" s="6"/>
      <c r="D1269" s="6"/>
      <c r="E1269" s="212" t="s">
        <v>261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23" t="s">
        <v>266</v>
      </c>
      <c r="N1269" s="1223" t="s">
        <v>266</v>
      </c>
      <c r="O1269" s="20"/>
      <c r="P1269" s="134"/>
      <c r="Q1269" s="1229">
        <v>44166</v>
      </c>
      <c r="R1269" s="1229">
        <v>44181</v>
      </c>
      <c r="S1269" s="856"/>
      <c r="T1269" s="134"/>
      <c r="U1269" s="129">
        <f t="shared" si="228"/>
        <v>1</v>
      </c>
      <c r="V1269" s="129">
        <f t="shared" si="229"/>
        <v>1</v>
      </c>
      <c r="W1269" s="891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25">
      <c r="A1270" s="6" t="s">
        <v>109</v>
      </c>
      <c r="B1270" s="6"/>
      <c r="C1270" s="6"/>
      <c r="D1270" s="6"/>
      <c r="E1270" s="212" t="s">
        <v>261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23" t="s">
        <v>266</v>
      </c>
      <c r="N1270" s="1223" t="s">
        <v>266</v>
      </c>
      <c r="O1270" s="7"/>
      <c r="P1270" s="134"/>
      <c r="Q1270" s="1229">
        <v>44166</v>
      </c>
      <c r="R1270" s="1229">
        <v>44181</v>
      </c>
      <c r="S1270" s="856"/>
      <c r="T1270" s="134"/>
      <c r="U1270" s="129">
        <f t="shared" si="228"/>
        <v>1</v>
      </c>
      <c r="V1270" s="129">
        <f t="shared" si="229"/>
        <v>1</v>
      </c>
      <c r="W1270" s="856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25">
      <c r="A1271" s="6" t="s">
        <v>109</v>
      </c>
      <c r="B1271" s="6"/>
      <c r="C1271" s="6"/>
      <c r="D1271" s="6"/>
      <c r="E1271" s="212" t="s">
        <v>261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23" t="s">
        <v>266</v>
      </c>
      <c r="N1271" s="1223" t="s">
        <v>266</v>
      </c>
      <c r="O1271" s="20"/>
      <c r="P1271" s="134"/>
      <c r="Q1271" s="1229">
        <v>44166</v>
      </c>
      <c r="R1271" s="1229">
        <v>44181</v>
      </c>
      <c r="S1271" s="856"/>
      <c r="T1271" s="134"/>
      <c r="U1271" s="129">
        <f t="shared" si="228"/>
        <v>1</v>
      </c>
      <c r="V1271" s="129">
        <f t="shared" si="229"/>
        <v>1</v>
      </c>
      <c r="W1271" s="891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25">
      <c r="A1272" s="6" t="s">
        <v>109</v>
      </c>
      <c r="B1272" s="6"/>
      <c r="C1272" s="6"/>
      <c r="D1272" s="6"/>
      <c r="E1272" s="212" t="s">
        <v>261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23" t="s">
        <v>266</v>
      </c>
      <c r="N1272" s="1223" t="s">
        <v>266</v>
      </c>
      <c r="O1272" s="20"/>
      <c r="P1272" s="134"/>
      <c r="Q1272" s="1229">
        <v>44166</v>
      </c>
      <c r="R1272" s="1229">
        <v>44181</v>
      </c>
      <c r="S1272" s="856"/>
      <c r="T1272" s="134"/>
      <c r="U1272" s="129">
        <f t="shared" si="228"/>
        <v>1</v>
      </c>
      <c r="V1272" s="129">
        <f t="shared" si="229"/>
        <v>1</v>
      </c>
      <c r="W1272" s="856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25">
      <c r="A1273" s="6" t="s">
        <v>109</v>
      </c>
      <c r="B1273" s="6"/>
      <c r="C1273" s="6"/>
      <c r="D1273" s="6"/>
      <c r="E1273" s="212" t="s">
        <v>261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23" t="s">
        <v>266</v>
      </c>
      <c r="N1273" s="1223" t="s">
        <v>266</v>
      </c>
      <c r="O1273" s="20"/>
      <c r="P1273" s="134"/>
      <c r="Q1273" s="1229">
        <v>44166</v>
      </c>
      <c r="R1273" s="1229">
        <v>44181</v>
      </c>
      <c r="S1273" s="856"/>
      <c r="T1273" s="134"/>
      <c r="U1273" s="129">
        <f t="shared" si="228"/>
        <v>1</v>
      </c>
      <c r="V1273" s="129">
        <f t="shared" si="229"/>
        <v>1</v>
      </c>
      <c r="W1273" s="856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25">
      <c r="A1274" s="6" t="s">
        <v>109</v>
      </c>
      <c r="B1274" s="6"/>
      <c r="C1274" s="6"/>
      <c r="D1274" s="6"/>
      <c r="E1274" s="212" t="s">
        <v>261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23" t="s">
        <v>266</v>
      </c>
      <c r="N1274" s="1223" t="s">
        <v>266</v>
      </c>
      <c r="O1274" s="20"/>
      <c r="P1274" s="134"/>
      <c r="Q1274" s="1229">
        <v>44166</v>
      </c>
      <c r="R1274" s="1229">
        <v>44181</v>
      </c>
      <c r="S1274" s="856"/>
      <c r="T1274" s="134"/>
      <c r="U1274" s="129">
        <f t="shared" si="228"/>
        <v>1</v>
      </c>
      <c r="V1274" s="129">
        <f t="shared" si="229"/>
        <v>1</v>
      </c>
      <c r="W1274" s="856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25">
      <c r="A1275" s="90" t="s">
        <v>109</v>
      </c>
      <c r="B1275" s="425"/>
      <c r="C1275" s="425"/>
      <c r="D1275" s="90"/>
      <c r="E1275" s="212" t="s">
        <v>261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23" t="s">
        <v>266</v>
      </c>
      <c r="N1275" s="1223" t="s">
        <v>266</v>
      </c>
      <c r="O1275" s="21"/>
      <c r="P1275" s="139"/>
      <c r="Q1275" s="1229">
        <v>44166</v>
      </c>
      <c r="R1275" s="1229">
        <v>44181</v>
      </c>
      <c r="S1275" s="856"/>
      <c r="T1275" s="139"/>
      <c r="U1275" s="129">
        <f t="shared" si="228"/>
        <v>1</v>
      </c>
      <c r="V1275" s="129">
        <f t="shared" si="229"/>
        <v>1</v>
      </c>
      <c r="W1275" s="856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47"/>
      <c r="GO1275" s="1447"/>
      <c r="GP1275" s="1447"/>
    </row>
    <row r="1276" spans="1:198" ht="13.5" customHeight="1" outlineLevel="1" x14ac:dyDescent="0.25">
      <c r="A1276" s="6" t="s">
        <v>111</v>
      </c>
      <c r="B1276" s="6"/>
      <c r="C1276" s="6"/>
      <c r="D1276" s="6"/>
      <c r="E1276" s="212" t="s">
        <v>261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23" t="s">
        <v>266</v>
      </c>
      <c r="N1276" s="1223" t="s">
        <v>266</v>
      </c>
      <c r="O1276" s="20"/>
      <c r="P1276" s="134"/>
      <c r="Q1276" s="1229">
        <v>44166</v>
      </c>
      <c r="R1276" s="1229">
        <v>44181</v>
      </c>
      <c r="S1276" s="856"/>
      <c r="T1276" s="134"/>
      <c r="U1276" s="129">
        <f t="shared" si="228"/>
        <v>1</v>
      </c>
      <c r="V1276" s="129">
        <f t="shared" si="229"/>
        <v>1</v>
      </c>
      <c r="W1276" s="856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25">
      <c r="A1277" s="6" t="s">
        <v>111</v>
      </c>
      <c r="B1277" s="6"/>
      <c r="C1277" s="6"/>
      <c r="D1277" s="6"/>
      <c r="E1277" s="212" t="s">
        <v>261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23" t="s">
        <v>266</v>
      </c>
      <c r="N1277" s="1223" t="s">
        <v>266</v>
      </c>
      <c r="O1277" s="20"/>
      <c r="P1277" s="134"/>
      <c r="Q1277" s="1229">
        <v>44172</v>
      </c>
      <c r="R1277" s="1229">
        <v>44181</v>
      </c>
      <c r="S1277" s="856"/>
      <c r="T1277" s="134"/>
      <c r="U1277" s="129">
        <f t="shared" si="228"/>
        <v>1</v>
      </c>
      <c r="V1277" s="129">
        <f t="shared" si="229"/>
        <v>1</v>
      </c>
      <c r="W1277" s="856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25">
      <c r="A1278" s="6" t="s">
        <v>111</v>
      </c>
      <c r="B1278" s="6"/>
      <c r="C1278" s="6"/>
      <c r="D1278" s="6"/>
      <c r="E1278" s="212" t="s">
        <v>261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23" t="s">
        <v>266</v>
      </c>
      <c r="N1278" s="1224" t="s">
        <v>267</v>
      </c>
      <c r="O1278" s="20"/>
      <c r="P1278" s="134"/>
      <c r="Q1278" s="1229">
        <v>44172</v>
      </c>
      <c r="R1278" s="1227">
        <v>44425</v>
      </c>
      <c r="S1278" s="856"/>
      <c r="T1278" s="134"/>
      <c r="U1278" s="129">
        <f t="shared" si="228"/>
        <v>1</v>
      </c>
      <c r="V1278" s="129">
        <f t="shared" si="229"/>
        <v>1</v>
      </c>
      <c r="W1278" s="856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25">
      <c r="A1279" s="6" t="s">
        <v>111</v>
      </c>
      <c r="B1279" s="6"/>
      <c r="C1279" s="6"/>
      <c r="D1279" s="6"/>
      <c r="E1279" s="212" t="s">
        <v>261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23" t="s">
        <v>266</v>
      </c>
      <c r="N1279" s="1224" t="s">
        <v>267</v>
      </c>
      <c r="O1279" s="20"/>
      <c r="P1279" s="134"/>
      <c r="Q1279" s="1229">
        <v>44172</v>
      </c>
      <c r="R1279" s="1227">
        <v>44425</v>
      </c>
      <c r="S1279" s="856"/>
      <c r="T1279" s="134"/>
      <c r="U1279" s="129">
        <f t="shared" si="228"/>
        <v>1</v>
      </c>
      <c r="V1279" s="129">
        <f t="shared" si="229"/>
        <v>1</v>
      </c>
      <c r="W1279" s="856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25">
      <c r="A1280" s="6" t="s">
        <v>111</v>
      </c>
      <c r="B1280" s="6"/>
      <c r="C1280" s="6"/>
      <c r="D1280" s="6"/>
      <c r="E1280" s="212" t="s">
        <v>261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23" t="s">
        <v>266</v>
      </c>
      <c r="N1280" s="1224" t="s">
        <v>267</v>
      </c>
      <c r="O1280" s="20"/>
      <c r="P1280" s="134"/>
      <c r="Q1280" s="1229">
        <v>44172</v>
      </c>
      <c r="R1280" s="1227">
        <v>44425</v>
      </c>
      <c r="S1280" s="856"/>
      <c r="T1280" s="134"/>
      <c r="U1280" s="129">
        <f t="shared" si="228"/>
        <v>1</v>
      </c>
      <c r="V1280" s="129">
        <f t="shared" si="229"/>
        <v>1</v>
      </c>
      <c r="W1280" s="856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25">
      <c r="A1281" s="6" t="s">
        <v>111</v>
      </c>
      <c r="B1281" s="6"/>
      <c r="C1281" s="6"/>
      <c r="D1281" s="6"/>
      <c r="E1281" s="212" t="s">
        <v>261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23" t="s">
        <v>266</v>
      </c>
      <c r="N1281" s="1224" t="s">
        <v>267</v>
      </c>
      <c r="O1281" s="20"/>
      <c r="P1281" s="134"/>
      <c r="Q1281" s="1229">
        <v>44174</v>
      </c>
      <c r="R1281" s="1227">
        <v>44425</v>
      </c>
      <c r="S1281" s="856"/>
      <c r="T1281" s="134"/>
      <c r="U1281" s="129">
        <f t="shared" si="228"/>
        <v>1</v>
      </c>
      <c r="V1281" s="129">
        <f t="shared" si="229"/>
        <v>1</v>
      </c>
      <c r="W1281" s="856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25">
      <c r="A1282" s="6" t="s">
        <v>108</v>
      </c>
      <c r="B1282" s="6"/>
      <c r="C1282" s="6"/>
      <c r="D1282" s="6"/>
      <c r="E1282" s="212" t="s">
        <v>261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23" t="s">
        <v>266</v>
      </c>
      <c r="N1282" s="1224" t="s">
        <v>267</v>
      </c>
      <c r="O1282" s="20"/>
      <c r="P1282" s="134"/>
      <c r="Q1282" s="1229">
        <v>44174</v>
      </c>
      <c r="R1282" s="1227">
        <v>44425</v>
      </c>
      <c r="S1282" s="856"/>
      <c r="T1282" s="134"/>
      <c r="U1282" s="129">
        <f t="shared" si="228"/>
        <v>1</v>
      </c>
      <c r="V1282" s="129">
        <f t="shared" si="229"/>
        <v>1</v>
      </c>
      <c r="W1282" s="856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25">
      <c r="A1283" s="6" t="s">
        <v>108</v>
      </c>
      <c r="B1283" s="6"/>
      <c r="C1283" s="6"/>
      <c r="D1283" s="6"/>
      <c r="E1283" s="212" t="s">
        <v>261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33" t="s">
        <v>265</v>
      </c>
      <c r="N1283" s="1224" t="s">
        <v>267</v>
      </c>
      <c r="O1283" s="20"/>
      <c r="P1283" s="134"/>
      <c r="Q1283" s="536">
        <v>44455</v>
      </c>
      <c r="R1283" s="1227">
        <v>44425</v>
      </c>
      <c r="S1283" s="856"/>
      <c r="T1283" s="134"/>
      <c r="U1283" s="129">
        <f t="shared" si="228"/>
        <v>1</v>
      </c>
      <c r="V1283" s="129">
        <f t="shared" si="229"/>
        <v>1</v>
      </c>
      <c r="W1283" s="891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25">
      <c r="A1284" s="6" t="s">
        <v>108</v>
      </c>
      <c r="B1284" s="6"/>
      <c r="C1284" s="6"/>
      <c r="D1284" s="6"/>
      <c r="E1284" s="212" t="s">
        <v>261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33" t="s">
        <v>265</v>
      </c>
      <c r="N1284" s="1224" t="s">
        <v>267</v>
      </c>
      <c r="O1284" s="20"/>
      <c r="P1284" s="134"/>
      <c r="Q1284" s="536">
        <v>44455</v>
      </c>
      <c r="R1284" s="1227">
        <v>44425</v>
      </c>
      <c r="S1284" s="856"/>
      <c r="T1284" s="134"/>
      <c r="U1284" s="129">
        <f t="shared" si="228"/>
        <v>1</v>
      </c>
      <c r="V1284" s="129">
        <f t="shared" si="229"/>
        <v>1</v>
      </c>
      <c r="W1284" s="891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25">
      <c r="A1285" s="6" t="s">
        <v>108</v>
      </c>
      <c r="B1285" s="6"/>
      <c r="C1285" s="6"/>
      <c r="D1285" s="6"/>
      <c r="E1285" s="212" t="s">
        <v>261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33" t="s">
        <v>265</v>
      </c>
      <c r="N1285" s="1224" t="s">
        <v>267</v>
      </c>
      <c r="O1285" s="20"/>
      <c r="P1285" s="134"/>
      <c r="Q1285" s="536">
        <v>44455</v>
      </c>
      <c r="R1285" s="1227">
        <v>44425</v>
      </c>
      <c r="S1285" s="856"/>
      <c r="T1285" s="134"/>
      <c r="U1285" s="129">
        <f t="shared" si="228"/>
        <v>1</v>
      </c>
      <c r="V1285" s="129">
        <f t="shared" si="229"/>
        <v>1</v>
      </c>
      <c r="W1285" s="891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25">
      <c r="A1286" s="6" t="s">
        <v>108</v>
      </c>
      <c r="B1286" s="6"/>
      <c r="C1286" s="6"/>
      <c r="D1286" s="6"/>
      <c r="E1286" s="212" t="s">
        <v>261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33" t="s">
        <v>265</v>
      </c>
      <c r="N1286" s="1224" t="s">
        <v>267</v>
      </c>
      <c r="O1286" s="20"/>
      <c r="P1286" s="134"/>
      <c r="Q1286" s="536">
        <v>44455</v>
      </c>
      <c r="R1286" s="1227">
        <v>44425</v>
      </c>
      <c r="S1286" s="856"/>
      <c r="T1286" s="134"/>
      <c r="U1286" s="129">
        <f t="shared" si="228"/>
        <v>1</v>
      </c>
      <c r="V1286" s="129">
        <f t="shared" si="229"/>
        <v>1</v>
      </c>
      <c r="W1286" s="891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25">
      <c r="A1287" s="6" t="s">
        <v>108</v>
      </c>
      <c r="B1287" s="6"/>
      <c r="C1287" s="6"/>
      <c r="D1287" s="6"/>
      <c r="E1287" s="212" t="s">
        <v>261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33" t="s">
        <v>265</v>
      </c>
      <c r="N1287" s="1224" t="s">
        <v>267</v>
      </c>
      <c r="O1287" s="20"/>
      <c r="P1287" s="134"/>
      <c r="Q1287" s="536">
        <v>44455</v>
      </c>
      <c r="R1287" s="1227">
        <v>44425</v>
      </c>
      <c r="S1287" s="856"/>
      <c r="T1287" s="134"/>
      <c r="U1287" s="129">
        <f t="shared" si="228"/>
        <v>1</v>
      </c>
      <c r="V1287" s="129">
        <f t="shared" si="229"/>
        <v>1</v>
      </c>
      <c r="W1287" s="891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25">
      <c r="A1288" s="6" t="s">
        <v>108</v>
      </c>
      <c r="B1288" s="6"/>
      <c r="C1288" s="6"/>
      <c r="D1288" s="6"/>
      <c r="E1288" s="212" t="s">
        <v>261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33" t="s">
        <v>265</v>
      </c>
      <c r="N1288" s="1224" t="s">
        <v>267</v>
      </c>
      <c r="O1288" s="20"/>
      <c r="P1288" s="134"/>
      <c r="Q1288" s="536">
        <v>44455</v>
      </c>
      <c r="R1288" s="1227">
        <v>44426</v>
      </c>
      <c r="S1288" s="856"/>
      <c r="T1288" s="134"/>
      <c r="U1288" s="129">
        <f t="shared" si="228"/>
        <v>1</v>
      </c>
      <c r="V1288" s="129">
        <f t="shared" si="229"/>
        <v>1</v>
      </c>
      <c r="W1288" s="891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25">
      <c r="A1289" s="6" t="s">
        <v>108</v>
      </c>
      <c r="B1289" s="6"/>
      <c r="C1289" s="6"/>
      <c r="D1289" s="6"/>
      <c r="E1289" s="212" t="s">
        <v>261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33" t="s">
        <v>265</v>
      </c>
      <c r="N1289" s="1224" t="s">
        <v>267</v>
      </c>
      <c r="O1289" s="20"/>
      <c r="P1289" s="134"/>
      <c r="Q1289" s="536">
        <v>44455</v>
      </c>
      <c r="R1289" s="1227">
        <v>44426</v>
      </c>
      <c r="S1289" s="856"/>
      <c r="T1289" s="134"/>
      <c r="U1289" s="129">
        <f t="shared" si="228"/>
        <v>1</v>
      </c>
      <c r="V1289" s="129">
        <f t="shared" si="229"/>
        <v>1</v>
      </c>
      <c r="W1289" s="891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25">
      <c r="A1290" s="6" t="s">
        <v>108</v>
      </c>
      <c r="B1290" s="6"/>
      <c r="C1290" s="6"/>
      <c r="D1290" s="6"/>
      <c r="E1290" s="212" t="s">
        <v>261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33" t="s">
        <v>265</v>
      </c>
      <c r="N1290" s="1224" t="s">
        <v>267</v>
      </c>
      <c r="O1290" s="20"/>
      <c r="P1290" s="134"/>
      <c r="Q1290" s="536">
        <v>44455</v>
      </c>
      <c r="R1290" s="1227">
        <v>44426</v>
      </c>
      <c r="S1290" s="856"/>
      <c r="T1290" s="134"/>
      <c r="U1290" s="129">
        <f t="shared" si="228"/>
        <v>1</v>
      </c>
      <c r="V1290" s="129">
        <f t="shared" si="229"/>
        <v>1</v>
      </c>
      <c r="W1290" s="891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25">
      <c r="A1291" s="6" t="s">
        <v>108</v>
      </c>
      <c r="B1291" s="6"/>
      <c r="C1291" s="6"/>
      <c r="D1291" s="6"/>
      <c r="E1291" s="212" t="s">
        <v>261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33" t="s">
        <v>265</v>
      </c>
      <c r="N1291" s="1224" t="s">
        <v>267</v>
      </c>
      <c r="O1291" s="20"/>
      <c r="P1291" s="134"/>
      <c r="Q1291" s="536">
        <v>44455</v>
      </c>
      <c r="R1291" s="1227">
        <v>44426</v>
      </c>
      <c r="S1291" s="856"/>
      <c r="T1291" s="134"/>
      <c r="U1291" s="129">
        <f t="shared" si="228"/>
        <v>1</v>
      </c>
      <c r="V1291" s="129">
        <f t="shared" si="229"/>
        <v>1</v>
      </c>
      <c r="W1291" s="891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25">
      <c r="A1292" s="6" t="s">
        <v>108</v>
      </c>
      <c r="B1292" s="6"/>
      <c r="C1292" s="6"/>
      <c r="D1292" s="6"/>
      <c r="E1292" s="212" t="s">
        <v>261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33" t="s">
        <v>265</v>
      </c>
      <c r="N1292" s="1224" t="s">
        <v>267</v>
      </c>
      <c r="O1292" s="20"/>
      <c r="P1292" s="134"/>
      <c r="Q1292" s="536">
        <v>44455</v>
      </c>
      <c r="R1292" s="1227">
        <v>44426</v>
      </c>
      <c r="S1292" s="856"/>
      <c r="T1292" s="134"/>
      <c r="U1292" s="129">
        <f t="shared" si="228"/>
        <v>1</v>
      </c>
      <c r="V1292" s="129">
        <f t="shared" si="229"/>
        <v>1</v>
      </c>
      <c r="W1292" s="891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25">
      <c r="A1293" s="6" t="s">
        <v>108</v>
      </c>
      <c r="B1293" s="6"/>
      <c r="C1293" s="6"/>
      <c r="D1293" s="6"/>
      <c r="E1293" s="212" t="s">
        <v>261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33" t="s">
        <v>265</v>
      </c>
      <c r="N1293" s="1224" t="s">
        <v>267</v>
      </c>
      <c r="O1293" s="20"/>
      <c r="P1293" s="134"/>
      <c r="Q1293" s="536">
        <v>44455</v>
      </c>
      <c r="R1293" s="1227">
        <v>44426</v>
      </c>
      <c r="S1293" s="856"/>
      <c r="T1293" s="134"/>
      <c r="U1293" s="129">
        <f t="shared" si="228"/>
        <v>1</v>
      </c>
      <c r="V1293" s="129">
        <f t="shared" si="229"/>
        <v>1</v>
      </c>
      <c r="W1293" s="891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25">
      <c r="A1294" s="6" t="s">
        <v>108</v>
      </c>
      <c r="B1294" s="6"/>
      <c r="C1294" s="6"/>
      <c r="D1294" s="6"/>
      <c r="E1294" s="212" t="s">
        <v>261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33" t="s">
        <v>265</v>
      </c>
      <c r="N1294" s="1224" t="s">
        <v>267</v>
      </c>
      <c r="O1294" s="20"/>
      <c r="P1294" s="134"/>
      <c r="Q1294" s="536">
        <v>44455</v>
      </c>
      <c r="R1294" s="1227">
        <v>44426</v>
      </c>
      <c r="S1294" s="856"/>
      <c r="T1294" s="134"/>
      <c r="U1294" s="129">
        <f t="shared" si="228"/>
        <v>1</v>
      </c>
      <c r="V1294" s="129">
        <f t="shared" si="229"/>
        <v>1</v>
      </c>
      <c r="W1294" s="891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25">
      <c r="A1295" s="6" t="s">
        <v>108</v>
      </c>
      <c r="B1295" s="6"/>
      <c r="C1295" s="6"/>
      <c r="D1295" s="6"/>
      <c r="E1295" s="212" t="s">
        <v>261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33" t="s">
        <v>265</v>
      </c>
      <c r="N1295" s="1224" t="s">
        <v>267</v>
      </c>
      <c r="O1295" s="20"/>
      <c r="P1295" s="134"/>
      <c r="Q1295" s="536">
        <v>44455</v>
      </c>
      <c r="R1295" s="1227">
        <v>44426</v>
      </c>
      <c r="S1295" s="856"/>
      <c r="T1295" s="134"/>
      <c r="U1295" s="129">
        <f t="shared" si="228"/>
        <v>1</v>
      </c>
      <c r="V1295" s="129">
        <f t="shared" si="229"/>
        <v>1</v>
      </c>
      <c r="W1295" s="891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25">
      <c r="A1296" s="6" t="s">
        <v>108</v>
      </c>
      <c r="B1296" s="6"/>
      <c r="C1296" s="6"/>
      <c r="D1296" s="6"/>
      <c r="E1296" s="212" t="s">
        <v>261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33" t="s">
        <v>265</v>
      </c>
      <c r="N1296" s="1224" t="s">
        <v>267</v>
      </c>
      <c r="O1296" s="20"/>
      <c r="P1296" s="134"/>
      <c r="Q1296" s="536">
        <v>44455</v>
      </c>
      <c r="R1296" s="1227">
        <v>44426</v>
      </c>
      <c r="S1296" s="856"/>
      <c r="T1296" s="134"/>
      <c r="U1296" s="129">
        <f t="shared" si="228"/>
        <v>1</v>
      </c>
      <c r="V1296" s="129">
        <f t="shared" si="229"/>
        <v>1</v>
      </c>
      <c r="W1296" s="891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25">
      <c r="A1297" s="6" t="s">
        <v>108</v>
      </c>
      <c r="B1297" s="6"/>
      <c r="C1297" s="6"/>
      <c r="D1297" s="6"/>
      <c r="E1297" s="212" t="s">
        <v>261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33" t="s">
        <v>265</v>
      </c>
      <c r="N1297" s="1224" t="s">
        <v>267</v>
      </c>
      <c r="O1297" s="20"/>
      <c r="P1297" s="134"/>
      <c r="Q1297" s="536">
        <v>44455</v>
      </c>
      <c r="R1297" s="1227">
        <v>44426</v>
      </c>
      <c r="S1297" s="856"/>
      <c r="T1297" s="134"/>
      <c r="U1297" s="129">
        <f t="shared" si="228"/>
        <v>1</v>
      </c>
      <c r="V1297" s="129">
        <f t="shared" si="229"/>
        <v>1</v>
      </c>
      <c r="W1297" s="891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25">
      <c r="A1298" s="6" t="s">
        <v>108</v>
      </c>
      <c r="B1298" s="6"/>
      <c r="C1298" s="6"/>
      <c r="D1298" s="6"/>
      <c r="E1298" s="212" t="s">
        <v>261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33" t="s">
        <v>265</v>
      </c>
      <c r="N1298" s="1224" t="s">
        <v>267</v>
      </c>
      <c r="O1298" s="20"/>
      <c r="P1298" s="134"/>
      <c r="Q1298" s="536">
        <v>44455</v>
      </c>
      <c r="R1298" s="1227">
        <v>44427</v>
      </c>
      <c r="S1298" s="856"/>
      <c r="T1298" s="134"/>
      <c r="U1298" s="129">
        <f t="shared" si="228"/>
        <v>1</v>
      </c>
      <c r="V1298" s="129">
        <f t="shared" si="229"/>
        <v>1</v>
      </c>
      <c r="W1298" s="891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25">
      <c r="A1299" s="6" t="s">
        <v>108</v>
      </c>
      <c r="B1299" s="6"/>
      <c r="C1299" s="6"/>
      <c r="D1299" s="6"/>
      <c r="E1299" s="212" t="s">
        <v>261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33" t="s">
        <v>265</v>
      </c>
      <c r="N1299" s="1224" t="s">
        <v>267</v>
      </c>
      <c r="O1299" s="20"/>
      <c r="P1299" s="134"/>
      <c r="Q1299" s="536">
        <v>44455</v>
      </c>
      <c r="R1299" s="1227">
        <v>44427</v>
      </c>
      <c r="S1299" s="856"/>
      <c r="T1299" s="134"/>
      <c r="U1299" s="129">
        <f t="shared" si="228"/>
        <v>1</v>
      </c>
      <c r="V1299" s="129">
        <f t="shared" si="229"/>
        <v>1</v>
      </c>
      <c r="W1299" s="891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25">
      <c r="A1300" s="6" t="s">
        <v>108</v>
      </c>
      <c r="B1300" s="6"/>
      <c r="C1300" s="6"/>
      <c r="D1300" s="6"/>
      <c r="E1300" s="212" t="s">
        <v>261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33" t="s">
        <v>265</v>
      </c>
      <c r="N1300" s="1224" t="s">
        <v>267</v>
      </c>
      <c r="O1300" s="20"/>
      <c r="P1300" s="134"/>
      <c r="Q1300" s="536">
        <v>44455</v>
      </c>
      <c r="R1300" s="1227">
        <v>44427</v>
      </c>
      <c r="S1300" s="856"/>
      <c r="T1300" s="134"/>
      <c r="U1300" s="129">
        <f t="shared" si="228"/>
        <v>1</v>
      </c>
      <c r="V1300" s="129">
        <f t="shared" si="229"/>
        <v>1</v>
      </c>
      <c r="W1300" s="891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25">
      <c r="A1301" s="6" t="s">
        <v>108</v>
      </c>
      <c r="B1301" s="6"/>
      <c r="C1301" s="6"/>
      <c r="D1301" s="6"/>
      <c r="E1301" s="212" t="s">
        <v>261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23" t="s">
        <v>266</v>
      </c>
      <c r="N1301" s="1224" t="s">
        <v>267</v>
      </c>
      <c r="O1301" s="20"/>
      <c r="P1301" s="134"/>
      <c r="Q1301" s="1228">
        <v>44153</v>
      </c>
      <c r="R1301" s="1227">
        <v>44427</v>
      </c>
      <c r="S1301" s="856"/>
      <c r="T1301" s="134"/>
      <c r="U1301" s="129">
        <f t="shared" si="228"/>
        <v>1</v>
      </c>
      <c r="V1301" s="129">
        <f t="shared" si="229"/>
        <v>1</v>
      </c>
      <c r="W1301" s="891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25">
      <c r="A1302" s="6" t="s">
        <v>108</v>
      </c>
      <c r="B1302" s="6"/>
      <c r="C1302" s="6"/>
      <c r="D1302" s="6"/>
      <c r="E1302" s="212" t="s">
        <v>261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23" t="s">
        <v>266</v>
      </c>
      <c r="N1302" s="1224" t="s">
        <v>267</v>
      </c>
      <c r="O1302" s="20"/>
      <c r="P1302" s="134"/>
      <c r="Q1302" s="1228">
        <v>44153</v>
      </c>
      <c r="R1302" s="1227">
        <v>44427</v>
      </c>
      <c r="S1302" s="856"/>
      <c r="T1302" s="134"/>
      <c r="U1302" s="129">
        <f t="shared" si="228"/>
        <v>1</v>
      </c>
      <c r="V1302" s="129">
        <f t="shared" si="229"/>
        <v>1</v>
      </c>
      <c r="W1302" s="891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25">
      <c r="A1303" s="6" t="s">
        <v>111</v>
      </c>
      <c r="B1303" s="6"/>
      <c r="C1303" s="6"/>
      <c r="D1303" s="6"/>
      <c r="E1303" s="212" t="s">
        <v>261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23" t="s">
        <v>266</v>
      </c>
      <c r="N1303" s="1224" t="s">
        <v>267</v>
      </c>
      <c r="O1303" s="20"/>
      <c r="P1303" s="134"/>
      <c r="Q1303" s="1228">
        <v>44153</v>
      </c>
      <c r="R1303" s="1227">
        <v>44427</v>
      </c>
      <c r="S1303" s="856"/>
      <c r="T1303" s="134"/>
      <c r="U1303" s="129">
        <f t="shared" si="228"/>
        <v>1</v>
      </c>
      <c r="V1303" s="129">
        <f t="shared" si="229"/>
        <v>1</v>
      </c>
      <c r="W1303" s="856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25">
      <c r="A1304" s="6" t="s">
        <v>108</v>
      </c>
      <c r="B1304" s="6"/>
      <c r="C1304" s="6"/>
      <c r="D1304" s="6"/>
      <c r="E1304" s="212" t="s">
        <v>261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23" t="s">
        <v>266</v>
      </c>
      <c r="N1304" s="1224" t="s">
        <v>267</v>
      </c>
      <c r="O1304" s="20"/>
      <c r="P1304" s="134"/>
      <c r="Q1304" s="1228">
        <v>44153</v>
      </c>
      <c r="R1304" s="1227">
        <v>44427</v>
      </c>
      <c r="S1304" s="856"/>
      <c r="T1304" s="134"/>
      <c r="U1304" s="129">
        <f t="shared" si="228"/>
        <v>1</v>
      </c>
      <c r="V1304" s="129">
        <f t="shared" si="229"/>
        <v>1</v>
      </c>
      <c r="W1304" s="891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25">
      <c r="A1305" s="6" t="s">
        <v>111</v>
      </c>
      <c r="B1305" s="6"/>
      <c r="C1305" s="6"/>
      <c r="D1305" s="6"/>
      <c r="E1305" s="212" t="s">
        <v>261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23" t="s">
        <v>266</v>
      </c>
      <c r="N1305" s="131" t="s">
        <v>265</v>
      </c>
      <c r="O1305" s="20"/>
      <c r="P1305" s="134"/>
      <c r="Q1305" s="1228">
        <v>44153</v>
      </c>
      <c r="R1305" s="486">
        <v>44499</v>
      </c>
      <c r="S1305" s="856"/>
      <c r="T1305" s="134"/>
      <c r="U1305" s="129">
        <f t="shared" si="228"/>
        <v>1</v>
      </c>
      <c r="V1305" s="129">
        <f t="shared" si="229"/>
        <v>1</v>
      </c>
      <c r="W1305" s="856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25">
      <c r="A1306" s="6" t="s">
        <v>111</v>
      </c>
      <c r="B1306" s="6"/>
      <c r="C1306" s="6"/>
      <c r="D1306" s="6"/>
      <c r="E1306" s="212" t="s">
        <v>261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23" t="s">
        <v>266</v>
      </c>
      <c r="N1306" s="131" t="s">
        <v>265</v>
      </c>
      <c r="O1306" s="20"/>
      <c r="P1306" s="134"/>
      <c r="Q1306" s="1228">
        <v>44153</v>
      </c>
      <c r="R1306" s="486">
        <v>44499</v>
      </c>
      <c r="S1306" s="856"/>
      <c r="T1306" s="134"/>
      <c r="U1306" s="129">
        <f t="shared" si="228"/>
        <v>1</v>
      </c>
      <c r="V1306" s="129">
        <f t="shared" si="229"/>
        <v>1</v>
      </c>
      <c r="W1306" s="856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25">
      <c r="A1307" s="6" t="s">
        <v>111</v>
      </c>
      <c r="B1307" s="6"/>
      <c r="C1307" s="6"/>
      <c r="D1307" s="6"/>
      <c r="E1307" s="212" t="s">
        <v>261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23" t="s">
        <v>266</v>
      </c>
      <c r="N1307" s="131" t="s">
        <v>265</v>
      </c>
      <c r="O1307" s="20"/>
      <c r="P1307" s="134"/>
      <c r="Q1307" s="1228">
        <v>44153</v>
      </c>
      <c r="R1307" s="486">
        <v>44499</v>
      </c>
      <c r="S1307" s="856"/>
      <c r="T1307" s="134"/>
      <c r="U1307" s="129">
        <f t="shared" si="228"/>
        <v>1</v>
      </c>
      <c r="V1307" s="129">
        <f t="shared" si="229"/>
        <v>1</v>
      </c>
      <c r="W1307" s="856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25">
      <c r="A1308" s="6" t="s">
        <v>111</v>
      </c>
      <c r="B1308" s="6"/>
      <c r="C1308" s="6"/>
      <c r="D1308" s="6"/>
      <c r="E1308" s="212" t="s">
        <v>261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23" t="s">
        <v>266</v>
      </c>
      <c r="N1308" s="1224" t="s">
        <v>267</v>
      </c>
      <c r="O1308" s="20"/>
      <c r="P1308" s="134"/>
      <c r="Q1308" s="1228">
        <v>44153</v>
      </c>
      <c r="R1308" s="1227">
        <v>44257</v>
      </c>
      <c r="S1308" s="856"/>
      <c r="T1308" s="134"/>
      <c r="U1308" s="129">
        <f t="shared" si="228"/>
        <v>1</v>
      </c>
      <c r="V1308" s="129">
        <f t="shared" si="229"/>
        <v>1</v>
      </c>
      <c r="W1308" s="856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25">
      <c r="A1309" s="6" t="s">
        <v>111</v>
      </c>
      <c r="B1309" s="6"/>
      <c r="C1309" s="6"/>
      <c r="D1309" s="6"/>
      <c r="E1309" s="212" t="s">
        <v>261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23" t="s">
        <v>266</v>
      </c>
      <c r="N1309" s="1224" t="s">
        <v>267</v>
      </c>
      <c r="O1309" s="20"/>
      <c r="P1309" s="134"/>
      <c r="Q1309" s="1228">
        <v>44153</v>
      </c>
      <c r="R1309" s="1227">
        <v>44257</v>
      </c>
      <c r="S1309" s="856"/>
      <c r="T1309" s="134"/>
      <c r="U1309" s="129">
        <f t="shared" si="228"/>
        <v>1</v>
      </c>
      <c r="V1309" s="129">
        <f t="shared" si="229"/>
        <v>1</v>
      </c>
      <c r="W1309" s="856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25">
      <c r="A1310" s="6" t="s">
        <v>111</v>
      </c>
      <c r="B1310" s="6"/>
      <c r="C1310" s="6"/>
      <c r="D1310" s="6"/>
      <c r="E1310" s="212" t="s">
        <v>261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23" t="s">
        <v>266</v>
      </c>
      <c r="N1310" s="1224" t="s">
        <v>267</v>
      </c>
      <c r="O1310" s="20"/>
      <c r="P1310" s="134"/>
      <c r="Q1310" s="1228">
        <v>44153</v>
      </c>
      <c r="R1310" s="1227">
        <v>44257</v>
      </c>
      <c r="S1310" s="856"/>
      <c r="T1310" s="134"/>
      <c r="U1310" s="129">
        <f t="shared" si="228"/>
        <v>1</v>
      </c>
      <c r="V1310" s="129">
        <f t="shared" si="229"/>
        <v>1</v>
      </c>
      <c r="W1310" s="856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25">
      <c r="A1311" s="6" t="s">
        <v>111</v>
      </c>
      <c r="B1311" s="6"/>
      <c r="C1311" s="6"/>
      <c r="D1311" s="6"/>
      <c r="E1311" s="212" t="s">
        <v>261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23" t="s">
        <v>266</v>
      </c>
      <c r="N1311" s="1224" t="s">
        <v>267</v>
      </c>
      <c r="O1311" s="20"/>
      <c r="P1311" s="134"/>
      <c r="Q1311" s="1228">
        <v>44153</v>
      </c>
      <c r="R1311" s="1227">
        <v>44257</v>
      </c>
      <c r="S1311" s="856"/>
      <c r="T1311" s="134"/>
      <c r="U1311" s="129">
        <f t="shared" si="228"/>
        <v>1</v>
      </c>
      <c r="V1311" s="129">
        <f t="shared" si="229"/>
        <v>1</v>
      </c>
      <c r="W1311" s="891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25">
      <c r="A1312" s="6" t="s">
        <v>111</v>
      </c>
      <c r="B1312" s="6"/>
      <c r="C1312" s="6"/>
      <c r="D1312" s="6"/>
      <c r="E1312" s="212" t="s">
        <v>261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23" t="s">
        <v>266</v>
      </c>
      <c r="N1312" s="1224" t="s">
        <v>267</v>
      </c>
      <c r="O1312" s="20"/>
      <c r="P1312" s="134"/>
      <c r="Q1312" s="1228">
        <v>44153</v>
      </c>
      <c r="R1312" s="1227">
        <v>44257</v>
      </c>
      <c r="S1312" s="856"/>
      <c r="T1312" s="134"/>
      <c r="U1312" s="129">
        <f t="shared" si="228"/>
        <v>1</v>
      </c>
      <c r="V1312" s="129">
        <f t="shared" si="229"/>
        <v>1</v>
      </c>
      <c r="W1312" s="891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25">
      <c r="A1313" s="6" t="s">
        <v>111</v>
      </c>
      <c r="B1313" s="6"/>
      <c r="C1313" s="6"/>
      <c r="D1313" s="6"/>
      <c r="E1313" s="212" t="s">
        <v>261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23" t="s">
        <v>266</v>
      </c>
      <c r="N1313" s="1224" t="s">
        <v>267</v>
      </c>
      <c r="O1313" s="20"/>
      <c r="P1313" s="134"/>
      <c r="Q1313" s="1228">
        <v>44153</v>
      </c>
      <c r="R1313" s="1227">
        <v>44257</v>
      </c>
      <c r="S1313" s="856"/>
      <c r="T1313" s="134"/>
      <c r="U1313" s="129">
        <f t="shared" si="228"/>
        <v>1</v>
      </c>
      <c r="V1313" s="129">
        <f t="shared" si="229"/>
        <v>1</v>
      </c>
      <c r="W1313" s="891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25">
      <c r="A1314" s="6" t="s">
        <v>111</v>
      </c>
      <c r="B1314" s="6"/>
      <c r="C1314" s="6"/>
      <c r="D1314" s="6"/>
      <c r="E1314" s="212" t="s">
        <v>261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23" t="s">
        <v>266</v>
      </c>
      <c r="N1314" s="1224" t="s">
        <v>267</v>
      </c>
      <c r="O1314" s="20"/>
      <c r="P1314" s="134"/>
      <c r="Q1314" s="1228">
        <v>44153</v>
      </c>
      <c r="R1314" s="1227">
        <v>44257</v>
      </c>
      <c r="S1314" s="856"/>
      <c r="T1314" s="134"/>
      <c r="U1314" s="129">
        <f t="shared" si="228"/>
        <v>1</v>
      </c>
      <c r="V1314" s="129">
        <f t="shared" si="229"/>
        <v>1</v>
      </c>
      <c r="W1314" s="891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25">
      <c r="A1315" s="6" t="s">
        <v>111</v>
      </c>
      <c r="B1315" s="6"/>
      <c r="C1315" s="6"/>
      <c r="D1315" s="6"/>
      <c r="E1315" s="212" t="s">
        <v>261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23" t="s">
        <v>266</v>
      </c>
      <c r="N1315" s="1224" t="s">
        <v>267</v>
      </c>
      <c r="O1315" s="20"/>
      <c r="P1315" s="134"/>
      <c r="Q1315" s="1228">
        <v>44153</v>
      </c>
      <c r="R1315" s="1227">
        <v>44257</v>
      </c>
      <c r="S1315" s="856"/>
      <c r="T1315" s="134"/>
      <c r="U1315" s="129">
        <f t="shared" si="228"/>
        <v>1</v>
      </c>
      <c r="V1315" s="129">
        <f t="shared" si="229"/>
        <v>1</v>
      </c>
      <c r="W1315" s="856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25">
      <c r="A1316" s="6" t="s">
        <v>111</v>
      </c>
      <c r="B1316" s="6"/>
      <c r="C1316" s="6"/>
      <c r="D1316" s="6"/>
      <c r="E1316" s="212" t="s">
        <v>261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23" t="s">
        <v>266</v>
      </c>
      <c r="N1316" s="1224" t="s">
        <v>267</v>
      </c>
      <c r="O1316" s="20"/>
      <c r="P1316" s="134"/>
      <c r="Q1316" s="1228">
        <v>44153</v>
      </c>
      <c r="R1316" s="1227">
        <v>44257</v>
      </c>
      <c r="S1316" s="856"/>
      <c r="T1316" s="134"/>
      <c r="U1316" s="129">
        <f t="shared" si="228"/>
        <v>1</v>
      </c>
      <c r="V1316" s="129">
        <f t="shared" si="229"/>
        <v>1</v>
      </c>
      <c r="W1316" s="856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25">
      <c r="A1317" s="6" t="s">
        <v>111</v>
      </c>
      <c r="B1317" s="6"/>
      <c r="C1317" s="6"/>
      <c r="D1317" s="6"/>
      <c r="E1317" s="212" t="s">
        <v>261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23" t="s">
        <v>266</v>
      </c>
      <c r="N1317" s="1224" t="s">
        <v>267</v>
      </c>
      <c r="O1317" s="20"/>
      <c r="P1317" s="134"/>
      <c r="Q1317" s="1228">
        <v>44153</v>
      </c>
      <c r="R1317" s="1227">
        <v>44257</v>
      </c>
      <c r="S1317" s="856"/>
      <c r="T1317" s="134"/>
      <c r="U1317" s="129">
        <f t="shared" si="228"/>
        <v>1</v>
      </c>
      <c r="V1317" s="129">
        <f t="shared" si="229"/>
        <v>1</v>
      </c>
      <c r="W1317" s="856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25">
      <c r="A1318" s="6" t="s">
        <v>111</v>
      </c>
      <c r="B1318" s="559" t="s">
        <v>134</v>
      </c>
      <c r="C1318" s="559"/>
      <c r="D1318" s="6"/>
      <c r="E1318" s="212" t="s">
        <v>261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23" t="s">
        <v>266</v>
      </c>
      <c r="N1318" s="1224" t="s">
        <v>267</v>
      </c>
      <c r="O1318" s="20"/>
      <c r="P1318" s="134"/>
      <c r="Q1318" s="1228">
        <v>44153</v>
      </c>
      <c r="R1318" s="1227">
        <v>44310</v>
      </c>
      <c r="S1318" s="856"/>
      <c r="T1318" s="134"/>
      <c r="U1318" s="129">
        <f t="shared" si="228"/>
        <v>1</v>
      </c>
      <c r="V1318" s="129">
        <f t="shared" si="229"/>
        <v>1</v>
      </c>
      <c r="W1318" s="856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25">
      <c r="A1319" s="6" t="s">
        <v>111</v>
      </c>
      <c r="B1319" s="559" t="s">
        <v>134</v>
      </c>
      <c r="C1319" s="559"/>
      <c r="D1319" s="6"/>
      <c r="E1319" s="212" t="s">
        <v>261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23" t="s">
        <v>266</v>
      </c>
      <c r="N1319" s="1224" t="s">
        <v>267</v>
      </c>
      <c r="O1319" s="20"/>
      <c r="P1319" s="134"/>
      <c r="Q1319" s="1228">
        <v>44153</v>
      </c>
      <c r="R1319" s="1227">
        <v>44310</v>
      </c>
      <c r="S1319" s="856"/>
      <c r="T1319" s="134"/>
      <c r="U1319" s="129">
        <f t="shared" si="228"/>
        <v>1</v>
      </c>
      <c r="V1319" s="129">
        <f t="shared" si="229"/>
        <v>1</v>
      </c>
      <c r="W1319" s="856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25">
      <c r="A1320" s="6" t="s">
        <v>111</v>
      </c>
      <c r="B1320" s="559" t="s">
        <v>134</v>
      </c>
      <c r="C1320" s="559"/>
      <c r="D1320" s="6"/>
      <c r="E1320" s="212" t="s">
        <v>261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23" t="s">
        <v>266</v>
      </c>
      <c r="N1320" s="1224" t="s">
        <v>267</v>
      </c>
      <c r="O1320" s="20"/>
      <c r="P1320" s="134"/>
      <c r="Q1320" s="1228">
        <v>44153</v>
      </c>
      <c r="R1320" s="1227">
        <v>44310</v>
      </c>
      <c r="S1320" s="856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6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25">
      <c r="A1321" s="6" t="s">
        <v>111</v>
      </c>
      <c r="B1321" s="559" t="s">
        <v>134</v>
      </c>
      <c r="C1321" s="559"/>
      <c r="D1321" s="6"/>
      <c r="E1321" s="212" t="s">
        <v>261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23" t="s">
        <v>266</v>
      </c>
      <c r="N1321" s="1224" t="s">
        <v>267</v>
      </c>
      <c r="O1321" s="20"/>
      <c r="P1321" s="134"/>
      <c r="Q1321" s="1228">
        <v>44153</v>
      </c>
      <c r="R1321" s="1227">
        <v>44310</v>
      </c>
      <c r="S1321" s="856"/>
      <c r="T1321" s="134"/>
      <c r="U1321" s="129">
        <f t="shared" si="238"/>
        <v>1</v>
      </c>
      <c r="V1321" s="129">
        <f t="shared" si="239"/>
        <v>1</v>
      </c>
      <c r="W1321" s="856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25">
      <c r="A1322" s="6" t="s">
        <v>111</v>
      </c>
      <c r="B1322" s="559" t="s">
        <v>134</v>
      </c>
      <c r="C1322" s="559"/>
      <c r="D1322" s="6"/>
      <c r="E1322" s="212" t="s">
        <v>261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23" t="s">
        <v>266</v>
      </c>
      <c r="N1322" s="1224" t="s">
        <v>267</v>
      </c>
      <c r="O1322" s="20"/>
      <c r="P1322" s="134"/>
      <c r="Q1322" s="1228">
        <v>44155</v>
      </c>
      <c r="R1322" s="1227">
        <v>44310</v>
      </c>
      <c r="S1322" s="856"/>
      <c r="T1322" s="134"/>
      <c r="U1322" s="129">
        <f t="shared" si="238"/>
        <v>1</v>
      </c>
      <c r="V1322" s="129">
        <f t="shared" si="239"/>
        <v>1</v>
      </c>
      <c r="W1322" s="856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25">
      <c r="A1323" s="6" t="s">
        <v>111</v>
      </c>
      <c r="B1323" s="559" t="s">
        <v>134</v>
      </c>
      <c r="C1323" s="559"/>
      <c r="D1323" s="6"/>
      <c r="E1323" s="212" t="s">
        <v>261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23" t="s">
        <v>266</v>
      </c>
      <c r="N1323" s="1224" t="s">
        <v>267</v>
      </c>
      <c r="O1323" s="20"/>
      <c r="P1323" s="134"/>
      <c r="Q1323" s="1228">
        <v>44155</v>
      </c>
      <c r="R1323" s="1227">
        <v>44316</v>
      </c>
      <c r="S1323" s="856"/>
      <c r="T1323" s="134"/>
      <c r="U1323" s="129">
        <f t="shared" si="238"/>
        <v>1</v>
      </c>
      <c r="V1323" s="129">
        <f t="shared" si="239"/>
        <v>1</v>
      </c>
      <c r="W1323" s="856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25">
      <c r="A1324" s="6" t="s">
        <v>111</v>
      </c>
      <c r="B1324" s="559" t="s">
        <v>134</v>
      </c>
      <c r="C1324" s="559"/>
      <c r="D1324" s="6"/>
      <c r="E1324" s="212" t="s">
        <v>261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23" t="s">
        <v>266</v>
      </c>
      <c r="N1324" s="1224" t="s">
        <v>267</v>
      </c>
      <c r="O1324" s="20"/>
      <c r="P1324" s="134"/>
      <c r="Q1324" s="1228">
        <v>44155</v>
      </c>
      <c r="R1324" s="1227">
        <v>44316</v>
      </c>
      <c r="S1324" s="856"/>
      <c r="T1324" s="134"/>
      <c r="U1324" s="129">
        <f t="shared" si="238"/>
        <v>1</v>
      </c>
      <c r="V1324" s="129">
        <f t="shared" si="239"/>
        <v>1</v>
      </c>
      <c r="W1324" s="856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25">
      <c r="A1325" s="6" t="s">
        <v>111</v>
      </c>
      <c r="B1325" s="559" t="s">
        <v>134</v>
      </c>
      <c r="C1325" s="559"/>
      <c r="D1325" s="6"/>
      <c r="E1325" s="212" t="s">
        <v>261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23" t="s">
        <v>266</v>
      </c>
      <c r="N1325" s="1224" t="s">
        <v>267</v>
      </c>
      <c r="O1325" s="20"/>
      <c r="P1325" s="134"/>
      <c r="Q1325" s="1228">
        <v>44155</v>
      </c>
      <c r="R1325" s="1227">
        <v>44316</v>
      </c>
      <c r="S1325" s="856"/>
      <c r="T1325" s="134"/>
      <c r="U1325" s="129">
        <f t="shared" si="238"/>
        <v>1</v>
      </c>
      <c r="V1325" s="129">
        <f t="shared" si="239"/>
        <v>1</v>
      </c>
      <c r="W1325" s="856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25">
      <c r="A1326" s="6" t="s">
        <v>111</v>
      </c>
      <c r="B1326" s="559" t="s">
        <v>134</v>
      </c>
      <c r="C1326" s="559"/>
      <c r="D1326" s="6"/>
      <c r="E1326" s="212" t="s">
        <v>261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23" t="s">
        <v>266</v>
      </c>
      <c r="N1326" s="1224" t="s">
        <v>267</v>
      </c>
      <c r="O1326" s="20"/>
      <c r="P1326" s="134"/>
      <c r="Q1326" s="1228">
        <v>44155</v>
      </c>
      <c r="R1326" s="1227">
        <v>44316</v>
      </c>
      <c r="S1326" s="856"/>
      <c r="T1326" s="134"/>
      <c r="U1326" s="129">
        <f t="shared" si="238"/>
        <v>1</v>
      </c>
      <c r="V1326" s="129">
        <f t="shared" si="239"/>
        <v>1</v>
      </c>
      <c r="W1326" s="856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25">
      <c r="A1327" s="6" t="s">
        <v>111</v>
      </c>
      <c r="B1327" s="559" t="s">
        <v>134</v>
      </c>
      <c r="C1327" s="559"/>
      <c r="D1327" s="6"/>
      <c r="E1327" s="212" t="s">
        <v>261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23" t="s">
        <v>266</v>
      </c>
      <c r="N1327" s="1224" t="s">
        <v>267</v>
      </c>
      <c r="O1327" s="20"/>
      <c r="P1327" s="134"/>
      <c r="Q1327" s="1228">
        <v>44155</v>
      </c>
      <c r="R1327" s="1227">
        <v>44316</v>
      </c>
      <c r="S1327" s="856"/>
      <c r="T1327" s="134"/>
      <c r="U1327" s="129">
        <f t="shared" si="238"/>
        <v>1</v>
      </c>
      <c r="V1327" s="129">
        <f t="shared" si="239"/>
        <v>1</v>
      </c>
      <c r="W1327" s="856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25">
      <c r="A1328" s="6" t="s">
        <v>111</v>
      </c>
      <c r="B1328" s="559" t="s">
        <v>134</v>
      </c>
      <c r="C1328" s="559"/>
      <c r="D1328" s="6"/>
      <c r="E1328" s="212" t="s">
        <v>261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23" t="s">
        <v>266</v>
      </c>
      <c r="N1328" s="1224" t="s">
        <v>267</v>
      </c>
      <c r="O1328" s="20"/>
      <c r="P1328" s="134"/>
      <c r="Q1328" s="1228">
        <v>44155</v>
      </c>
      <c r="R1328" s="1227">
        <v>44316</v>
      </c>
      <c r="S1328" s="856"/>
      <c r="T1328" s="134"/>
      <c r="U1328" s="129">
        <f t="shared" si="238"/>
        <v>1</v>
      </c>
      <c r="V1328" s="129">
        <f t="shared" si="239"/>
        <v>1</v>
      </c>
      <c r="W1328" s="856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25">
      <c r="A1329" s="6" t="s">
        <v>111</v>
      </c>
      <c r="B1329" s="559" t="s">
        <v>134</v>
      </c>
      <c r="C1329" s="559"/>
      <c r="D1329" s="6"/>
      <c r="E1329" s="212" t="s">
        <v>261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23" t="s">
        <v>266</v>
      </c>
      <c r="N1329" s="1224" t="s">
        <v>267</v>
      </c>
      <c r="O1329" s="20"/>
      <c r="P1329" s="134"/>
      <c r="Q1329" s="1228">
        <v>44155</v>
      </c>
      <c r="R1329" s="1227">
        <v>44316</v>
      </c>
      <c r="S1329" s="856"/>
      <c r="T1329" s="134"/>
      <c r="U1329" s="129">
        <f t="shared" si="238"/>
        <v>1</v>
      </c>
      <c r="V1329" s="129">
        <f t="shared" si="239"/>
        <v>1</v>
      </c>
      <c r="W1329" s="856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25">
      <c r="A1330" s="6" t="s">
        <v>111</v>
      </c>
      <c r="B1330" s="559" t="s">
        <v>134</v>
      </c>
      <c r="C1330" s="559"/>
      <c r="D1330" s="6"/>
      <c r="E1330" s="212" t="s">
        <v>261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23" t="s">
        <v>266</v>
      </c>
      <c r="N1330" s="1224" t="s">
        <v>267</v>
      </c>
      <c r="O1330" s="20"/>
      <c r="P1330" s="134"/>
      <c r="Q1330" s="1228">
        <v>44155</v>
      </c>
      <c r="R1330" s="1227">
        <v>44316</v>
      </c>
      <c r="S1330" s="856"/>
      <c r="T1330" s="134"/>
      <c r="U1330" s="129">
        <f t="shared" si="238"/>
        <v>1</v>
      </c>
      <c r="V1330" s="129">
        <f t="shared" si="239"/>
        <v>1</v>
      </c>
      <c r="W1330" s="856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25">
      <c r="A1331" s="6" t="s">
        <v>111</v>
      </c>
      <c r="B1331" s="559" t="s">
        <v>134</v>
      </c>
      <c r="C1331" s="559"/>
      <c r="D1331" s="6"/>
      <c r="E1331" s="212" t="s">
        <v>261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23" t="s">
        <v>266</v>
      </c>
      <c r="N1331" s="1224" t="s">
        <v>267</v>
      </c>
      <c r="O1331" s="20"/>
      <c r="P1331" s="134"/>
      <c r="Q1331" s="1228">
        <v>44155</v>
      </c>
      <c r="R1331" s="1227">
        <v>44316</v>
      </c>
      <c r="S1331" s="856"/>
      <c r="T1331" s="134"/>
      <c r="U1331" s="129">
        <f t="shared" si="238"/>
        <v>1</v>
      </c>
      <c r="V1331" s="129">
        <f t="shared" si="239"/>
        <v>1</v>
      </c>
      <c r="W1331" s="856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25">
      <c r="A1332" s="6" t="s">
        <v>111</v>
      </c>
      <c r="B1332" s="559" t="s">
        <v>134</v>
      </c>
      <c r="C1332" s="559"/>
      <c r="D1332" s="6"/>
      <c r="E1332" s="212" t="s">
        <v>261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23" t="s">
        <v>266</v>
      </c>
      <c r="N1332" s="1224" t="s">
        <v>267</v>
      </c>
      <c r="O1332" s="20"/>
      <c r="P1332" s="134"/>
      <c r="Q1332" s="1228">
        <v>44155</v>
      </c>
      <c r="R1332" s="1227">
        <v>44316</v>
      </c>
      <c r="S1332" s="856"/>
      <c r="T1332" s="134"/>
      <c r="U1332" s="129">
        <f t="shared" si="238"/>
        <v>1</v>
      </c>
      <c r="V1332" s="129">
        <f t="shared" si="239"/>
        <v>1</v>
      </c>
      <c r="W1332" s="856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25">
      <c r="A1333" s="6" t="s">
        <v>111</v>
      </c>
      <c r="B1333" s="559" t="s">
        <v>134</v>
      </c>
      <c r="C1333" s="559"/>
      <c r="D1333" s="6"/>
      <c r="E1333" s="212" t="s">
        <v>261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23" t="s">
        <v>266</v>
      </c>
      <c r="N1333" s="1224" t="s">
        <v>267</v>
      </c>
      <c r="O1333" s="20"/>
      <c r="P1333" s="134"/>
      <c r="Q1333" s="1228">
        <v>44155</v>
      </c>
      <c r="R1333" s="1227">
        <v>44316</v>
      </c>
      <c r="S1333" s="856"/>
      <c r="T1333" s="134"/>
      <c r="U1333" s="129">
        <f t="shared" si="238"/>
        <v>1</v>
      </c>
      <c r="V1333" s="129">
        <f t="shared" si="239"/>
        <v>1</v>
      </c>
      <c r="W1333" s="856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25">
      <c r="A1334" s="6" t="s">
        <v>111</v>
      </c>
      <c r="B1334" s="559" t="s">
        <v>134</v>
      </c>
      <c r="C1334" s="559"/>
      <c r="D1334" s="6"/>
      <c r="E1334" s="212" t="s">
        <v>261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23" t="s">
        <v>266</v>
      </c>
      <c r="N1334" s="1224" t="s">
        <v>267</v>
      </c>
      <c r="O1334" s="20"/>
      <c r="P1334" s="134"/>
      <c r="Q1334" s="1228">
        <v>44155</v>
      </c>
      <c r="R1334" s="1227">
        <v>44316</v>
      </c>
      <c r="S1334" s="856"/>
      <c r="T1334" s="134"/>
      <c r="U1334" s="129">
        <f t="shared" si="238"/>
        <v>1</v>
      </c>
      <c r="V1334" s="129">
        <f t="shared" si="239"/>
        <v>1</v>
      </c>
      <c r="W1334" s="856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25">
      <c r="A1335" s="6" t="s">
        <v>111</v>
      </c>
      <c r="B1335" s="559" t="s">
        <v>134</v>
      </c>
      <c r="C1335" s="559"/>
      <c r="D1335" s="6"/>
      <c r="E1335" s="212" t="s">
        <v>261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23" t="s">
        <v>266</v>
      </c>
      <c r="N1335" s="1224" t="s">
        <v>267</v>
      </c>
      <c r="O1335" s="20"/>
      <c r="P1335" s="134"/>
      <c r="Q1335" s="1228">
        <v>44155</v>
      </c>
      <c r="R1335" s="1227">
        <v>44316</v>
      </c>
      <c r="S1335" s="856"/>
      <c r="T1335" s="134"/>
      <c r="U1335" s="129">
        <f t="shared" si="238"/>
        <v>1</v>
      </c>
      <c r="V1335" s="129">
        <f t="shared" si="239"/>
        <v>1</v>
      </c>
      <c r="W1335" s="856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25">
      <c r="A1336" s="6" t="s">
        <v>111</v>
      </c>
      <c r="B1336" s="559" t="s">
        <v>134</v>
      </c>
      <c r="C1336" s="559"/>
      <c r="D1336" s="6"/>
      <c r="E1336" s="212" t="s">
        <v>261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23" t="s">
        <v>266</v>
      </c>
      <c r="N1336" s="1224" t="s">
        <v>267</v>
      </c>
      <c r="O1336" s="20"/>
      <c r="P1336" s="134"/>
      <c r="Q1336" s="1228">
        <v>44155</v>
      </c>
      <c r="R1336" s="1227">
        <v>44316</v>
      </c>
      <c r="S1336" s="856"/>
      <c r="T1336" s="134"/>
      <c r="U1336" s="129">
        <f t="shared" si="238"/>
        <v>1</v>
      </c>
      <c r="V1336" s="129">
        <f t="shared" si="239"/>
        <v>1</v>
      </c>
      <c r="W1336" s="856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25">
      <c r="A1337" s="6" t="s">
        <v>111</v>
      </c>
      <c r="B1337" s="559" t="s">
        <v>134</v>
      </c>
      <c r="C1337" s="559"/>
      <c r="D1337" s="6"/>
      <c r="E1337" s="212" t="s">
        <v>261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23" t="s">
        <v>266</v>
      </c>
      <c r="N1337" s="1224" t="s">
        <v>267</v>
      </c>
      <c r="O1337" s="20"/>
      <c r="P1337" s="134"/>
      <c r="Q1337" s="1228">
        <v>44155</v>
      </c>
      <c r="R1337" s="1227">
        <v>44316</v>
      </c>
      <c r="S1337" s="856"/>
      <c r="T1337" s="134"/>
      <c r="U1337" s="129">
        <f t="shared" si="238"/>
        <v>1</v>
      </c>
      <c r="V1337" s="129">
        <f t="shared" si="239"/>
        <v>1</v>
      </c>
      <c r="W1337" s="856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25">
      <c r="A1338" s="6" t="s">
        <v>111</v>
      </c>
      <c r="B1338" s="559" t="s">
        <v>134</v>
      </c>
      <c r="C1338" s="559"/>
      <c r="D1338" s="6"/>
      <c r="E1338" s="212" t="s">
        <v>261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23" t="s">
        <v>266</v>
      </c>
      <c r="N1338" s="1224" t="s">
        <v>267</v>
      </c>
      <c r="O1338" s="20"/>
      <c r="P1338" s="134"/>
      <c r="Q1338" s="1228">
        <v>44155</v>
      </c>
      <c r="R1338" s="1227">
        <v>44316</v>
      </c>
      <c r="S1338" s="856"/>
      <c r="T1338" s="134"/>
      <c r="U1338" s="129">
        <f t="shared" si="238"/>
        <v>1</v>
      </c>
      <c r="V1338" s="129">
        <f t="shared" si="239"/>
        <v>1</v>
      </c>
      <c r="W1338" s="856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25">
      <c r="A1339" s="6" t="s">
        <v>111</v>
      </c>
      <c r="B1339" s="559" t="s">
        <v>134</v>
      </c>
      <c r="C1339" s="559"/>
      <c r="D1339" s="6"/>
      <c r="E1339" s="212" t="s">
        <v>261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23" t="s">
        <v>266</v>
      </c>
      <c r="N1339" s="1224" t="s">
        <v>267</v>
      </c>
      <c r="O1339" s="20"/>
      <c r="P1339" s="134"/>
      <c r="Q1339" s="1228">
        <v>44155</v>
      </c>
      <c r="R1339" s="1227">
        <v>44316</v>
      </c>
      <c r="S1339" s="856"/>
      <c r="T1339" s="134"/>
      <c r="U1339" s="129">
        <f t="shared" si="238"/>
        <v>1</v>
      </c>
      <c r="V1339" s="129">
        <f t="shared" si="239"/>
        <v>1</v>
      </c>
      <c r="W1339" s="856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25">
      <c r="A1340" s="6" t="s">
        <v>113</v>
      </c>
      <c r="B1340" s="559" t="s">
        <v>134</v>
      </c>
      <c r="C1340" s="559"/>
      <c r="D1340" s="6"/>
      <c r="E1340" s="212" t="s">
        <v>261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23" t="s">
        <v>266</v>
      </c>
      <c r="N1340" s="1224" t="s">
        <v>267</v>
      </c>
      <c r="O1340" s="20"/>
      <c r="P1340" s="134"/>
      <c r="Q1340" s="1228">
        <v>44155</v>
      </c>
      <c r="R1340" s="1227">
        <v>44316</v>
      </c>
      <c r="S1340" s="856"/>
      <c r="T1340" s="134"/>
      <c r="U1340" s="129">
        <f t="shared" si="238"/>
        <v>1</v>
      </c>
      <c r="V1340" s="129">
        <f t="shared" si="239"/>
        <v>1</v>
      </c>
      <c r="W1340" s="891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25">
      <c r="A1341" s="1032" t="s">
        <v>113</v>
      </c>
      <c r="B1341" s="1032" t="s">
        <v>134</v>
      </c>
      <c r="C1341" s="1032"/>
      <c r="D1341" s="1032"/>
      <c r="E1341" s="1271" t="s">
        <v>261</v>
      </c>
      <c r="F1341" s="1032" t="s">
        <v>110</v>
      </c>
      <c r="G1341" s="1033">
        <f t="shared" si="240"/>
        <v>1052150</v>
      </c>
      <c r="H1341" s="1033">
        <f t="shared" si="241"/>
        <v>1052200</v>
      </c>
      <c r="I1341" s="1274">
        <f t="shared" si="234"/>
        <v>50</v>
      </c>
      <c r="J1341" s="1273">
        <f t="shared" si="236"/>
        <v>50</v>
      </c>
      <c r="K1341" s="1273">
        <f t="shared" si="237"/>
        <v>50</v>
      </c>
      <c r="L1341" s="134"/>
      <c r="M1341" s="1223" t="s">
        <v>266</v>
      </c>
      <c r="N1341" s="1224" t="s">
        <v>267</v>
      </c>
      <c r="O1341" s="20"/>
      <c r="P1341" s="134"/>
      <c r="Q1341" s="1228">
        <v>44155</v>
      </c>
      <c r="R1341" s="1227">
        <v>44316</v>
      </c>
      <c r="S1341" s="856"/>
      <c r="T1341" s="134"/>
      <c r="U1341" s="129">
        <f t="shared" si="238"/>
        <v>1</v>
      </c>
      <c r="V1341" s="129">
        <f t="shared" si="239"/>
        <v>1</v>
      </c>
      <c r="W1341" s="891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25">
      <c r="A1342" s="1032" t="s">
        <v>113</v>
      </c>
      <c r="B1342" s="1032" t="s">
        <v>134</v>
      </c>
      <c r="C1342" s="1032"/>
      <c r="D1342" s="1032"/>
      <c r="E1342" s="1271" t="s">
        <v>261</v>
      </c>
      <c r="F1342" s="1032" t="s">
        <v>110</v>
      </c>
      <c r="G1342" s="1033">
        <f t="shared" si="240"/>
        <v>1052200</v>
      </c>
      <c r="H1342" s="1033">
        <f t="shared" si="241"/>
        <v>1052250</v>
      </c>
      <c r="I1342" s="1274">
        <f t="shared" si="234"/>
        <v>50</v>
      </c>
      <c r="J1342" s="1273">
        <f t="shared" si="236"/>
        <v>50</v>
      </c>
      <c r="K1342" s="1273">
        <f t="shared" si="237"/>
        <v>50</v>
      </c>
      <c r="L1342" s="134"/>
      <c r="M1342" s="1223" t="s">
        <v>266</v>
      </c>
      <c r="N1342" s="1224" t="s">
        <v>267</v>
      </c>
      <c r="O1342" s="20"/>
      <c r="P1342" s="134"/>
      <c r="Q1342" s="1228">
        <v>44156</v>
      </c>
      <c r="R1342" s="1227">
        <v>44316</v>
      </c>
      <c r="S1342" s="856"/>
      <c r="T1342" s="134"/>
      <c r="U1342" s="129">
        <f t="shared" si="238"/>
        <v>1</v>
      </c>
      <c r="V1342" s="129">
        <f t="shared" si="239"/>
        <v>1</v>
      </c>
      <c r="W1342" s="891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25">
      <c r="A1343" s="1032" t="s">
        <v>113</v>
      </c>
      <c r="B1343" s="1032" t="s">
        <v>134</v>
      </c>
      <c r="C1343" s="1032"/>
      <c r="D1343" s="1032"/>
      <c r="E1343" s="1271" t="s">
        <v>261</v>
      </c>
      <c r="F1343" s="1032" t="s">
        <v>110</v>
      </c>
      <c r="G1343" s="1033">
        <f t="shared" si="240"/>
        <v>1052250</v>
      </c>
      <c r="H1343" s="1033">
        <f t="shared" si="241"/>
        <v>1052300</v>
      </c>
      <c r="I1343" s="1274">
        <f t="shared" si="234"/>
        <v>50</v>
      </c>
      <c r="J1343" s="1273">
        <f t="shared" si="236"/>
        <v>50</v>
      </c>
      <c r="K1343" s="1273">
        <f t="shared" si="237"/>
        <v>50</v>
      </c>
      <c r="L1343" s="134"/>
      <c r="M1343" s="1223" t="s">
        <v>266</v>
      </c>
      <c r="N1343" s="1224" t="s">
        <v>267</v>
      </c>
      <c r="O1343" s="20"/>
      <c r="P1343" s="134"/>
      <c r="Q1343" s="1228">
        <v>44156</v>
      </c>
      <c r="R1343" s="1227">
        <v>44316</v>
      </c>
      <c r="S1343" s="856"/>
      <c r="T1343" s="134"/>
      <c r="U1343" s="129">
        <f t="shared" si="238"/>
        <v>1</v>
      </c>
      <c r="V1343" s="129">
        <f t="shared" si="239"/>
        <v>1</v>
      </c>
      <c r="W1343" s="891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25">
      <c r="A1344" s="1032" t="s">
        <v>113</v>
      </c>
      <c r="B1344" s="1032" t="s">
        <v>134</v>
      </c>
      <c r="C1344" s="1032"/>
      <c r="D1344" s="1032"/>
      <c r="E1344" s="1271" t="s">
        <v>261</v>
      </c>
      <c r="F1344" s="1032" t="s">
        <v>110</v>
      </c>
      <c r="G1344" s="1033">
        <f t="shared" si="240"/>
        <v>1052300</v>
      </c>
      <c r="H1344" s="1033">
        <f t="shared" si="241"/>
        <v>1052350</v>
      </c>
      <c r="I1344" s="1274">
        <f t="shared" si="234"/>
        <v>50</v>
      </c>
      <c r="J1344" s="1273">
        <f t="shared" si="236"/>
        <v>50</v>
      </c>
      <c r="K1344" s="1273">
        <f t="shared" si="237"/>
        <v>50</v>
      </c>
      <c r="L1344" s="134"/>
      <c r="M1344" s="1223" t="s">
        <v>266</v>
      </c>
      <c r="N1344" s="1224" t="s">
        <v>267</v>
      </c>
      <c r="O1344" s="20"/>
      <c r="P1344" s="134"/>
      <c r="Q1344" s="1228">
        <v>44156</v>
      </c>
      <c r="R1344" s="1227">
        <v>44245</v>
      </c>
      <c r="S1344" s="856"/>
      <c r="T1344" s="134"/>
      <c r="U1344" s="129">
        <f t="shared" si="238"/>
        <v>1</v>
      </c>
      <c r="V1344" s="129">
        <f t="shared" si="239"/>
        <v>1</v>
      </c>
      <c r="W1344" s="891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25">
      <c r="A1345" s="6" t="s">
        <v>113</v>
      </c>
      <c r="B1345" s="559" t="s">
        <v>134</v>
      </c>
      <c r="C1345" s="559"/>
      <c r="D1345" s="6"/>
      <c r="E1345" s="212" t="s">
        <v>261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23" t="s">
        <v>266</v>
      </c>
      <c r="N1345" s="1224" t="s">
        <v>267</v>
      </c>
      <c r="O1345" s="20"/>
      <c r="P1345" s="134"/>
      <c r="Q1345" s="1228">
        <v>44156</v>
      </c>
      <c r="R1345" s="1227">
        <v>44245</v>
      </c>
      <c r="S1345" s="856"/>
      <c r="T1345" s="134"/>
      <c r="U1345" s="129">
        <f t="shared" si="238"/>
        <v>1</v>
      </c>
      <c r="V1345" s="129">
        <f t="shared" si="239"/>
        <v>1</v>
      </c>
      <c r="W1345" s="856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25">
      <c r="A1346" s="6" t="s">
        <v>113</v>
      </c>
      <c r="B1346" s="559" t="s">
        <v>134</v>
      </c>
      <c r="C1346" s="559"/>
      <c r="D1346" s="6"/>
      <c r="E1346" s="212" t="s">
        <v>261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23" t="s">
        <v>266</v>
      </c>
      <c r="N1346" s="1224" t="s">
        <v>267</v>
      </c>
      <c r="O1346" s="20"/>
      <c r="P1346" s="134"/>
      <c r="Q1346" s="1228">
        <v>44156</v>
      </c>
      <c r="R1346" s="1227">
        <v>44245</v>
      </c>
      <c r="S1346" s="856"/>
      <c r="T1346" s="134"/>
      <c r="U1346" s="129">
        <f t="shared" si="238"/>
        <v>1</v>
      </c>
      <c r="V1346" s="129">
        <f t="shared" si="239"/>
        <v>1</v>
      </c>
      <c r="W1346" s="856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25">
      <c r="A1347" s="426" t="s">
        <v>113</v>
      </c>
      <c r="B1347" s="564" t="s">
        <v>134</v>
      </c>
      <c r="C1347" s="564"/>
      <c r="D1347" s="6"/>
      <c r="E1347" s="427" t="s">
        <v>261</v>
      </c>
      <c r="F1347" s="426" t="s">
        <v>110</v>
      </c>
      <c r="G1347" s="428">
        <f t="shared" si="240"/>
        <v>1052450</v>
      </c>
      <c r="H1347" s="429">
        <f t="shared" si="241"/>
        <v>1052500</v>
      </c>
      <c r="I1347" s="549">
        <f t="shared" si="234"/>
        <v>50</v>
      </c>
      <c r="J1347" s="419">
        <f t="shared" si="236"/>
        <v>50</v>
      </c>
      <c r="K1347" s="419">
        <f t="shared" si="237"/>
        <v>50</v>
      </c>
      <c r="L1347" s="134"/>
      <c r="M1347" s="1223" t="s">
        <v>266</v>
      </c>
      <c r="N1347" s="1224" t="s">
        <v>267</v>
      </c>
      <c r="O1347" s="20"/>
      <c r="P1347" s="134"/>
      <c r="Q1347" s="1228">
        <v>44156</v>
      </c>
      <c r="R1347" s="1227">
        <v>44245</v>
      </c>
      <c r="T1347" s="134"/>
      <c r="U1347" s="129">
        <f t="shared" si="238"/>
        <v>1</v>
      </c>
      <c r="V1347" s="129">
        <f t="shared" si="239"/>
        <v>1</v>
      </c>
      <c r="W1347" s="856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25">
      <c r="A1348" s="426" t="s">
        <v>113</v>
      </c>
      <c r="B1348" s="564" t="s">
        <v>134</v>
      </c>
      <c r="C1348" s="564"/>
      <c r="D1348" s="6"/>
      <c r="E1348" s="427" t="s">
        <v>261</v>
      </c>
      <c r="F1348" s="426" t="s">
        <v>110</v>
      </c>
      <c r="G1348" s="429">
        <f t="shared" si="240"/>
        <v>1052500</v>
      </c>
      <c r="H1348" s="429">
        <f t="shared" si="241"/>
        <v>1052550</v>
      </c>
      <c r="I1348" s="549">
        <f t="shared" si="234"/>
        <v>50</v>
      </c>
      <c r="J1348" s="419">
        <f t="shared" si="236"/>
        <v>50</v>
      </c>
      <c r="K1348" s="419">
        <f t="shared" si="237"/>
        <v>50</v>
      </c>
      <c r="L1348" s="134"/>
      <c r="M1348" s="1223" t="s">
        <v>266</v>
      </c>
      <c r="N1348" s="1224" t="s">
        <v>267</v>
      </c>
      <c r="O1348" s="20"/>
      <c r="P1348" s="134"/>
      <c r="Q1348" s="1228">
        <v>44156</v>
      </c>
      <c r="R1348" s="1227">
        <v>44245</v>
      </c>
      <c r="T1348" s="134"/>
      <c r="U1348" s="129">
        <f t="shared" si="238"/>
        <v>1</v>
      </c>
      <c r="V1348" s="129">
        <f t="shared" si="239"/>
        <v>1</v>
      </c>
      <c r="W1348" s="856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25">
      <c r="A1349" s="426" t="s">
        <v>113</v>
      </c>
      <c r="B1349" s="564" t="s">
        <v>134</v>
      </c>
      <c r="C1349" s="564"/>
      <c r="D1349" s="6"/>
      <c r="E1349" s="427" t="s">
        <v>261</v>
      </c>
      <c r="F1349" s="426" t="s">
        <v>110</v>
      </c>
      <c r="G1349" s="429">
        <f t="shared" si="240"/>
        <v>1052550</v>
      </c>
      <c r="H1349" s="429">
        <f t="shared" si="241"/>
        <v>1052600</v>
      </c>
      <c r="I1349" s="549">
        <f t="shared" si="234"/>
        <v>50</v>
      </c>
      <c r="J1349" s="419">
        <f t="shared" si="236"/>
        <v>50</v>
      </c>
      <c r="K1349" s="419">
        <f t="shared" si="237"/>
        <v>50</v>
      </c>
      <c r="L1349" s="134"/>
      <c r="M1349" s="1223" t="s">
        <v>266</v>
      </c>
      <c r="N1349" s="1224" t="s">
        <v>267</v>
      </c>
      <c r="O1349" s="20"/>
      <c r="P1349" s="134"/>
      <c r="Q1349" s="1228">
        <v>44156</v>
      </c>
      <c r="R1349" s="1227">
        <v>44245</v>
      </c>
      <c r="T1349" s="134"/>
      <c r="U1349" s="129">
        <f t="shared" si="238"/>
        <v>1</v>
      </c>
      <c r="V1349" s="129">
        <f t="shared" si="239"/>
        <v>1</v>
      </c>
      <c r="W1349" s="856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25">
      <c r="A1350" s="426" t="s">
        <v>113</v>
      </c>
      <c r="B1350" s="564" t="s">
        <v>134</v>
      </c>
      <c r="C1350" s="564"/>
      <c r="D1350" s="6"/>
      <c r="E1350" s="427" t="s">
        <v>261</v>
      </c>
      <c r="F1350" s="426" t="s">
        <v>110</v>
      </c>
      <c r="G1350" s="429">
        <f t="shared" si="240"/>
        <v>1052600</v>
      </c>
      <c r="H1350" s="429">
        <f t="shared" si="241"/>
        <v>1052650</v>
      </c>
      <c r="I1350" s="549">
        <f t="shared" si="234"/>
        <v>50</v>
      </c>
      <c r="J1350" s="419">
        <f t="shared" si="236"/>
        <v>50</v>
      </c>
      <c r="K1350" s="419">
        <f t="shared" si="237"/>
        <v>50</v>
      </c>
      <c r="L1350" s="134"/>
      <c r="M1350" s="1223" t="s">
        <v>266</v>
      </c>
      <c r="N1350" s="1224" t="s">
        <v>267</v>
      </c>
      <c r="O1350" s="20"/>
      <c r="P1350" s="134"/>
      <c r="Q1350" s="1228">
        <v>44156</v>
      </c>
      <c r="R1350" s="1227">
        <v>44245</v>
      </c>
      <c r="T1350" s="134"/>
      <c r="U1350" s="129">
        <f t="shared" si="238"/>
        <v>1</v>
      </c>
      <c r="V1350" s="129">
        <f t="shared" si="239"/>
        <v>1</v>
      </c>
      <c r="W1350" s="856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25">
      <c r="A1351" s="426" t="s">
        <v>113</v>
      </c>
      <c r="B1351" s="564" t="s">
        <v>134</v>
      </c>
      <c r="C1351" s="564"/>
      <c r="D1351" s="6"/>
      <c r="E1351" s="427" t="s">
        <v>261</v>
      </c>
      <c r="F1351" s="426" t="s">
        <v>110</v>
      </c>
      <c r="G1351" s="429">
        <f t="shared" si="240"/>
        <v>1052650</v>
      </c>
      <c r="H1351" s="429">
        <f t="shared" si="241"/>
        <v>1052700</v>
      </c>
      <c r="I1351" s="549">
        <f t="shared" si="234"/>
        <v>50</v>
      </c>
      <c r="J1351" s="419">
        <f t="shared" si="236"/>
        <v>50</v>
      </c>
      <c r="K1351" s="419">
        <f t="shared" si="237"/>
        <v>50</v>
      </c>
      <c r="L1351" s="134"/>
      <c r="M1351" s="1223" t="s">
        <v>266</v>
      </c>
      <c r="N1351" s="1224" t="s">
        <v>267</v>
      </c>
      <c r="O1351" s="20"/>
      <c r="P1351" s="134"/>
      <c r="Q1351" s="1228">
        <v>44156</v>
      </c>
      <c r="R1351" s="1227">
        <v>44245</v>
      </c>
      <c r="T1351" s="134"/>
      <c r="U1351" s="129">
        <f t="shared" si="238"/>
        <v>1</v>
      </c>
      <c r="V1351" s="129">
        <f t="shared" si="239"/>
        <v>1</v>
      </c>
      <c r="W1351" s="856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25">
      <c r="A1352" s="426" t="s">
        <v>113</v>
      </c>
      <c r="B1352" s="564" t="s">
        <v>134</v>
      </c>
      <c r="C1352" s="564"/>
      <c r="D1352" s="6"/>
      <c r="E1352" s="427" t="s">
        <v>261</v>
      </c>
      <c r="F1352" s="426" t="s">
        <v>110</v>
      </c>
      <c r="G1352" s="429">
        <f t="shared" si="240"/>
        <v>1052700</v>
      </c>
      <c r="H1352" s="429">
        <f t="shared" si="241"/>
        <v>1052750</v>
      </c>
      <c r="I1352" s="549">
        <f t="shared" si="234"/>
        <v>50</v>
      </c>
      <c r="J1352" s="419">
        <f t="shared" si="236"/>
        <v>50</v>
      </c>
      <c r="K1352" s="431">
        <f t="shared" si="237"/>
        <v>50</v>
      </c>
      <c r="L1352" s="134"/>
      <c r="M1352" s="1223" t="s">
        <v>266</v>
      </c>
      <c r="N1352" s="1224" t="s">
        <v>267</v>
      </c>
      <c r="O1352" s="20"/>
      <c r="P1352" s="134"/>
      <c r="Q1352" s="1228">
        <v>44156</v>
      </c>
      <c r="R1352" s="1227">
        <v>44245</v>
      </c>
      <c r="T1352" s="134"/>
      <c r="U1352" s="129">
        <f t="shared" si="238"/>
        <v>1</v>
      </c>
      <c r="V1352" s="129">
        <f t="shared" si="239"/>
        <v>1</v>
      </c>
      <c r="W1352" s="856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25">
      <c r="A1353" s="426" t="s">
        <v>113</v>
      </c>
      <c r="B1353" s="564" t="s">
        <v>134</v>
      </c>
      <c r="C1353" s="564"/>
      <c r="D1353" s="6"/>
      <c r="E1353" s="427" t="s">
        <v>261</v>
      </c>
      <c r="F1353" s="426" t="s">
        <v>110</v>
      </c>
      <c r="G1353" s="429">
        <f t="shared" si="240"/>
        <v>1052750</v>
      </c>
      <c r="H1353" s="429">
        <f t="shared" si="241"/>
        <v>1052800</v>
      </c>
      <c r="I1353" s="549">
        <f t="shared" si="234"/>
        <v>50</v>
      </c>
      <c r="J1353" s="419">
        <f t="shared" si="236"/>
        <v>50</v>
      </c>
      <c r="K1353" s="431">
        <f t="shared" si="237"/>
        <v>50</v>
      </c>
      <c r="L1353" s="134"/>
      <c r="M1353" s="1223" t="s">
        <v>266</v>
      </c>
      <c r="N1353" s="1224" t="s">
        <v>267</v>
      </c>
      <c r="O1353" s="20"/>
      <c r="P1353" s="134"/>
      <c r="Q1353" s="1228">
        <v>44156</v>
      </c>
      <c r="R1353" s="1227">
        <v>44245</v>
      </c>
      <c r="T1353" s="134"/>
      <c r="U1353" s="129">
        <f t="shared" si="238"/>
        <v>1</v>
      </c>
      <c r="V1353" s="129">
        <f t="shared" si="239"/>
        <v>1</v>
      </c>
      <c r="W1353" s="856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25">
      <c r="A1354" s="426" t="s">
        <v>113</v>
      </c>
      <c r="B1354" s="564" t="s">
        <v>134</v>
      </c>
      <c r="C1354" s="564"/>
      <c r="D1354" s="6"/>
      <c r="E1354" s="427" t="s">
        <v>261</v>
      </c>
      <c r="F1354" s="426" t="s">
        <v>110</v>
      </c>
      <c r="G1354" s="429">
        <f t="shared" si="240"/>
        <v>1052800</v>
      </c>
      <c r="H1354" s="429">
        <f t="shared" si="241"/>
        <v>1052850</v>
      </c>
      <c r="I1354" s="549">
        <f t="shared" si="234"/>
        <v>50</v>
      </c>
      <c r="J1354" s="419">
        <f t="shared" si="236"/>
        <v>50</v>
      </c>
      <c r="K1354" s="431">
        <f t="shared" si="237"/>
        <v>50</v>
      </c>
      <c r="L1354" s="134"/>
      <c r="M1354" s="1223" t="s">
        <v>266</v>
      </c>
      <c r="N1354" s="1224" t="s">
        <v>267</v>
      </c>
      <c r="O1354" s="20"/>
      <c r="P1354" s="134"/>
      <c r="Q1354" s="1228">
        <v>44156</v>
      </c>
      <c r="R1354" s="1227">
        <v>44245</v>
      </c>
      <c r="T1354" s="134"/>
      <c r="U1354" s="129">
        <f t="shared" si="238"/>
        <v>1</v>
      </c>
      <c r="V1354" s="129">
        <f t="shared" si="239"/>
        <v>1</v>
      </c>
      <c r="W1354" s="891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25">
      <c r="A1355" s="426" t="s">
        <v>113</v>
      </c>
      <c r="B1355" s="564" t="s">
        <v>134</v>
      </c>
      <c r="C1355" s="564"/>
      <c r="D1355" s="6"/>
      <c r="E1355" s="427" t="s">
        <v>261</v>
      </c>
      <c r="F1355" s="426" t="s">
        <v>110</v>
      </c>
      <c r="G1355" s="429">
        <f t="shared" si="240"/>
        <v>1052850</v>
      </c>
      <c r="H1355" s="429">
        <f t="shared" si="241"/>
        <v>1052900</v>
      </c>
      <c r="I1355" s="549">
        <f t="shared" si="234"/>
        <v>50</v>
      </c>
      <c r="J1355" s="419">
        <f t="shared" si="236"/>
        <v>50</v>
      </c>
      <c r="K1355" s="431">
        <f t="shared" si="237"/>
        <v>50</v>
      </c>
      <c r="L1355" s="134"/>
      <c r="M1355" s="1223" t="s">
        <v>266</v>
      </c>
      <c r="N1355" s="1224" t="s">
        <v>267</v>
      </c>
      <c r="O1355" s="20"/>
      <c r="P1355" s="134"/>
      <c r="Q1355" s="1228">
        <v>44156</v>
      </c>
      <c r="R1355" s="1227">
        <v>44245</v>
      </c>
      <c r="T1355" s="134"/>
      <c r="U1355" s="129">
        <f t="shared" si="238"/>
        <v>1</v>
      </c>
      <c r="V1355" s="129">
        <f t="shared" si="239"/>
        <v>1</v>
      </c>
      <c r="W1355" s="891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25">
      <c r="A1356" s="426" t="s">
        <v>113</v>
      </c>
      <c r="B1356" s="564" t="s">
        <v>134</v>
      </c>
      <c r="C1356" s="564"/>
      <c r="D1356" s="6"/>
      <c r="E1356" s="427" t="s">
        <v>261</v>
      </c>
      <c r="F1356" s="426" t="s">
        <v>110</v>
      </c>
      <c r="G1356" s="429">
        <f t="shared" si="240"/>
        <v>1052900</v>
      </c>
      <c r="H1356" s="429">
        <f t="shared" si="241"/>
        <v>1052950</v>
      </c>
      <c r="I1356" s="549">
        <f t="shared" si="234"/>
        <v>50</v>
      </c>
      <c r="J1356" s="419">
        <f t="shared" si="236"/>
        <v>50</v>
      </c>
      <c r="K1356" s="431">
        <f t="shared" si="237"/>
        <v>50</v>
      </c>
      <c r="L1356" s="134"/>
      <c r="M1356" s="1223" t="s">
        <v>266</v>
      </c>
      <c r="N1356" s="1224" t="s">
        <v>267</v>
      </c>
      <c r="O1356" s="20"/>
      <c r="P1356" s="134"/>
      <c r="Q1356" s="1228">
        <v>44156</v>
      </c>
      <c r="R1356" s="1227">
        <v>44245</v>
      </c>
      <c r="T1356" s="134"/>
      <c r="U1356" s="129">
        <f t="shared" si="238"/>
        <v>1</v>
      </c>
      <c r="V1356" s="129">
        <f t="shared" si="239"/>
        <v>1</v>
      </c>
      <c r="W1356" s="891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25">
      <c r="A1357" s="426" t="s">
        <v>113</v>
      </c>
      <c r="B1357" s="564" t="s">
        <v>134</v>
      </c>
      <c r="C1357" s="564"/>
      <c r="D1357" s="6"/>
      <c r="E1357" s="427" t="s">
        <v>261</v>
      </c>
      <c r="F1357" s="426" t="s">
        <v>110</v>
      </c>
      <c r="G1357" s="429">
        <f t="shared" si="240"/>
        <v>1052950</v>
      </c>
      <c r="H1357" s="429">
        <f t="shared" si="241"/>
        <v>1053000</v>
      </c>
      <c r="I1357" s="549">
        <f t="shared" si="234"/>
        <v>50</v>
      </c>
      <c r="J1357" s="419">
        <f t="shared" si="236"/>
        <v>50</v>
      </c>
      <c r="K1357" s="431">
        <f t="shared" si="237"/>
        <v>50</v>
      </c>
      <c r="L1357" s="134"/>
      <c r="M1357" s="1223" t="s">
        <v>266</v>
      </c>
      <c r="N1357" s="1224" t="s">
        <v>267</v>
      </c>
      <c r="O1357" s="7"/>
      <c r="P1357" s="134"/>
      <c r="Q1357" s="1228">
        <v>44156</v>
      </c>
      <c r="R1357" s="1227">
        <v>44245</v>
      </c>
      <c r="T1357" s="134"/>
      <c r="U1357" s="129">
        <f t="shared" si="238"/>
        <v>1</v>
      </c>
      <c r="V1357" s="129">
        <f t="shared" si="239"/>
        <v>1</v>
      </c>
      <c r="W1357" s="856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customHeight="1" outlineLevel="1" x14ac:dyDescent="0.25">
      <c r="A1358" s="6" t="s">
        <v>113</v>
      </c>
      <c r="B1358" s="559" t="s">
        <v>134</v>
      </c>
      <c r="C1358" s="559"/>
      <c r="D1358" s="6" t="s">
        <v>274</v>
      </c>
      <c r="E1358" s="212" t="s">
        <v>261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23" t="s">
        <v>266</v>
      </c>
      <c r="N1358" s="1223" t="s">
        <v>266</v>
      </c>
      <c r="O1358" s="20"/>
      <c r="P1358" s="134"/>
      <c r="Q1358" s="1228">
        <v>44156</v>
      </c>
      <c r="R1358" s="1229">
        <v>44177</v>
      </c>
      <c r="T1358" s="134"/>
      <c r="U1358" s="129">
        <f t="shared" si="238"/>
        <v>1</v>
      </c>
      <c r="V1358" s="129">
        <f t="shared" si="239"/>
        <v>1</v>
      </c>
      <c r="W1358" s="856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customHeight="1" outlineLevel="1" x14ac:dyDescent="0.25">
      <c r="A1359" s="6" t="s">
        <v>113</v>
      </c>
      <c r="B1359" s="559" t="s">
        <v>134</v>
      </c>
      <c r="C1359" s="559"/>
      <c r="D1359" s="6" t="s">
        <v>274</v>
      </c>
      <c r="E1359" s="212" t="s">
        <v>261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23" t="s">
        <v>266</v>
      </c>
      <c r="N1359" s="1223" t="s">
        <v>266</v>
      </c>
      <c r="O1359" s="20"/>
      <c r="P1359" s="134"/>
      <c r="Q1359" s="1228">
        <v>44156</v>
      </c>
      <c r="R1359" s="1229">
        <v>44177</v>
      </c>
      <c r="T1359" s="134"/>
      <c r="U1359" s="129">
        <f t="shared" si="238"/>
        <v>1</v>
      </c>
      <c r="V1359" s="129">
        <f t="shared" si="239"/>
        <v>1</v>
      </c>
      <c r="W1359" s="856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25">
      <c r="A1360" s="426" t="s">
        <v>113</v>
      </c>
      <c r="B1360" s="564" t="s">
        <v>134</v>
      </c>
      <c r="C1360" s="564"/>
      <c r="D1360" s="6"/>
      <c r="E1360" s="427" t="s">
        <v>261</v>
      </c>
      <c r="F1360" s="426" t="s">
        <v>110</v>
      </c>
      <c r="G1360" s="428">
        <f t="shared" si="240"/>
        <v>1053100</v>
      </c>
      <c r="H1360" s="429">
        <f t="shared" si="241"/>
        <v>1053150</v>
      </c>
      <c r="I1360" s="549">
        <f t="shared" si="234"/>
        <v>50</v>
      </c>
      <c r="J1360" s="419">
        <f t="shared" si="236"/>
        <v>50</v>
      </c>
      <c r="K1360" s="431">
        <f t="shared" si="237"/>
        <v>50</v>
      </c>
      <c r="L1360" s="134"/>
      <c r="M1360" s="1223" t="s">
        <v>266</v>
      </c>
      <c r="N1360" s="1224" t="s">
        <v>267</v>
      </c>
      <c r="O1360" s="20"/>
      <c r="P1360" s="134"/>
      <c r="Q1360" s="1228">
        <v>44156</v>
      </c>
      <c r="R1360" s="1227">
        <v>44239</v>
      </c>
      <c r="T1360" s="134"/>
      <c r="U1360" s="129">
        <f t="shared" si="238"/>
        <v>1</v>
      </c>
      <c r="V1360" s="129">
        <f t="shared" si="239"/>
        <v>1</v>
      </c>
      <c r="W1360" s="856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25">
      <c r="A1361" s="426" t="s">
        <v>113</v>
      </c>
      <c r="B1361" s="564" t="s">
        <v>134</v>
      </c>
      <c r="C1361" s="564"/>
      <c r="D1361" s="6"/>
      <c r="E1361" s="427" t="s">
        <v>261</v>
      </c>
      <c r="F1361" s="426" t="s">
        <v>110</v>
      </c>
      <c r="G1361" s="429">
        <f t="shared" si="240"/>
        <v>1053150</v>
      </c>
      <c r="H1361" s="429">
        <f t="shared" si="241"/>
        <v>1053200</v>
      </c>
      <c r="I1361" s="549">
        <f t="shared" si="234"/>
        <v>50</v>
      </c>
      <c r="J1361" s="419">
        <f t="shared" si="236"/>
        <v>50</v>
      </c>
      <c r="K1361" s="431">
        <f t="shared" si="237"/>
        <v>50</v>
      </c>
      <c r="L1361" s="134"/>
      <c r="M1361" s="1223" t="s">
        <v>266</v>
      </c>
      <c r="N1361" s="1224" t="s">
        <v>267</v>
      </c>
      <c r="O1361" s="20"/>
      <c r="P1361" s="134"/>
      <c r="Q1361" s="1228">
        <v>44156</v>
      </c>
      <c r="R1361" s="1227">
        <v>44239</v>
      </c>
      <c r="T1361" s="134"/>
      <c r="U1361" s="129">
        <f t="shared" si="238"/>
        <v>1</v>
      </c>
      <c r="V1361" s="129">
        <f t="shared" si="239"/>
        <v>1</v>
      </c>
      <c r="W1361" s="856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25">
      <c r="A1362" s="436" t="s">
        <v>114</v>
      </c>
      <c r="B1362" s="564" t="s">
        <v>134</v>
      </c>
      <c r="C1362" s="564"/>
      <c r="D1362" s="6"/>
      <c r="E1362" s="427" t="s">
        <v>261</v>
      </c>
      <c r="F1362" s="436" t="s">
        <v>115</v>
      </c>
      <c r="G1362" s="437">
        <f t="shared" si="240"/>
        <v>1053200</v>
      </c>
      <c r="H1362" s="437">
        <f t="shared" si="241"/>
        <v>1053250</v>
      </c>
      <c r="I1362" s="551">
        <f t="shared" si="234"/>
        <v>50</v>
      </c>
      <c r="J1362" s="419">
        <f t="shared" si="236"/>
        <v>50</v>
      </c>
      <c r="K1362" s="433">
        <f t="shared" si="237"/>
        <v>50</v>
      </c>
      <c r="L1362" s="139"/>
      <c r="M1362" s="1223" t="s">
        <v>266</v>
      </c>
      <c r="N1362" s="1224" t="s">
        <v>267</v>
      </c>
      <c r="O1362" s="21"/>
      <c r="P1362" s="139"/>
      <c r="Q1362" s="1228">
        <v>44075</v>
      </c>
      <c r="R1362" s="1227">
        <v>44239</v>
      </c>
      <c r="S1362" s="502"/>
      <c r="T1362" s="139"/>
      <c r="U1362" s="129">
        <f t="shared" si="238"/>
        <v>1</v>
      </c>
      <c r="V1362" s="129">
        <f t="shared" si="239"/>
        <v>1</v>
      </c>
      <c r="W1362" s="856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47"/>
      <c r="GO1362" s="1447"/>
      <c r="GP1362" s="1447"/>
    </row>
    <row r="1363" spans="1:198" ht="13.5" customHeight="1" outlineLevel="1" x14ac:dyDescent="0.25">
      <c r="A1363" s="426" t="s">
        <v>114</v>
      </c>
      <c r="B1363" s="564" t="s">
        <v>134</v>
      </c>
      <c r="C1363" s="564"/>
      <c r="D1363" s="6"/>
      <c r="E1363" s="427" t="s">
        <v>261</v>
      </c>
      <c r="F1363" s="426" t="s">
        <v>115</v>
      </c>
      <c r="G1363" s="429">
        <f t="shared" si="240"/>
        <v>1053250</v>
      </c>
      <c r="H1363" s="429">
        <f t="shared" si="241"/>
        <v>1053300</v>
      </c>
      <c r="I1363" s="549">
        <f t="shared" si="234"/>
        <v>50</v>
      </c>
      <c r="J1363" s="419">
        <f t="shared" si="236"/>
        <v>50</v>
      </c>
      <c r="K1363" s="433">
        <f t="shared" si="237"/>
        <v>50</v>
      </c>
      <c r="L1363" s="134"/>
      <c r="M1363" s="1223" t="s">
        <v>266</v>
      </c>
      <c r="N1363" s="1224" t="s">
        <v>267</v>
      </c>
      <c r="O1363" s="20"/>
      <c r="P1363" s="134"/>
      <c r="Q1363" s="1228">
        <v>44075</v>
      </c>
      <c r="R1363" s="1227">
        <v>44239</v>
      </c>
      <c r="T1363" s="134"/>
      <c r="U1363" s="129">
        <f t="shared" si="238"/>
        <v>1</v>
      </c>
      <c r="V1363" s="129">
        <f t="shared" si="239"/>
        <v>1</v>
      </c>
      <c r="W1363" s="856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25">
      <c r="A1364" s="426" t="s">
        <v>114</v>
      </c>
      <c r="B1364" s="564" t="s">
        <v>134</v>
      </c>
      <c r="C1364" s="564"/>
      <c r="D1364" s="6"/>
      <c r="E1364" s="427" t="s">
        <v>261</v>
      </c>
      <c r="F1364" s="426" t="s">
        <v>115</v>
      </c>
      <c r="G1364" s="429">
        <f t="shared" si="240"/>
        <v>1053300</v>
      </c>
      <c r="H1364" s="429">
        <f t="shared" si="241"/>
        <v>1053350</v>
      </c>
      <c r="I1364" s="549">
        <f t="shared" si="234"/>
        <v>50</v>
      </c>
      <c r="J1364" s="419">
        <f t="shared" si="236"/>
        <v>50</v>
      </c>
      <c r="K1364" s="433">
        <f t="shared" si="237"/>
        <v>50</v>
      </c>
      <c r="L1364" s="134"/>
      <c r="M1364" s="1223" t="s">
        <v>266</v>
      </c>
      <c r="N1364" s="1224" t="s">
        <v>267</v>
      </c>
      <c r="O1364" s="20"/>
      <c r="P1364" s="134"/>
      <c r="Q1364" s="1228">
        <v>44075</v>
      </c>
      <c r="R1364" s="1227">
        <v>44239</v>
      </c>
      <c r="T1364" s="134"/>
      <c r="U1364" s="129">
        <f t="shared" si="238"/>
        <v>1</v>
      </c>
      <c r="V1364" s="129">
        <f t="shared" si="239"/>
        <v>1</v>
      </c>
      <c r="W1364" s="856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25">
      <c r="A1365" s="426" t="s">
        <v>114</v>
      </c>
      <c r="B1365" s="564" t="s">
        <v>134</v>
      </c>
      <c r="C1365" s="564"/>
      <c r="D1365" s="6"/>
      <c r="E1365" s="427" t="s">
        <v>261</v>
      </c>
      <c r="F1365" s="426" t="s">
        <v>115</v>
      </c>
      <c r="G1365" s="429">
        <f t="shared" si="240"/>
        <v>1053350</v>
      </c>
      <c r="H1365" s="429">
        <f t="shared" si="241"/>
        <v>1053400</v>
      </c>
      <c r="I1365" s="549">
        <f t="shared" si="234"/>
        <v>50</v>
      </c>
      <c r="J1365" s="419">
        <f t="shared" si="236"/>
        <v>50</v>
      </c>
      <c r="K1365" s="433">
        <f t="shared" si="237"/>
        <v>50</v>
      </c>
      <c r="L1365" s="134"/>
      <c r="M1365" s="1223" t="s">
        <v>266</v>
      </c>
      <c r="N1365" s="1224" t="s">
        <v>267</v>
      </c>
      <c r="O1365" s="20"/>
      <c r="P1365" s="134"/>
      <c r="Q1365" s="1228">
        <v>44075</v>
      </c>
      <c r="R1365" s="1227">
        <v>44239</v>
      </c>
      <c r="T1365" s="134"/>
      <c r="U1365" s="129">
        <f t="shared" si="238"/>
        <v>1</v>
      </c>
      <c r="V1365" s="129">
        <f t="shared" si="239"/>
        <v>1</v>
      </c>
      <c r="W1365" s="891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25">
      <c r="A1366" s="426" t="s">
        <v>114</v>
      </c>
      <c r="B1366" s="564" t="s">
        <v>134</v>
      </c>
      <c r="C1366" s="564"/>
      <c r="D1366" s="6"/>
      <c r="E1366" s="427" t="s">
        <v>261</v>
      </c>
      <c r="F1366" s="426" t="s">
        <v>115</v>
      </c>
      <c r="G1366" s="429">
        <f t="shared" si="240"/>
        <v>1053400</v>
      </c>
      <c r="H1366" s="429">
        <f t="shared" si="241"/>
        <v>1053450</v>
      </c>
      <c r="I1366" s="549">
        <f t="shared" si="234"/>
        <v>50</v>
      </c>
      <c r="J1366" s="419">
        <f t="shared" si="236"/>
        <v>50</v>
      </c>
      <c r="K1366" s="433">
        <f t="shared" si="237"/>
        <v>50</v>
      </c>
      <c r="L1366" s="134"/>
      <c r="M1366" s="1223" t="s">
        <v>266</v>
      </c>
      <c r="N1366" s="1224" t="s">
        <v>267</v>
      </c>
      <c r="O1366" s="20"/>
      <c r="P1366" s="134"/>
      <c r="Q1366" s="1228">
        <v>44075</v>
      </c>
      <c r="R1366" s="1227">
        <v>44239</v>
      </c>
      <c r="T1366" s="134"/>
      <c r="U1366" s="129">
        <f t="shared" si="238"/>
        <v>1</v>
      </c>
      <c r="V1366" s="129">
        <f t="shared" si="239"/>
        <v>1</v>
      </c>
      <c r="W1366" s="856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25">
      <c r="A1367" s="426" t="s">
        <v>114</v>
      </c>
      <c r="B1367" s="564" t="s">
        <v>134</v>
      </c>
      <c r="C1367" s="564"/>
      <c r="D1367" s="6"/>
      <c r="E1367" s="427" t="s">
        <v>261</v>
      </c>
      <c r="F1367" s="426" t="s">
        <v>115</v>
      </c>
      <c r="G1367" s="429">
        <f t="shared" si="240"/>
        <v>1053450</v>
      </c>
      <c r="H1367" s="429">
        <f t="shared" si="241"/>
        <v>1053500</v>
      </c>
      <c r="I1367" s="549">
        <f t="shared" si="234"/>
        <v>50</v>
      </c>
      <c r="J1367" s="419">
        <f t="shared" si="236"/>
        <v>50</v>
      </c>
      <c r="K1367" s="433">
        <f t="shared" si="237"/>
        <v>50</v>
      </c>
      <c r="L1367" s="134"/>
      <c r="M1367" s="1223" t="s">
        <v>266</v>
      </c>
      <c r="N1367" s="1224" t="s">
        <v>267</v>
      </c>
      <c r="O1367" s="20"/>
      <c r="P1367" s="134"/>
      <c r="Q1367" s="1228">
        <v>44075</v>
      </c>
      <c r="R1367" s="1227">
        <v>44239</v>
      </c>
      <c r="T1367" s="134"/>
      <c r="U1367" s="129">
        <f t="shared" si="238"/>
        <v>1</v>
      </c>
      <c r="V1367" s="129">
        <f t="shared" si="239"/>
        <v>1</v>
      </c>
      <c r="W1367" s="891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25">
      <c r="A1368" s="426" t="s">
        <v>114</v>
      </c>
      <c r="B1368" s="564" t="s">
        <v>134</v>
      </c>
      <c r="C1368" s="564"/>
      <c r="D1368" s="6"/>
      <c r="E1368" s="427" t="s">
        <v>261</v>
      </c>
      <c r="F1368" s="426" t="s">
        <v>115</v>
      </c>
      <c r="G1368" s="429">
        <f t="shared" si="240"/>
        <v>1053500</v>
      </c>
      <c r="H1368" s="429">
        <f t="shared" si="241"/>
        <v>1053550</v>
      </c>
      <c r="I1368" s="549">
        <f t="shared" si="234"/>
        <v>50</v>
      </c>
      <c r="J1368" s="419">
        <f t="shared" si="236"/>
        <v>50</v>
      </c>
      <c r="K1368" s="433">
        <f t="shared" si="237"/>
        <v>50</v>
      </c>
      <c r="L1368" s="134"/>
      <c r="M1368" s="1223" t="s">
        <v>266</v>
      </c>
      <c r="N1368" s="1224" t="s">
        <v>267</v>
      </c>
      <c r="O1368" s="20"/>
      <c r="P1368" s="134"/>
      <c r="Q1368" s="1228">
        <v>44075</v>
      </c>
      <c r="R1368" s="1227">
        <v>44239</v>
      </c>
      <c r="T1368" s="134"/>
      <c r="U1368" s="129">
        <f t="shared" si="238"/>
        <v>1</v>
      </c>
      <c r="V1368" s="129">
        <f t="shared" si="239"/>
        <v>1</v>
      </c>
      <c r="W1368" s="856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25">
      <c r="A1369" s="426" t="s">
        <v>114</v>
      </c>
      <c r="B1369" s="564" t="s">
        <v>134</v>
      </c>
      <c r="C1369" s="564"/>
      <c r="D1369" s="6"/>
      <c r="E1369" s="427" t="s">
        <v>261</v>
      </c>
      <c r="F1369" s="426" t="s">
        <v>115</v>
      </c>
      <c r="G1369" s="429">
        <f t="shared" si="240"/>
        <v>1053550</v>
      </c>
      <c r="H1369" s="429">
        <f t="shared" si="241"/>
        <v>1053600</v>
      </c>
      <c r="I1369" s="549">
        <f t="shared" si="234"/>
        <v>50</v>
      </c>
      <c r="J1369" s="419">
        <f t="shared" si="236"/>
        <v>50</v>
      </c>
      <c r="K1369" s="433">
        <f t="shared" si="237"/>
        <v>50</v>
      </c>
      <c r="L1369" s="134"/>
      <c r="M1369" s="1223" t="s">
        <v>266</v>
      </c>
      <c r="N1369" s="1224" t="s">
        <v>267</v>
      </c>
      <c r="O1369" s="20"/>
      <c r="P1369" s="134"/>
      <c r="Q1369" s="1228">
        <v>44075</v>
      </c>
      <c r="R1369" s="1227">
        <v>44239</v>
      </c>
      <c r="T1369" s="134"/>
      <c r="U1369" s="129">
        <f t="shared" si="238"/>
        <v>1</v>
      </c>
      <c r="V1369" s="129">
        <f t="shared" si="239"/>
        <v>1</v>
      </c>
      <c r="W1369" s="856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25">
      <c r="A1370" s="426" t="s">
        <v>114</v>
      </c>
      <c r="B1370" s="564" t="s">
        <v>134</v>
      </c>
      <c r="C1370" s="564"/>
      <c r="D1370" s="6"/>
      <c r="E1370" s="427" t="s">
        <v>261</v>
      </c>
      <c r="F1370" s="426" t="s">
        <v>115</v>
      </c>
      <c r="G1370" s="429">
        <f t="shared" si="240"/>
        <v>1053600</v>
      </c>
      <c r="H1370" s="428">
        <f t="shared" si="241"/>
        <v>1053650</v>
      </c>
      <c r="I1370" s="549">
        <f t="shared" si="234"/>
        <v>50</v>
      </c>
      <c r="J1370" s="419">
        <f t="shared" si="236"/>
        <v>50</v>
      </c>
      <c r="K1370" s="433">
        <f t="shared" si="237"/>
        <v>50</v>
      </c>
      <c r="L1370" s="134"/>
      <c r="M1370" s="1223" t="s">
        <v>266</v>
      </c>
      <c r="N1370" s="1224" t="s">
        <v>267</v>
      </c>
      <c r="O1370" s="20"/>
      <c r="P1370" s="134"/>
      <c r="Q1370" s="1228">
        <v>44075</v>
      </c>
      <c r="R1370" s="1227">
        <v>44239</v>
      </c>
      <c r="T1370" s="134"/>
      <c r="U1370" s="129">
        <f t="shared" si="238"/>
        <v>1</v>
      </c>
      <c r="V1370" s="129">
        <f t="shared" si="239"/>
        <v>1</v>
      </c>
      <c r="W1370" s="856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25">
      <c r="A1371" s="426" t="s">
        <v>114</v>
      </c>
      <c r="B1371" s="564" t="s">
        <v>134</v>
      </c>
      <c r="C1371" s="564"/>
      <c r="D1371" s="6"/>
      <c r="E1371" s="427" t="s">
        <v>261</v>
      </c>
      <c r="F1371" s="426" t="s">
        <v>115</v>
      </c>
      <c r="G1371" s="429">
        <f t="shared" si="240"/>
        <v>1053650</v>
      </c>
      <c r="H1371" s="429">
        <f t="shared" si="241"/>
        <v>1053700</v>
      </c>
      <c r="I1371" s="549">
        <f t="shared" si="234"/>
        <v>50</v>
      </c>
      <c r="J1371" s="419">
        <f t="shared" si="236"/>
        <v>50</v>
      </c>
      <c r="K1371" s="433">
        <f t="shared" si="237"/>
        <v>50</v>
      </c>
      <c r="L1371" s="134"/>
      <c r="M1371" s="1223" t="s">
        <v>266</v>
      </c>
      <c r="N1371" s="1224" t="s">
        <v>267</v>
      </c>
      <c r="O1371" s="20"/>
      <c r="P1371" s="134"/>
      <c r="Q1371" s="1228">
        <v>44075</v>
      </c>
      <c r="R1371" s="1227">
        <v>44256</v>
      </c>
      <c r="T1371" s="134"/>
      <c r="U1371" s="129">
        <f t="shared" si="238"/>
        <v>1</v>
      </c>
      <c r="V1371" s="129">
        <f t="shared" si="239"/>
        <v>1</v>
      </c>
      <c r="W1371" s="856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25">
      <c r="A1372" s="426" t="s">
        <v>114</v>
      </c>
      <c r="B1372" s="564" t="s">
        <v>134</v>
      </c>
      <c r="C1372" s="564"/>
      <c r="D1372" s="6"/>
      <c r="E1372" s="427" t="s">
        <v>261</v>
      </c>
      <c r="F1372" s="426" t="s">
        <v>115</v>
      </c>
      <c r="G1372" s="429">
        <f t="shared" si="240"/>
        <v>1053700</v>
      </c>
      <c r="H1372" s="429">
        <f t="shared" si="241"/>
        <v>1053750</v>
      </c>
      <c r="I1372" s="549">
        <f t="shared" si="234"/>
        <v>50</v>
      </c>
      <c r="J1372" s="419">
        <f t="shared" si="236"/>
        <v>50</v>
      </c>
      <c r="K1372" s="433">
        <f t="shared" si="237"/>
        <v>50</v>
      </c>
      <c r="L1372" s="134"/>
      <c r="M1372" s="1223" t="s">
        <v>266</v>
      </c>
      <c r="N1372" s="1224" t="s">
        <v>267</v>
      </c>
      <c r="O1372" s="20"/>
      <c r="P1372" s="134"/>
      <c r="Q1372" s="1228">
        <v>44075</v>
      </c>
      <c r="R1372" s="1227">
        <v>44256</v>
      </c>
      <c r="T1372" s="134"/>
      <c r="U1372" s="129">
        <f t="shared" si="238"/>
        <v>1</v>
      </c>
      <c r="V1372" s="129">
        <f t="shared" si="239"/>
        <v>1</v>
      </c>
      <c r="W1372" s="891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25">
      <c r="A1373" s="426" t="s">
        <v>114</v>
      </c>
      <c r="B1373" s="564" t="s">
        <v>134</v>
      </c>
      <c r="C1373" s="564"/>
      <c r="D1373" s="6"/>
      <c r="E1373" s="427" t="s">
        <v>261</v>
      </c>
      <c r="F1373" s="426" t="s">
        <v>115</v>
      </c>
      <c r="G1373" s="429">
        <f t="shared" si="240"/>
        <v>1053750</v>
      </c>
      <c r="H1373" s="429">
        <f t="shared" si="241"/>
        <v>1053800</v>
      </c>
      <c r="I1373" s="549">
        <f t="shared" si="234"/>
        <v>50</v>
      </c>
      <c r="J1373" s="419">
        <f t="shared" si="236"/>
        <v>50</v>
      </c>
      <c r="K1373" s="433">
        <f t="shared" si="237"/>
        <v>50</v>
      </c>
      <c r="L1373" s="134"/>
      <c r="M1373" s="1223" t="s">
        <v>266</v>
      </c>
      <c r="N1373" s="1224" t="s">
        <v>267</v>
      </c>
      <c r="O1373" s="20"/>
      <c r="P1373" s="134"/>
      <c r="Q1373" s="1228">
        <v>44075</v>
      </c>
      <c r="R1373" s="1227">
        <v>44256</v>
      </c>
      <c r="T1373" s="134"/>
      <c r="U1373" s="129">
        <f t="shared" si="238"/>
        <v>1</v>
      </c>
      <c r="V1373" s="129">
        <f t="shared" si="239"/>
        <v>1</v>
      </c>
      <c r="W1373" s="891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25">
      <c r="A1374" s="426" t="s">
        <v>114</v>
      </c>
      <c r="B1374" s="564" t="s">
        <v>134</v>
      </c>
      <c r="C1374" s="564"/>
      <c r="D1374" s="6"/>
      <c r="E1374" s="427" t="s">
        <v>261</v>
      </c>
      <c r="F1374" s="426" t="s">
        <v>115</v>
      </c>
      <c r="G1374" s="429">
        <f t="shared" si="240"/>
        <v>1053800</v>
      </c>
      <c r="H1374" s="429">
        <f t="shared" si="241"/>
        <v>1053850</v>
      </c>
      <c r="I1374" s="549">
        <f t="shared" si="234"/>
        <v>50</v>
      </c>
      <c r="J1374" s="419">
        <f t="shared" si="236"/>
        <v>50</v>
      </c>
      <c r="K1374" s="433">
        <f t="shared" si="237"/>
        <v>50</v>
      </c>
      <c r="L1374" s="134"/>
      <c r="M1374" s="1223" t="s">
        <v>266</v>
      </c>
      <c r="N1374" s="1224" t="s">
        <v>267</v>
      </c>
      <c r="O1374" s="20"/>
      <c r="P1374" s="134"/>
      <c r="Q1374" s="1228">
        <v>44075</v>
      </c>
      <c r="R1374" s="1227">
        <v>44256</v>
      </c>
      <c r="T1374" s="134"/>
      <c r="U1374" s="129">
        <f t="shared" si="238"/>
        <v>1</v>
      </c>
      <c r="V1374" s="129">
        <f t="shared" si="239"/>
        <v>1</v>
      </c>
      <c r="W1374" s="891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25">
      <c r="A1375" s="426" t="s">
        <v>114</v>
      </c>
      <c r="B1375" s="564" t="s">
        <v>134</v>
      </c>
      <c r="C1375" s="564"/>
      <c r="D1375" s="6"/>
      <c r="E1375" s="427" t="s">
        <v>261</v>
      </c>
      <c r="F1375" s="426" t="s">
        <v>115</v>
      </c>
      <c r="G1375" s="429">
        <f t="shared" si="240"/>
        <v>1053850</v>
      </c>
      <c r="H1375" s="429">
        <f t="shared" si="241"/>
        <v>1053900</v>
      </c>
      <c r="I1375" s="549">
        <f t="shared" si="234"/>
        <v>50</v>
      </c>
      <c r="J1375" s="419">
        <f t="shared" si="236"/>
        <v>50</v>
      </c>
      <c r="K1375" s="433">
        <f t="shared" si="237"/>
        <v>50</v>
      </c>
      <c r="L1375" s="134"/>
      <c r="M1375" s="1223" t="s">
        <v>266</v>
      </c>
      <c r="N1375" s="1224" t="s">
        <v>267</v>
      </c>
      <c r="O1375" s="20"/>
      <c r="P1375" s="134"/>
      <c r="Q1375" s="1228">
        <v>44075</v>
      </c>
      <c r="R1375" s="1227">
        <v>44256</v>
      </c>
      <c r="T1375" s="134"/>
      <c r="U1375" s="129">
        <f t="shared" si="238"/>
        <v>1</v>
      </c>
      <c r="V1375" s="129">
        <f t="shared" si="239"/>
        <v>1</v>
      </c>
      <c r="W1375" s="891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customHeight="1" outlineLevel="1" x14ac:dyDescent="0.25">
      <c r="A1376" s="6" t="s">
        <v>114</v>
      </c>
      <c r="B1376" s="559" t="s">
        <v>134</v>
      </c>
      <c r="C1376" s="559"/>
      <c r="D1376" s="534" t="s">
        <v>255</v>
      </c>
      <c r="E1376" s="212" t="s">
        <v>261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23" t="s">
        <v>266</v>
      </c>
      <c r="N1376" s="1223" t="s">
        <v>266</v>
      </c>
      <c r="O1376" s="20"/>
      <c r="P1376" s="134"/>
      <c r="Q1376" s="1228">
        <v>44075</v>
      </c>
      <c r="R1376" s="1228">
        <v>44177</v>
      </c>
      <c r="T1376" s="134"/>
      <c r="U1376" s="129">
        <f t="shared" si="238"/>
        <v>1</v>
      </c>
      <c r="V1376" s="129">
        <f t="shared" si="239"/>
        <v>1</v>
      </c>
      <c r="W1376" s="891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customHeight="1" outlineLevel="1" x14ac:dyDescent="0.25">
      <c r="A1377" s="6" t="s">
        <v>114</v>
      </c>
      <c r="B1377" s="559" t="s">
        <v>134</v>
      </c>
      <c r="C1377" s="559"/>
      <c r="D1377" s="534" t="s">
        <v>255</v>
      </c>
      <c r="E1377" s="212" t="s">
        <v>261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23" t="s">
        <v>266</v>
      </c>
      <c r="N1377" s="1223" t="s">
        <v>266</v>
      </c>
      <c r="O1377" s="20"/>
      <c r="P1377" s="134"/>
      <c r="Q1377" s="1228">
        <v>44075</v>
      </c>
      <c r="R1377" s="1228">
        <v>44177</v>
      </c>
      <c r="T1377" s="134"/>
      <c r="U1377" s="129">
        <f t="shared" si="238"/>
        <v>1</v>
      </c>
      <c r="V1377" s="129">
        <f t="shared" si="239"/>
        <v>1</v>
      </c>
      <c r="W1377" s="856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25">
      <c r="A1378" s="426" t="s">
        <v>114</v>
      </c>
      <c r="B1378" s="564" t="s">
        <v>134</v>
      </c>
      <c r="C1378" s="564"/>
      <c r="D1378" s="6"/>
      <c r="E1378" s="427" t="s">
        <v>261</v>
      </c>
      <c r="F1378" s="426" t="s">
        <v>115</v>
      </c>
      <c r="G1378" s="429">
        <f t="shared" si="240"/>
        <v>1054000</v>
      </c>
      <c r="H1378" s="429">
        <f t="shared" si="241"/>
        <v>1054050</v>
      </c>
      <c r="I1378" s="549">
        <f t="shared" si="234"/>
        <v>50</v>
      </c>
      <c r="J1378" s="419">
        <f t="shared" si="236"/>
        <v>50</v>
      </c>
      <c r="K1378" s="431">
        <f t="shared" si="237"/>
        <v>50</v>
      </c>
      <c r="L1378" s="134"/>
      <c r="M1378" s="1223" t="s">
        <v>266</v>
      </c>
      <c r="N1378" s="1224" t="s">
        <v>267</v>
      </c>
      <c r="O1378" s="20"/>
      <c r="P1378" s="134"/>
      <c r="Q1378" s="1228">
        <v>44075</v>
      </c>
      <c r="R1378" s="1227">
        <v>44256</v>
      </c>
      <c r="T1378" s="134"/>
      <c r="U1378" s="129">
        <f t="shared" si="238"/>
        <v>1</v>
      </c>
      <c r="V1378" s="129">
        <f t="shared" si="239"/>
        <v>1</v>
      </c>
      <c r="W1378" s="856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25">
      <c r="A1379" s="426" t="s">
        <v>114</v>
      </c>
      <c r="B1379" s="564" t="s">
        <v>134</v>
      </c>
      <c r="C1379" s="564"/>
      <c r="D1379" s="6"/>
      <c r="E1379" s="427" t="s">
        <v>261</v>
      </c>
      <c r="F1379" s="426" t="s">
        <v>115</v>
      </c>
      <c r="G1379" s="429">
        <f t="shared" si="240"/>
        <v>1054050</v>
      </c>
      <c r="H1379" s="429">
        <f t="shared" si="241"/>
        <v>1054100</v>
      </c>
      <c r="I1379" s="549">
        <f t="shared" si="234"/>
        <v>50</v>
      </c>
      <c r="J1379" s="419">
        <f t="shared" si="236"/>
        <v>50</v>
      </c>
      <c r="K1379" s="431">
        <f t="shared" si="237"/>
        <v>50</v>
      </c>
      <c r="L1379" s="134"/>
      <c r="M1379" s="1223" t="s">
        <v>266</v>
      </c>
      <c r="N1379" s="1224" t="s">
        <v>267</v>
      </c>
      <c r="O1379" s="20"/>
      <c r="P1379" s="134"/>
      <c r="Q1379" s="1228">
        <v>44075</v>
      </c>
      <c r="R1379" s="1227">
        <v>44256</v>
      </c>
      <c r="T1379" s="134"/>
      <c r="U1379" s="129">
        <f t="shared" si="238"/>
        <v>1</v>
      </c>
      <c r="V1379" s="129">
        <f t="shared" si="239"/>
        <v>1</v>
      </c>
      <c r="W1379" s="856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25">
      <c r="A1380" s="426" t="s">
        <v>114</v>
      </c>
      <c r="B1380" s="564" t="s">
        <v>134</v>
      </c>
      <c r="C1380" s="564"/>
      <c r="D1380" s="6"/>
      <c r="E1380" s="427" t="s">
        <v>261</v>
      </c>
      <c r="F1380" s="426" t="s">
        <v>115</v>
      </c>
      <c r="G1380" s="429">
        <f t="shared" si="240"/>
        <v>1054100</v>
      </c>
      <c r="H1380" s="429">
        <f t="shared" si="241"/>
        <v>1054150</v>
      </c>
      <c r="I1380" s="549">
        <f t="shared" si="234"/>
        <v>50</v>
      </c>
      <c r="J1380" s="419">
        <f t="shared" si="236"/>
        <v>50</v>
      </c>
      <c r="K1380" s="431">
        <f t="shared" si="237"/>
        <v>50</v>
      </c>
      <c r="L1380" s="134"/>
      <c r="M1380" s="1223" t="s">
        <v>266</v>
      </c>
      <c r="N1380" s="1224" t="s">
        <v>267</v>
      </c>
      <c r="O1380" s="20"/>
      <c r="P1380" s="134"/>
      <c r="Q1380" s="1228">
        <v>44075</v>
      </c>
      <c r="R1380" s="1227">
        <v>44256</v>
      </c>
      <c r="T1380" s="134"/>
      <c r="U1380" s="129">
        <f t="shared" si="238"/>
        <v>1</v>
      </c>
      <c r="V1380" s="129">
        <f t="shared" si="239"/>
        <v>1</v>
      </c>
      <c r="W1380" s="856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25">
      <c r="A1381" s="426" t="s">
        <v>114</v>
      </c>
      <c r="B1381" s="564" t="s">
        <v>134</v>
      </c>
      <c r="C1381" s="564"/>
      <c r="D1381" s="6"/>
      <c r="E1381" s="427" t="s">
        <v>261</v>
      </c>
      <c r="F1381" s="426" t="s">
        <v>115</v>
      </c>
      <c r="G1381" s="429">
        <f t="shared" si="240"/>
        <v>1054150</v>
      </c>
      <c r="H1381" s="429">
        <f t="shared" si="241"/>
        <v>1054200</v>
      </c>
      <c r="I1381" s="549">
        <f t="shared" si="234"/>
        <v>50</v>
      </c>
      <c r="J1381" s="419">
        <f t="shared" si="236"/>
        <v>50</v>
      </c>
      <c r="K1381" s="431">
        <f t="shared" si="237"/>
        <v>50</v>
      </c>
      <c r="L1381" s="134"/>
      <c r="M1381" s="1223" t="s">
        <v>266</v>
      </c>
      <c r="N1381" s="1224" t="s">
        <v>267</v>
      </c>
      <c r="O1381" s="20"/>
      <c r="P1381" s="134"/>
      <c r="Q1381" s="1228">
        <v>44075</v>
      </c>
      <c r="R1381" s="1227">
        <v>44256</v>
      </c>
      <c r="T1381" s="134"/>
      <c r="U1381" s="129">
        <f t="shared" si="238"/>
        <v>1</v>
      </c>
      <c r="V1381" s="129">
        <f t="shared" si="239"/>
        <v>1</v>
      </c>
      <c r="W1381" s="856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25">
      <c r="A1382" s="426" t="s">
        <v>114</v>
      </c>
      <c r="B1382" s="564" t="s">
        <v>134</v>
      </c>
      <c r="C1382" s="564"/>
      <c r="D1382" s="6"/>
      <c r="E1382" s="427" t="s">
        <v>261</v>
      </c>
      <c r="F1382" s="426" t="s">
        <v>115</v>
      </c>
      <c r="G1382" s="429">
        <f t="shared" si="240"/>
        <v>1054200</v>
      </c>
      <c r="H1382" s="429">
        <f t="shared" si="241"/>
        <v>1054250</v>
      </c>
      <c r="I1382" s="549">
        <f t="shared" si="234"/>
        <v>50</v>
      </c>
      <c r="J1382" s="419">
        <f t="shared" si="236"/>
        <v>50</v>
      </c>
      <c r="K1382" s="431">
        <f t="shared" si="237"/>
        <v>50</v>
      </c>
      <c r="L1382" s="134"/>
      <c r="M1382" s="1223" t="s">
        <v>266</v>
      </c>
      <c r="N1382" s="1224" t="s">
        <v>267</v>
      </c>
      <c r="O1382" s="20"/>
      <c r="P1382" s="134"/>
      <c r="Q1382" s="1228">
        <v>44075</v>
      </c>
      <c r="R1382" s="1227">
        <v>44256</v>
      </c>
      <c r="T1382" s="134"/>
      <c r="U1382" s="129">
        <f t="shared" si="238"/>
        <v>1</v>
      </c>
      <c r="V1382" s="129">
        <f t="shared" si="239"/>
        <v>1</v>
      </c>
      <c r="W1382" s="891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25">
      <c r="A1383" s="426" t="s">
        <v>114</v>
      </c>
      <c r="B1383" s="564" t="s">
        <v>134</v>
      </c>
      <c r="C1383" s="564"/>
      <c r="D1383" s="6"/>
      <c r="E1383" s="427" t="s">
        <v>261</v>
      </c>
      <c r="F1383" s="426" t="s">
        <v>115</v>
      </c>
      <c r="G1383" s="429">
        <f t="shared" si="240"/>
        <v>1054250</v>
      </c>
      <c r="H1383" s="429">
        <f t="shared" si="241"/>
        <v>1054300</v>
      </c>
      <c r="I1383" s="549">
        <f t="shared" ref="I1383:I1446" si="244">H1383-G1383</f>
        <v>50</v>
      </c>
      <c r="J1383" s="419">
        <f t="shared" si="236"/>
        <v>50</v>
      </c>
      <c r="K1383" s="431">
        <f t="shared" si="237"/>
        <v>50</v>
      </c>
      <c r="L1383" s="134"/>
      <c r="M1383" s="1223" t="s">
        <v>266</v>
      </c>
      <c r="N1383" s="1224" t="s">
        <v>267</v>
      </c>
      <c r="O1383" s="20"/>
      <c r="P1383" s="134"/>
      <c r="Q1383" s="1228">
        <v>44075</v>
      </c>
      <c r="R1383" s="1227">
        <v>44256</v>
      </c>
      <c r="T1383" s="134"/>
      <c r="U1383" s="129">
        <f t="shared" si="238"/>
        <v>1</v>
      </c>
      <c r="V1383" s="129">
        <f t="shared" si="239"/>
        <v>1</v>
      </c>
      <c r="W1383" s="891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25">
      <c r="A1384" s="426" t="s">
        <v>114</v>
      </c>
      <c r="B1384" s="564" t="s">
        <v>134</v>
      </c>
      <c r="C1384" s="564"/>
      <c r="D1384" s="6"/>
      <c r="E1384" s="427" t="s">
        <v>261</v>
      </c>
      <c r="F1384" s="426" t="s">
        <v>115</v>
      </c>
      <c r="G1384" s="429">
        <f t="shared" si="240"/>
        <v>1054300</v>
      </c>
      <c r="H1384" s="429">
        <f t="shared" si="241"/>
        <v>1054350</v>
      </c>
      <c r="I1384" s="549">
        <f t="shared" si="244"/>
        <v>50</v>
      </c>
      <c r="J1384" s="419">
        <f t="shared" ref="J1384:J1447" si="246">I1384</f>
        <v>50</v>
      </c>
      <c r="K1384" s="431">
        <f t="shared" ref="K1384:K1447" si="247">I1384</f>
        <v>50</v>
      </c>
      <c r="L1384" s="134"/>
      <c r="M1384" s="1223" t="s">
        <v>266</v>
      </c>
      <c r="N1384" s="1224" t="s">
        <v>267</v>
      </c>
      <c r="O1384" s="20"/>
      <c r="P1384" s="134"/>
      <c r="Q1384" s="1228">
        <v>44075</v>
      </c>
      <c r="R1384" s="1227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1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25">
      <c r="A1385" s="426" t="s">
        <v>114</v>
      </c>
      <c r="B1385" s="564" t="s">
        <v>134</v>
      </c>
      <c r="C1385" s="564"/>
      <c r="D1385" s="6"/>
      <c r="E1385" s="427" t="s">
        <v>261</v>
      </c>
      <c r="F1385" s="426" t="s">
        <v>115</v>
      </c>
      <c r="G1385" s="429">
        <f t="shared" ref="G1385:G1448" si="250">H1384</f>
        <v>1054350</v>
      </c>
      <c r="H1385" s="429">
        <f t="shared" ref="H1385:H1448" si="251">H1384+50</f>
        <v>1054400</v>
      </c>
      <c r="I1385" s="549">
        <f t="shared" si="244"/>
        <v>50</v>
      </c>
      <c r="J1385" s="419">
        <f t="shared" si="246"/>
        <v>50</v>
      </c>
      <c r="K1385" s="431">
        <f t="shared" si="247"/>
        <v>50</v>
      </c>
      <c r="L1385" s="134"/>
      <c r="M1385" s="1223" t="s">
        <v>266</v>
      </c>
      <c r="N1385" s="1224" t="s">
        <v>267</v>
      </c>
      <c r="O1385" s="20"/>
      <c r="P1385" s="134"/>
      <c r="Q1385" s="1228">
        <v>44075</v>
      </c>
      <c r="R1385" s="1227">
        <v>44256</v>
      </c>
      <c r="T1385" s="134"/>
      <c r="U1385" s="129">
        <f t="shared" si="248"/>
        <v>1</v>
      </c>
      <c r="V1385" s="129">
        <f t="shared" si="249"/>
        <v>1</v>
      </c>
      <c r="W1385" s="856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25">
      <c r="A1386" s="426" t="s">
        <v>114</v>
      </c>
      <c r="B1386" s="564" t="s">
        <v>134</v>
      </c>
      <c r="C1386" s="564"/>
      <c r="D1386" s="6"/>
      <c r="E1386" s="427" t="s">
        <v>261</v>
      </c>
      <c r="F1386" s="426" t="s">
        <v>115</v>
      </c>
      <c r="G1386" s="429">
        <f t="shared" si="250"/>
        <v>1054400</v>
      </c>
      <c r="H1386" s="429">
        <f t="shared" si="251"/>
        <v>1054450</v>
      </c>
      <c r="I1386" s="549">
        <f t="shared" si="244"/>
        <v>50</v>
      </c>
      <c r="J1386" s="419">
        <f t="shared" si="246"/>
        <v>50</v>
      </c>
      <c r="K1386" s="431">
        <f t="shared" si="247"/>
        <v>50</v>
      </c>
      <c r="L1386" s="134"/>
      <c r="M1386" s="1223" t="s">
        <v>266</v>
      </c>
      <c r="N1386" s="1224" t="s">
        <v>267</v>
      </c>
      <c r="O1386" s="20"/>
      <c r="P1386" s="134"/>
      <c r="Q1386" s="1228">
        <v>44075</v>
      </c>
      <c r="R1386" s="1227">
        <v>44256</v>
      </c>
      <c r="T1386" s="134"/>
      <c r="U1386" s="129">
        <f t="shared" si="248"/>
        <v>1</v>
      </c>
      <c r="V1386" s="129">
        <f t="shared" si="249"/>
        <v>1</v>
      </c>
      <c r="W1386" s="856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25">
      <c r="A1387" s="426" t="s">
        <v>114</v>
      </c>
      <c r="B1387" s="564" t="s">
        <v>134</v>
      </c>
      <c r="C1387" s="564"/>
      <c r="D1387" s="6"/>
      <c r="E1387" s="427" t="s">
        <v>261</v>
      </c>
      <c r="F1387" s="426" t="s">
        <v>115</v>
      </c>
      <c r="G1387" s="429">
        <f t="shared" si="250"/>
        <v>1054450</v>
      </c>
      <c r="H1387" s="429">
        <f t="shared" si="251"/>
        <v>1054500</v>
      </c>
      <c r="I1387" s="549">
        <f t="shared" si="244"/>
        <v>50</v>
      </c>
      <c r="J1387" s="419">
        <f t="shared" si="246"/>
        <v>50</v>
      </c>
      <c r="K1387" s="431">
        <f t="shared" si="247"/>
        <v>50</v>
      </c>
      <c r="L1387" s="134"/>
      <c r="M1387" s="1223" t="s">
        <v>266</v>
      </c>
      <c r="N1387" s="1224" t="s">
        <v>267</v>
      </c>
      <c r="O1387" s="20"/>
      <c r="P1387" s="134"/>
      <c r="Q1387" s="1228">
        <v>44075</v>
      </c>
      <c r="R1387" s="1227">
        <v>44256</v>
      </c>
      <c r="T1387" s="134"/>
      <c r="U1387" s="129">
        <f t="shared" si="248"/>
        <v>1</v>
      </c>
      <c r="V1387" s="129">
        <f t="shared" si="249"/>
        <v>1</v>
      </c>
      <c r="W1387" s="856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25">
      <c r="A1388" s="426" t="s">
        <v>114</v>
      </c>
      <c r="B1388" s="564" t="s">
        <v>134</v>
      </c>
      <c r="C1388" s="564"/>
      <c r="D1388" s="6"/>
      <c r="E1388" s="427" t="s">
        <v>261</v>
      </c>
      <c r="F1388" s="426" t="s">
        <v>115</v>
      </c>
      <c r="G1388" s="429">
        <f t="shared" si="250"/>
        <v>1054500</v>
      </c>
      <c r="H1388" s="429">
        <f t="shared" si="251"/>
        <v>1054550</v>
      </c>
      <c r="I1388" s="549">
        <f t="shared" si="244"/>
        <v>50</v>
      </c>
      <c r="J1388" s="419">
        <f t="shared" si="246"/>
        <v>50</v>
      </c>
      <c r="K1388" s="431">
        <f t="shared" si="247"/>
        <v>50</v>
      </c>
      <c r="L1388" s="134"/>
      <c r="M1388" s="1223" t="s">
        <v>266</v>
      </c>
      <c r="N1388" s="1224" t="s">
        <v>267</v>
      </c>
      <c r="O1388" s="20"/>
      <c r="P1388" s="134"/>
      <c r="Q1388" s="1228">
        <v>44075</v>
      </c>
      <c r="R1388" s="1227">
        <v>44256</v>
      </c>
      <c r="T1388" s="134"/>
      <c r="U1388" s="129">
        <f t="shared" si="248"/>
        <v>1</v>
      </c>
      <c r="V1388" s="129">
        <f t="shared" si="249"/>
        <v>1</v>
      </c>
      <c r="W1388" s="856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25">
      <c r="A1389" s="426" t="s">
        <v>114</v>
      </c>
      <c r="B1389" s="564" t="s">
        <v>134</v>
      </c>
      <c r="C1389" s="564"/>
      <c r="D1389" s="6"/>
      <c r="E1389" s="427" t="s">
        <v>261</v>
      </c>
      <c r="F1389" s="426" t="s">
        <v>115</v>
      </c>
      <c r="G1389" s="429">
        <f t="shared" si="250"/>
        <v>1054550</v>
      </c>
      <c r="H1389" s="429">
        <f t="shared" si="251"/>
        <v>1054600</v>
      </c>
      <c r="I1389" s="549">
        <f t="shared" si="244"/>
        <v>50</v>
      </c>
      <c r="J1389" s="419">
        <f t="shared" si="246"/>
        <v>50</v>
      </c>
      <c r="K1389" s="431">
        <f t="shared" si="247"/>
        <v>50</v>
      </c>
      <c r="L1389" s="134"/>
      <c r="M1389" s="1223" t="s">
        <v>266</v>
      </c>
      <c r="N1389" s="1224" t="s">
        <v>267</v>
      </c>
      <c r="O1389" s="20"/>
      <c r="P1389" s="134"/>
      <c r="Q1389" s="1228">
        <v>44075</v>
      </c>
      <c r="R1389" s="1227">
        <v>44256</v>
      </c>
      <c r="T1389" s="134"/>
      <c r="U1389" s="129">
        <f t="shared" si="248"/>
        <v>1</v>
      </c>
      <c r="V1389" s="129">
        <f t="shared" si="249"/>
        <v>1</v>
      </c>
      <c r="W1389" s="856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25">
      <c r="A1390" s="6" t="s">
        <v>114</v>
      </c>
      <c r="B1390" s="6" t="s">
        <v>273</v>
      </c>
      <c r="C1390" s="6"/>
      <c r="D1390" s="6"/>
      <c r="E1390" s="212" t="s">
        <v>261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23" t="s">
        <v>266</v>
      </c>
      <c r="N1390" s="131" t="s">
        <v>265</v>
      </c>
      <c r="O1390" s="20"/>
      <c r="P1390" s="134"/>
      <c r="Q1390" s="1228">
        <v>44075</v>
      </c>
      <c r="R1390" s="486">
        <v>44499</v>
      </c>
      <c r="S1390" s="856"/>
      <c r="T1390" s="134"/>
      <c r="U1390" s="129">
        <f t="shared" si="248"/>
        <v>1</v>
      </c>
      <c r="V1390" s="129">
        <f t="shared" si="249"/>
        <v>1</v>
      </c>
      <c r="W1390" s="891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25">
      <c r="A1391" s="6" t="s">
        <v>114</v>
      </c>
      <c r="B1391" s="6" t="s">
        <v>273</v>
      </c>
      <c r="C1391" s="6"/>
      <c r="D1391" s="6"/>
      <c r="E1391" s="212" t="s">
        <v>261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23" t="s">
        <v>266</v>
      </c>
      <c r="N1391" s="131" t="s">
        <v>265</v>
      </c>
      <c r="O1391" s="20"/>
      <c r="P1391" s="134"/>
      <c r="Q1391" s="1228">
        <v>44172</v>
      </c>
      <c r="R1391" s="486">
        <v>44499</v>
      </c>
      <c r="S1391" s="856"/>
      <c r="T1391" s="134"/>
      <c r="U1391" s="129">
        <f t="shared" si="248"/>
        <v>1</v>
      </c>
      <c r="V1391" s="129">
        <f t="shared" si="249"/>
        <v>1</v>
      </c>
      <c r="W1391" s="891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25">
      <c r="A1392" s="6" t="s">
        <v>114</v>
      </c>
      <c r="B1392" s="6" t="s">
        <v>273</v>
      </c>
      <c r="C1392" s="6"/>
      <c r="D1392" s="6"/>
      <c r="E1392" s="212" t="s">
        <v>261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23" t="s">
        <v>266</v>
      </c>
      <c r="N1392" s="131" t="s">
        <v>265</v>
      </c>
      <c r="O1392" s="20"/>
      <c r="P1392" s="134"/>
      <c r="Q1392" s="1228">
        <v>44172</v>
      </c>
      <c r="R1392" s="486">
        <v>44499</v>
      </c>
      <c r="S1392" s="856"/>
      <c r="T1392" s="134"/>
      <c r="U1392" s="129">
        <f t="shared" si="248"/>
        <v>1</v>
      </c>
      <c r="V1392" s="129">
        <f t="shared" si="249"/>
        <v>1</v>
      </c>
      <c r="W1392" s="891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25">
      <c r="A1393" s="6" t="s">
        <v>114</v>
      </c>
      <c r="B1393" s="6" t="s">
        <v>273</v>
      </c>
      <c r="C1393" s="6"/>
      <c r="D1393" s="6"/>
      <c r="E1393" s="212" t="s">
        <v>261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23" t="s">
        <v>266</v>
      </c>
      <c r="N1393" s="131" t="s">
        <v>265</v>
      </c>
      <c r="O1393" s="20"/>
      <c r="P1393" s="134"/>
      <c r="Q1393" s="1228">
        <v>44172</v>
      </c>
      <c r="R1393" s="486">
        <v>44499</v>
      </c>
      <c r="S1393" s="856"/>
      <c r="T1393" s="134"/>
      <c r="U1393" s="129">
        <f t="shared" si="248"/>
        <v>1</v>
      </c>
      <c r="V1393" s="129">
        <f t="shared" si="249"/>
        <v>1</v>
      </c>
      <c r="W1393" s="891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25">
      <c r="A1394" s="6" t="s">
        <v>114</v>
      </c>
      <c r="B1394" s="6" t="s">
        <v>273</v>
      </c>
      <c r="C1394" s="6"/>
      <c r="D1394" s="6"/>
      <c r="E1394" s="212" t="s">
        <v>261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23" t="s">
        <v>266</v>
      </c>
      <c r="N1394" s="131" t="s">
        <v>265</v>
      </c>
      <c r="O1394" s="20"/>
      <c r="P1394" s="134"/>
      <c r="Q1394" s="1228">
        <v>44172</v>
      </c>
      <c r="R1394" s="486">
        <v>44499</v>
      </c>
      <c r="S1394" s="856"/>
      <c r="T1394" s="134"/>
      <c r="U1394" s="129">
        <f t="shared" si="248"/>
        <v>1</v>
      </c>
      <c r="V1394" s="129">
        <f t="shared" si="249"/>
        <v>1</v>
      </c>
      <c r="W1394" s="891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25">
      <c r="A1395" s="6" t="s">
        <v>114</v>
      </c>
      <c r="B1395" s="6" t="s">
        <v>273</v>
      </c>
      <c r="C1395" s="6"/>
      <c r="D1395" s="6"/>
      <c r="E1395" s="212" t="s">
        <v>261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23" t="s">
        <v>266</v>
      </c>
      <c r="N1395" s="131" t="s">
        <v>265</v>
      </c>
      <c r="O1395" s="20"/>
      <c r="P1395" s="134"/>
      <c r="Q1395" s="1228">
        <v>44172</v>
      </c>
      <c r="R1395" s="486">
        <v>44499</v>
      </c>
      <c r="S1395" s="856"/>
      <c r="T1395" s="134"/>
      <c r="U1395" s="129">
        <f t="shared" si="248"/>
        <v>1</v>
      </c>
      <c r="V1395" s="129">
        <f t="shared" si="249"/>
        <v>1</v>
      </c>
      <c r="W1395" s="891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25">
      <c r="A1396" s="6" t="s">
        <v>114</v>
      </c>
      <c r="B1396" s="6" t="s">
        <v>273</v>
      </c>
      <c r="C1396" s="6"/>
      <c r="D1396" s="6"/>
      <c r="E1396" s="212" t="s">
        <v>261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23" t="s">
        <v>266</v>
      </c>
      <c r="N1396" s="131" t="s">
        <v>265</v>
      </c>
      <c r="O1396" s="20"/>
      <c r="P1396" s="134"/>
      <c r="Q1396" s="1228">
        <v>44172</v>
      </c>
      <c r="R1396" s="486">
        <v>44499</v>
      </c>
      <c r="S1396" s="856"/>
      <c r="T1396" s="134"/>
      <c r="U1396" s="129">
        <f t="shared" si="248"/>
        <v>1</v>
      </c>
      <c r="V1396" s="129">
        <f t="shared" si="249"/>
        <v>1</v>
      </c>
      <c r="W1396" s="891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25">
      <c r="A1397" s="6" t="s">
        <v>114</v>
      </c>
      <c r="B1397" s="6" t="s">
        <v>273</v>
      </c>
      <c r="C1397" s="6"/>
      <c r="D1397" s="6"/>
      <c r="E1397" s="212" t="s">
        <v>261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23" t="s">
        <v>266</v>
      </c>
      <c r="N1397" s="131" t="s">
        <v>265</v>
      </c>
      <c r="O1397" s="20"/>
      <c r="P1397" s="134"/>
      <c r="Q1397" s="1228">
        <v>44172</v>
      </c>
      <c r="R1397" s="486">
        <v>44499</v>
      </c>
      <c r="S1397" s="856"/>
      <c r="T1397" s="134"/>
      <c r="U1397" s="129">
        <f t="shared" si="248"/>
        <v>1</v>
      </c>
      <c r="V1397" s="129">
        <f t="shared" si="249"/>
        <v>1</v>
      </c>
      <c r="W1397" s="891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25">
      <c r="A1398" s="6" t="s">
        <v>114</v>
      </c>
      <c r="B1398" s="6" t="s">
        <v>273</v>
      </c>
      <c r="C1398" s="6"/>
      <c r="D1398" s="6"/>
      <c r="E1398" s="212" t="s">
        <v>261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23" t="s">
        <v>266</v>
      </c>
      <c r="N1398" s="1224" t="s">
        <v>267</v>
      </c>
      <c r="O1398" s="20"/>
      <c r="P1398" s="134"/>
      <c r="Q1398" s="1228">
        <v>44172</v>
      </c>
      <c r="R1398" s="1227">
        <v>44319</v>
      </c>
      <c r="S1398" s="856"/>
      <c r="T1398" s="134"/>
      <c r="U1398" s="129">
        <f t="shared" si="248"/>
        <v>1</v>
      </c>
      <c r="V1398" s="129">
        <f t="shared" si="249"/>
        <v>1</v>
      </c>
      <c r="W1398" s="891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25">
      <c r="A1399" s="6" t="s">
        <v>114</v>
      </c>
      <c r="B1399" s="6" t="s">
        <v>273</v>
      </c>
      <c r="C1399" s="6"/>
      <c r="D1399" s="6"/>
      <c r="E1399" s="212" t="s">
        <v>261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23" t="s">
        <v>266</v>
      </c>
      <c r="N1399" s="1224" t="s">
        <v>267</v>
      </c>
      <c r="O1399" s="20"/>
      <c r="P1399" s="134"/>
      <c r="Q1399" s="1228">
        <v>44173</v>
      </c>
      <c r="R1399" s="1227">
        <v>44319</v>
      </c>
      <c r="S1399" s="856"/>
      <c r="T1399" s="134"/>
      <c r="U1399" s="129">
        <f t="shared" si="248"/>
        <v>1</v>
      </c>
      <c r="V1399" s="129">
        <f t="shared" si="249"/>
        <v>1</v>
      </c>
      <c r="W1399" s="891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25">
      <c r="A1400" s="6" t="s">
        <v>114</v>
      </c>
      <c r="B1400" s="6" t="s">
        <v>273</v>
      </c>
      <c r="C1400" s="6"/>
      <c r="D1400" s="6"/>
      <c r="E1400" s="212" t="s">
        <v>261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23" t="s">
        <v>266</v>
      </c>
      <c r="N1400" s="1224" t="s">
        <v>267</v>
      </c>
      <c r="O1400" s="20"/>
      <c r="P1400" s="134"/>
      <c r="Q1400" s="1228">
        <v>44173</v>
      </c>
      <c r="R1400" s="1227">
        <v>44319</v>
      </c>
      <c r="S1400" s="856"/>
      <c r="T1400" s="134"/>
      <c r="U1400" s="129">
        <f t="shared" si="248"/>
        <v>1</v>
      </c>
      <c r="V1400" s="129">
        <f t="shared" si="249"/>
        <v>1</v>
      </c>
      <c r="W1400" s="891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25">
      <c r="A1401" s="6" t="s">
        <v>114</v>
      </c>
      <c r="B1401" s="6" t="s">
        <v>273</v>
      </c>
      <c r="C1401" s="6"/>
      <c r="D1401" s="6"/>
      <c r="E1401" s="212" t="s">
        <v>261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23" t="s">
        <v>266</v>
      </c>
      <c r="N1401" s="1224" t="s">
        <v>267</v>
      </c>
      <c r="O1401" s="20"/>
      <c r="P1401" s="134"/>
      <c r="Q1401" s="1228">
        <v>44173</v>
      </c>
      <c r="R1401" s="1227">
        <v>44319</v>
      </c>
      <c r="S1401" s="856"/>
      <c r="T1401" s="134"/>
      <c r="U1401" s="129">
        <f t="shared" si="248"/>
        <v>1</v>
      </c>
      <c r="V1401" s="129">
        <f t="shared" si="249"/>
        <v>1</v>
      </c>
      <c r="W1401" s="856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25">
      <c r="A1402" s="6" t="s">
        <v>114</v>
      </c>
      <c r="B1402" s="6" t="s">
        <v>273</v>
      </c>
      <c r="C1402" s="6"/>
      <c r="D1402" s="6"/>
      <c r="E1402" s="212" t="s">
        <v>261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23" t="s">
        <v>266</v>
      </c>
      <c r="N1402" s="1224" t="s">
        <v>267</v>
      </c>
      <c r="O1402" s="20"/>
      <c r="P1402" s="134"/>
      <c r="Q1402" s="1228">
        <v>44173</v>
      </c>
      <c r="R1402" s="1227">
        <v>44319</v>
      </c>
      <c r="S1402" s="856"/>
      <c r="T1402" s="134"/>
      <c r="U1402" s="129">
        <f t="shared" si="248"/>
        <v>1</v>
      </c>
      <c r="V1402" s="129">
        <f t="shared" si="249"/>
        <v>1</v>
      </c>
      <c r="W1402" s="856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25">
      <c r="A1403" s="6" t="s">
        <v>114</v>
      </c>
      <c r="B1403" s="6" t="s">
        <v>273</v>
      </c>
      <c r="C1403" s="6"/>
      <c r="D1403" s="6"/>
      <c r="E1403" s="212" t="s">
        <v>261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24" t="s">
        <v>267</v>
      </c>
      <c r="N1403" s="1224" t="s">
        <v>267</v>
      </c>
      <c r="O1403" s="20"/>
      <c r="P1403" s="134"/>
      <c r="Q1403" s="1227">
        <v>44319</v>
      </c>
      <c r="R1403" s="1227">
        <v>44319</v>
      </c>
      <c r="S1403" s="856"/>
      <c r="T1403" s="134"/>
      <c r="U1403" s="129">
        <f t="shared" si="248"/>
        <v>1</v>
      </c>
      <c r="V1403" s="129">
        <f t="shared" si="249"/>
        <v>1</v>
      </c>
      <c r="W1403" s="891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25">
      <c r="A1404" s="1032" t="s">
        <v>114</v>
      </c>
      <c r="B1404" s="1032" t="s">
        <v>273</v>
      </c>
      <c r="C1404" s="1032"/>
      <c r="D1404" s="1032"/>
      <c r="E1404" s="1271" t="s">
        <v>261</v>
      </c>
      <c r="F1404" s="1032" t="s">
        <v>115</v>
      </c>
      <c r="G1404" s="1033">
        <f t="shared" si="250"/>
        <v>1055300</v>
      </c>
      <c r="H1404" s="1033">
        <f t="shared" si="251"/>
        <v>1055350</v>
      </c>
      <c r="I1404" s="1274">
        <f t="shared" si="244"/>
        <v>50</v>
      </c>
      <c r="J1404" s="1273">
        <f t="shared" si="246"/>
        <v>50</v>
      </c>
      <c r="K1404" s="1273">
        <f t="shared" si="247"/>
        <v>50</v>
      </c>
      <c r="L1404" s="134"/>
      <c r="M1404" s="1224" t="s">
        <v>267</v>
      </c>
      <c r="N1404" s="1224" t="s">
        <v>267</v>
      </c>
      <c r="O1404" s="20"/>
      <c r="P1404" s="134"/>
      <c r="Q1404" s="1227">
        <v>44319</v>
      </c>
      <c r="R1404" s="1227">
        <v>44319</v>
      </c>
      <c r="S1404" s="856"/>
      <c r="T1404" s="134"/>
      <c r="U1404" s="129">
        <f t="shared" si="248"/>
        <v>1</v>
      </c>
      <c r="V1404" s="129">
        <f t="shared" si="249"/>
        <v>1</v>
      </c>
      <c r="W1404" s="891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25">
      <c r="A1405" s="1032" t="s">
        <v>114</v>
      </c>
      <c r="B1405" s="1032" t="s">
        <v>273</v>
      </c>
      <c r="C1405" s="1032"/>
      <c r="D1405" s="1032"/>
      <c r="E1405" s="1271" t="s">
        <v>261</v>
      </c>
      <c r="F1405" s="1032" t="s">
        <v>115</v>
      </c>
      <c r="G1405" s="1033">
        <f t="shared" si="250"/>
        <v>1055350</v>
      </c>
      <c r="H1405" s="1033">
        <f t="shared" si="251"/>
        <v>1055400</v>
      </c>
      <c r="I1405" s="1274">
        <f t="shared" si="244"/>
        <v>50</v>
      </c>
      <c r="J1405" s="1273">
        <f t="shared" si="246"/>
        <v>50</v>
      </c>
      <c r="K1405" s="1273">
        <f t="shared" si="247"/>
        <v>50</v>
      </c>
      <c r="L1405" s="134"/>
      <c r="M1405" s="1224" t="s">
        <v>267</v>
      </c>
      <c r="N1405" s="1224" t="s">
        <v>267</v>
      </c>
      <c r="O1405" s="20"/>
      <c r="P1405" s="134"/>
      <c r="Q1405" s="1227">
        <v>44319</v>
      </c>
      <c r="R1405" s="1227">
        <v>44319</v>
      </c>
      <c r="S1405" s="856"/>
      <c r="T1405" s="134"/>
      <c r="U1405" s="129">
        <f t="shared" si="248"/>
        <v>1</v>
      </c>
      <c r="V1405" s="129">
        <f t="shared" si="249"/>
        <v>1</v>
      </c>
      <c r="W1405" s="891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25">
      <c r="A1406" s="1032" t="s">
        <v>114</v>
      </c>
      <c r="B1406" s="1032" t="s">
        <v>273</v>
      </c>
      <c r="C1406" s="1032"/>
      <c r="D1406" s="1032"/>
      <c r="E1406" s="1271" t="s">
        <v>261</v>
      </c>
      <c r="F1406" s="1032" t="s">
        <v>115</v>
      </c>
      <c r="G1406" s="1033">
        <f t="shared" si="250"/>
        <v>1055400</v>
      </c>
      <c r="H1406" s="1033">
        <f t="shared" si="251"/>
        <v>1055450</v>
      </c>
      <c r="I1406" s="1274">
        <f t="shared" si="244"/>
        <v>50</v>
      </c>
      <c r="J1406" s="1273">
        <f t="shared" si="246"/>
        <v>50</v>
      </c>
      <c r="K1406" s="1273">
        <f t="shared" si="247"/>
        <v>50</v>
      </c>
      <c r="L1406" s="134"/>
      <c r="M1406" s="1224" t="s">
        <v>267</v>
      </c>
      <c r="N1406" s="1224" t="s">
        <v>267</v>
      </c>
      <c r="O1406" s="20"/>
      <c r="P1406" s="134"/>
      <c r="Q1406" s="1227">
        <v>44319</v>
      </c>
      <c r="R1406" s="1227">
        <v>44319</v>
      </c>
      <c r="S1406" s="856"/>
      <c r="T1406" s="134"/>
      <c r="U1406" s="129">
        <f t="shared" si="248"/>
        <v>1</v>
      </c>
      <c r="V1406" s="129">
        <f t="shared" si="249"/>
        <v>1</v>
      </c>
      <c r="W1406" s="891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25">
      <c r="A1407" s="1032" t="s">
        <v>114</v>
      </c>
      <c r="B1407" s="1032" t="s">
        <v>273</v>
      </c>
      <c r="C1407" s="1032"/>
      <c r="D1407" s="1032"/>
      <c r="E1407" s="1271" t="s">
        <v>261</v>
      </c>
      <c r="F1407" s="1032" t="s">
        <v>115</v>
      </c>
      <c r="G1407" s="1033">
        <f t="shared" si="250"/>
        <v>1055450</v>
      </c>
      <c r="H1407" s="1033">
        <f t="shared" si="251"/>
        <v>1055500</v>
      </c>
      <c r="I1407" s="1274">
        <f t="shared" si="244"/>
        <v>50</v>
      </c>
      <c r="J1407" s="1273">
        <f t="shared" si="246"/>
        <v>50</v>
      </c>
      <c r="K1407" s="1273">
        <f t="shared" si="247"/>
        <v>50</v>
      </c>
      <c r="L1407" s="134"/>
      <c r="M1407" s="1224" t="s">
        <v>267</v>
      </c>
      <c r="N1407" s="1224" t="s">
        <v>267</v>
      </c>
      <c r="O1407" s="20"/>
      <c r="P1407" s="134"/>
      <c r="Q1407" s="1227">
        <v>44319</v>
      </c>
      <c r="R1407" s="1227">
        <v>44319</v>
      </c>
      <c r="S1407" s="856"/>
      <c r="T1407" s="134"/>
      <c r="U1407" s="129">
        <f t="shared" si="248"/>
        <v>1</v>
      </c>
      <c r="V1407" s="129">
        <f t="shared" si="249"/>
        <v>1</v>
      </c>
      <c r="W1407" s="891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25">
      <c r="A1408" s="1032" t="s">
        <v>114</v>
      </c>
      <c r="B1408" s="1032" t="s">
        <v>273</v>
      </c>
      <c r="C1408" s="1032"/>
      <c r="D1408" s="1032"/>
      <c r="E1408" s="1271" t="s">
        <v>261</v>
      </c>
      <c r="F1408" s="1032" t="s">
        <v>115</v>
      </c>
      <c r="G1408" s="1033">
        <f t="shared" si="250"/>
        <v>1055500</v>
      </c>
      <c r="H1408" s="1033">
        <f t="shared" si="251"/>
        <v>1055550</v>
      </c>
      <c r="I1408" s="1274">
        <f t="shared" si="244"/>
        <v>50</v>
      </c>
      <c r="J1408" s="1273">
        <f t="shared" si="246"/>
        <v>50</v>
      </c>
      <c r="K1408" s="1273">
        <f t="shared" si="247"/>
        <v>50</v>
      </c>
      <c r="L1408" s="134"/>
      <c r="M1408" s="1224" t="s">
        <v>267</v>
      </c>
      <c r="N1408" s="1224" t="s">
        <v>267</v>
      </c>
      <c r="O1408" s="20"/>
      <c r="P1408" s="134"/>
      <c r="Q1408" s="1227">
        <v>44320</v>
      </c>
      <c r="R1408" s="1227">
        <v>44320</v>
      </c>
      <c r="S1408" s="856"/>
      <c r="T1408" s="134"/>
      <c r="U1408" s="129">
        <f t="shared" si="248"/>
        <v>1</v>
      </c>
      <c r="V1408" s="129">
        <f t="shared" si="249"/>
        <v>1</v>
      </c>
      <c r="W1408" s="891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25">
      <c r="A1409" s="1032" t="s">
        <v>114</v>
      </c>
      <c r="B1409" s="1032" t="s">
        <v>273</v>
      </c>
      <c r="C1409" s="1032"/>
      <c r="D1409" s="1032"/>
      <c r="E1409" s="1271" t="s">
        <v>261</v>
      </c>
      <c r="F1409" s="1032" t="s">
        <v>115</v>
      </c>
      <c r="G1409" s="1033">
        <f t="shared" si="250"/>
        <v>1055550</v>
      </c>
      <c r="H1409" s="1033">
        <f t="shared" si="251"/>
        <v>1055600</v>
      </c>
      <c r="I1409" s="1274">
        <f t="shared" si="244"/>
        <v>50</v>
      </c>
      <c r="J1409" s="1273">
        <f t="shared" si="246"/>
        <v>50</v>
      </c>
      <c r="K1409" s="1273">
        <f t="shared" si="247"/>
        <v>50</v>
      </c>
      <c r="L1409" s="134"/>
      <c r="M1409" s="1224" t="s">
        <v>267</v>
      </c>
      <c r="N1409" s="1224" t="s">
        <v>267</v>
      </c>
      <c r="O1409" s="20"/>
      <c r="P1409" s="134"/>
      <c r="Q1409" s="1227">
        <v>44320</v>
      </c>
      <c r="R1409" s="1227">
        <v>44320</v>
      </c>
      <c r="S1409" s="856"/>
      <c r="T1409" s="134"/>
      <c r="U1409" s="129">
        <f t="shared" si="248"/>
        <v>1</v>
      </c>
      <c r="V1409" s="129">
        <f t="shared" si="249"/>
        <v>1</v>
      </c>
      <c r="W1409" s="891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25">
      <c r="A1410" s="1032" t="s">
        <v>114</v>
      </c>
      <c r="B1410" s="1032" t="s">
        <v>273</v>
      </c>
      <c r="C1410" s="1032"/>
      <c r="D1410" s="1032"/>
      <c r="E1410" s="1271" t="s">
        <v>261</v>
      </c>
      <c r="F1410" s="1032" t="s">
        <v>115</v>
      </c>
      <c r="G1410" s="1033">
        <f t="shared" si="250"/>
        <v>1055600</v>
      </c>
      <c r="H1410" s="1033">
        <f t="shared" si="251"/>
        <v>1055650</v>
      </c>
      <c r="I1410" s="1274">
        <f t="shared" si="244"/>
        <v>50</v>
      </c>
      <c r="J1410" s="1273">
        <f t="shared" si="246"/>
        <v>50</v>
      </c>
      <c r="K1410" s="1273">
        <f t="shared" si="247"/>
        <v>50</v>
      </c>
      <c r="L1410" s="134"/>
      <c r="M1410" s="1224" t="s">
        <v>267</v>
      </c>
      <c r="N1410" s="1224" t="s">
        <v>267</v>
      </c>
      <c r="O1410" s="20"/>
      <c r="P1410" s="134"/>
      <c r="Q1410" s="1227">
        <v>44320</v>
      </c>
      <c r="R1410" s="1227">
        <v>44320</v>
      </c>
      <c r="S1410" s="856"/>
      <c r="T1410" s="134"/>
      <c r="U1410" s="129">
        <f t="shared" si="248"/>
        <v>1</v>
      </c>
      <c r="V1410" s="129">
        <f t="shared" si="249"/>
        <v>1</v>
      </c>
      <c r="W1410" s="891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25">
      <c r="A1411" s="1032" t="s">
        <v>114</v>
      </c>
      <c r="B1411" s="1032" t="s">
        <v>273</v>
      </c>
      <c r="C1411" s="1032"/>
      <c r="D1411" s="1032"/>
      <c r="E1411" s="1271" t="s">
        <v>261</v>
      </c>
      <c r="F1411" s="1032" t="s">
        <v>115</v>
      </c>
      <c r="G1411" s="1033">
        <f t="shared" si="250"/>
        <v>1055650</v>
      </c>
      <c r="H1411" s="1033">
        <f t="shared" si="251"/>
        <v>1055700</v>
      </c>
      <c r="I1411" s="1274">
        <f t="shared" si="244"/>
        <v>50</v>
      </c>
      <c r="J1411" s="1273">
        <f t="shared" si="246"/>
        <v>50</v>
      </c>
      <c r="K1411" s="1273">
        <f t="shared" si="247"/>
        <v>50</v>
      </c>
      <c r="L1411" s="134"/>
      <c r="M1411" s="1224" t="s">
        <v>267</v>
      </c>
      <c r="N1411" s="1224" t="s">
        <v>267</v>
      </c>
      <c r="O1411" s="20"/>
      <c r="P1411" s="134"/>
      <c r="Q1411" s="1227">
        <v>44320</v>
      </c>
      <c r="R1411" s="1227">
        <v>44320</v>
      </c>
      <c r="S1411" s="856"/>
      <c r="T1411" s="134"/>
      <c r="U1411" s="129">
        <f t="shared" si="248"/>
        <v>1</v>
      </c>
      <c r="V1411" s="129">
        <f t="shared" si="249"/>
        <v>1</v>
      </c>
      <c r="W1411" s="891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25">
      <c r="A1412" s="1032" t="s">
        <v>114</v>
      </c>
      <c r="B1412" s="1032" t="s">
        <v>273</v>
      </c>
      <c r="C1412" s="1032"/>
      <c r="D1412" s="1032"/>
      <c r="E1412" s="1271" t="s">
        <v>261</v>
      </c>
      <c r="F1412" s="1032" t="s">
        <v>115</v>
      </c>
      <c r="G1412" s="1033">
        <f t="shared" si="250"/>
        <v>1055700</v>
      </c>
      <c r="H1412" s="1033">
        <f t="shared" si="251"/>
        <v>1055750</v>
      </c>
      <c r="I1412" s="1274">
        <f t="shared" si="244"/>
        <v>50</v>
      </c>
      <c r="J1412" s="1273">
        <f t="shared" si="246"/>
        <v>50</v>
      </c>
      <c r="K1412" s="1273">
        <f t="shared" si="247"/>
        <v>50</v>
      </c>
      <c r="L1412" s="134"/>
      <c r="M1412" s="1224" t="s">
        <v>267</v>
      </c>
      <c r="N1412" s="1224" t="s">
        <v>267</v>
      </c>
      <c r="O1412" s="20"/>
      <c r="P1412" s="134"/>
      <c r="Q1412" s="1227">
        <v>44320</v>
      </c>
      <c r="R1412" s="1227">
        <v>44320</v>
      </c>
      <c r="S1412" s="856"/>
      <c r="T1412" s="134"/>
      <c r="U1412" s="129">
        <f t="shared" si="248"/>
        <v>1</v>
      </c>
      <c r="V1412" s="129">
        <f t="shared" si="249"/>
        <v>1</v>
      </c>
      <c r="W1412" s="891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25">
      <c r="A1413" s="1032" t="s">
        <v>114</v>
      </c>
      <c r="B1413" s="1032" t="s">
        <v>273</v>
      </c>
      <c r="C1413" s="1032"/>
      <c r="D1413" s="1032"/>
      <c r="E1413" s="1271" t="s">
        <v>261</v>
      </c>
      <c r="F1413" s="1032" t="s">
        <v>115</v>
      </c>
      <c r="G1413" s="1033">
        <f t="shared" si="250"/>
        <v>1055750</v>
      </c>
      <c r="H1413" s="1033">
        <f t="shared" si="251"/>
        <v>1055800</v>
      </c>
      <c r="I1413" s="1274">
        <f t="shared" si="244"/>
        <v>50</v>
      </c>
      <c r="J1413" s="1273">
        <f t="shared" si="246"/>
        <v>50</v>
      </c>
      <c r="K1413" s="1273">
        <f t="shared" si="247"/>
        <v>50</v>
      </c>
      <c r="L1413" s="134"/>
      <c r="M1413" s="1224" t="s">
        <v>267</v>
      </c>
      <c r="N1413" s="1224" t="s">
        <v>267</v>
      </c>
      <c r="O1413" s="20"/>
      <c r="P1413" s="134"/>
      <c r="Q1413" s="1227">
        <v>44320</v>
      </c>
      <c r="R1413" s="1227">
        <v>44320</v>
      </c>
      <c r="S1413" s="856"/>
      <c r="T1413" s="134"/>
      <c r="U1413" s="129">
        <f t="shared" si="248"/>
        <v>1</v>
      </c>
      <c r="V1413" s="129">
        <f t="shared" si="249"/>
        <v>1</v>
      </c>
      <c r="W1413" s="891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25">
      <c r="A1414" s="1032" t="s">
        <v>114</v>
      </c>
      <c r="B1414" s="1032" t="s">
        <v>273</v>
      </c>
      <c r="C1414" s="1032"/>
      <c r="D1414" s="1032"/>
      <c r="E1414" s="1271" t="s">
        <v>261</v>
      </c>
      <c r="F1414" s="1032" t="s">
        <v>115</v>
      </c>
      <c r="G1414" s="1033">
        <f t="shared" si="250"/>
        <v>1055800</v>
      </c>
      <c r="H1414" s="1033">
        <f t="shared" si="251"/>
        <v>1055850</v>
      </c>
      <c r="I1414" s="1274">
        <f t="shared" si="244"/>
        <v>50</v>
      </c>
      <c r="J1414" s="1273">
        <f t="shared" si="246"/>
        <v>50</v>
      </c>
      <c r="K1414" s="1273">
        <f t="shared" si="247"/>
        <v>50</v>
      </c>
      <c r="L1414" s="134"/>
      <c r="M1414" s="1224" t="s">
        <v>267</v>
      </c>
      <c r="N1414" s="1224" t="s">
        <v>267</v>
      </c>
      <c r="O1414" s="20"/>
      <c r="P1414" s="134"/>
      <c r="Q1414" s="1227">
        <v>44320</v>
      </c>
      <c r="R1414" s="1227">
        <v>44320</v>
      </c>
      <c r="S1414" s="856"/>
      <c r="T1414" s="134"/>
      <c r="U1414" s="129">
        <f t="shared" si="248"/>
        <v>1</v>
      </c>
      <c r="V1414" s="129">
        <f t="shared" si="249"/>
        <v>1</v>
      </c>
      <c r="W1414" s="891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25">
      <c r="A1415" s="1032" t="s">
        <v>114</v>
      </c>
      <c r="B1415" s="1032" t="s">
        <v>273</v>
      </c>
      <c r="C1415" s="1032"/>
      <c r="D1415" s="1032"/>
      <c r="E1415" s="1271" t="s">
        <v>261</v>
      </c>
      <c r="F1415" s="1032" t="s">
        <v>115</v>
      </c>
      <c r="G1415" s="1033">
        <f t="shared" si="250"/>
        <v>1055850</v>
      </c>
      <c r="H1415" s="1033">
        <f t="shared" si="251"/>
        <v>1055900</v>
      </c>
      <c r="I1415" s="1274">
        <f t="shared" si="244"/>
        <v>50</v>
      </c>
      <c r="J1415" s="1273">
        <f t="shared" si="246"/>
        <v>50</v>
      </c>
      <c r="K1415" s="1273">
        <f t="shared" si="247"/>
        <v>50</v>
      </c>
      <c r="L1415" s="134"/>
      <c r="M1415" s="1224" t="s">
        <v>267</v>
      </c>
      <c r="N1415" s="1224" t="s">
        <v>267</v>
      </c>
      <c r="O1415" s="20"/>
      <c r="P1415" s="134"/>
      <c r="Q1415" s="1227">
        <v>44320</v>
      </c>
      <c r="R1415" s="1227">
        <v>44320</v>
      </c>
      <c r="S1415" s="856"/>
      <c r="T1415" s="134"/>
      <c r="U1415" s="129">
        <f t="shared" si="248"/>
        <v>1</v>
      </c>
      <c r="V1415" s="129">
        <f t="shared" si="249"/>
        <v>1</v>
      </c>
      <c r="W1415" s="891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25">
      <c r="A1416" s="1032" t="s">
        <v>114</v>
      </c>
      <c r="B1416" s="1032" t="s">
        <v>273</v>
      </c>
      <c r="C1416" s="1032"/>
      <c r="D1416" s="1032"/>
      <c r="E1416" s="1271" t="s">
        <v>261</v>
      </c>
      <c r="F1416" s="1032" t="s">
        <v>115</v>
      </c>
      <c r="G1416" s="1033">
        <f t="shared" si="250"/>
        <v>1055900</v>
      </c>
      <c r="H1416" s="1033">
        <f t="shared" si="251"/>
        <v>1055950</v>
      </c>
      <c r="I1416" s="1274">
        <f t="shared" si="244"/>
        <v>50</v>
      </c>
      <c r="J1416" s="1273">
        <f t="shared" si="246"/>
        <v>50</v>
      </c>
      <c r="K1416" s="1273">
        <f t="shared" si="247"/>
        <v>50</v>
      </c>
      <c r="L1416" s="134"/>
      <c r="M1416" s="1224" t="s">
        <v>267</v>
      </c>
      <c r="N1416" s="1224" t="s">
        <v>267</v>
      </c>
      <c r="O1416" s="20"/>
      <c r="P1416" s="134"/>
      <c r="Q1416" s="1227">
        <v>44320</v>
      </c>
      <c r="R1416" s="1227">
        <v>44320</v>
      </c>
      <c r="S1416" s="856"/>
      <c r="T1416" s="134"/>
      <c r="U1416" s="129">
        <f t="shared" si="248"/>
        <v>1</v>
      </c>
      <c r="V1416" s="129">
        <f t="shared" si="249"/>
        <v>1</v>
      </c>
      <c r="W1416" s="891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25">
      <c r="A1417" s="1032" t="s">
        <v>114</v>
      </c>
      <c r="B1417" s="1032" t="s">
        <v>273</v>
      </c>
      <c r="C1417" s="1032"/>
      <c r="D1417" s="1032"/>
      <c r="E1417" s="1271" t="s">
        <v>261</v>
      </c>
      <c r="F1417" s="1032" t="s">
        <v>115</v>
      </c>
      <c r="G1417" s="1033">
        <f t="shared" si="250"/>
        <v>1055950</v>
      </c>
      <c r="H1417" s="1033">
        <f t="shared" si="251"/>
        <v>1056000</v>
      </c>
      <c r="I1417" s="1274">
        <f t="shared" si="244"/>
        <v>50</v>
      </c>
      <c r="J1417" s="1273">
        <f t="shared" si="246"/>
        <v>50</v>
      </c>
      <c r="K1417" s="1273">
        <f t="shared" si="247"/>
        <v>50</v>
      </c>
      <c r="L1417" s="134"/>
      <c r="M1417" s="1224" t="s">
        <v>267</v>
      </c>
      <c r="N1417" s="1224" t="s">
        <v>267</v>
      </c>
      <c r="O1417" s="20"/>
      <c r="P1417" s="134"/>
      <c r="Q1417" s="1227">
        <v>44320</v>
      </c>
      <c r="R1417" s="1227">
        <v>44320</v>
      </c>
      <c r="S1417" s="856"/>
      <c r="T1417" s="134"/>
      <c r="U1417" s="129">
        <f t="shared" si="248"/>
        <v>1</v>
      </c>
      <c r="V1417" s="129">
        <f t="shared" si="249"/>
        <v>1</v>
      </c>
      <c r="W1417" s="891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25">
      <c r="A1418" s="1032" t="s">
        <v>114</v>
      </c>
      <c r="B1418" s="1032" t="s">
        <v>273</v>
      </c>
      <c r="C1418" s="1032"/>
      <c r="D1418" s="1032"/>
      <c r="E1418" s="1271" t="s">
        <v>261</v>
      </c>
      <c r="F1418" s="1032" t="s">
        <v>115</v>
      </c>
      <c r="G1418" s="1033">
        <f t="shared" si="250"/>
        <v>1056000</v>
      </c>
      <c r="H1418" s="1033">
        <f t="shared" si="251"/>
        <v>1056050</v>
      </c>
      <c r="I1418" s="1274">
        <f t="shared" si="244"/>
        <v>50</v>
      </c>
      <c r="J1418" s="1273">
        <f t="shared" si="246"/>
        <v>50</v>
      </c>
      <c r="K1418" s="1273">
        <f t="shared" si="247"/>
        <v>50</v>
      </c>
      <c r="L1418" s="134"/>
      <c r="M1418" s="1224" t="s">
        <v>267</v>
      </c>
      <c r="N1418" s="1224" t="s">
        <v>267</v>
      </c>
      <c r="O1418" s="20"/>
      <c r="P1418" s="134"/>
      <c r="Q1418" s="1227">
        <v>44361</v>
      </c>
      <c r="R1418" s="1227">
        <v>44361</v>
      </c>
      <c r="S1418" s="856"/>
      <c r="T1418" s="134"/>
      <c r="U1418" s="129">
        <f t="shared" si="248"/>
        <v>1</v>
      </c>
      <c r="V1418" s="129">
        <f t="shared" si="249"/>
        <v>1</v>
      </c>
      <c r="W1418" s="891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25">
      <c r="A1419" s="1032" t="s">
        <v>114</v>
      </c>
      <c r="B1419" s="1032" t="s">
        <v>273</v>
      </c>
      <c r="C1419" s="1032"/>
      <c r="D1419" s="1032"/>
      <c r="E1419" s="1271" t="s">
        <v>261</v>
      </c>
      <c r="F1419" s="1032" t="s">
        <v>115</v>
      </c>
      <c r="G1419" s="1033">
        <f t="shared" si="250"/>
        <v>1056050</v>
      </c>
      <c r="H1419" s="1033">
        <f t="shared" si="251"/>
        <v>1056100</v>
      </c>
      <c r="I1419" s="1274">
        <f t="shared" si="244"/>
        <v>50</v>
      </c>
      <c r="J1419" s="1273">
        <f t="shared" si="246"/>
        <v>50</v>
      </c>
      <c r="K1419" s="1273">
        <f t="shared" si="247"/>
        <v>50</v>
      </c>
      <c r="L1419" s="134"/>
      <c r="M1419" s="1224" t="s">
        <v>267</v>
      </c>
      <c r="N1419" s="1224" t="s">
        <v>267</v>
      </c>
      <c r="O1419" s="20"/>
      <c r="P1419" s="134"/>
      <c r="Q1419" s="1227">
        <v>44361</v>
      </c>
      <c r="R1419" s="1227">
        <v>44361</v>
      </c>
      <c r="S1419" s="856"/>
      <c r="T1419" s="134"/>
      <c r="U1419" s="129">
        <f t="shared" si="248"/>
        <v>1</v>
      </c>
      <c r="V1419" s="129">
        <f t="shared" si="249"/>
        <v>1</v>
      </c>
      <c r="W1419" s="891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25">
      <c r="A1420" s="1032" t="s">
        <v>114</v>
      </c>
      <c r="B1420" s="1032" t="s">
        <v>273</v>
      </c>
      <c r="C1420" s="1032"/>
      <c r="D1420" s="1032"/>
      <c r="E1420" s="1271" t="s">
        <v>261</v>
      </c>
      <c r="F1420" s="1032" t="s">
        <v>115</v>
      </c>
      <c r="G1420" s="1033">
        <f t="shared" si="250"/>
        <v>1056100</v>
      </c>
      <c r="H1420" s="1033">
        <f t="shared" si="251"/>
        <v>1056150</v>
      </c>
      <c r="I1420" s="1274">
        <f t="shared" si="244"/>
        <v>50</v>
      </c>
      <c r="J1420" s="1273">
        <f t="shared" si="246"/>
        <v>50</v>
      </c>
      <c r="K1420" s="1273">
        <f t="shared" si="247"/>
        <v>50</v>
      </c>
      <c r="L1420" s="134"/>
      <c r="M1420" s="1224" t="s">
        <v>267</v>
      </c>
      <c r="N1420" s="1224" t="s">
        <v>267</v>
      </c>
      <c r="O1420" s="20"/>
      <c r="P1420" s="134"/>
      <c r="Q1420" s="1227">
        <v>44361</v>
      </c>
      <c r="R1420" s="1227">
        <v>44361</v>
      </c>
      <c r="S1420" s="856"/>
      <c r="T1420" s="134"/>
      <c r="U1420" s="129">
        <f t="shared" si="248"/>
        <v>1</v>
      </c>
      <c r="V1420" s="129">
        <f t="shared" si="249"/>
        <v>1</v>
      </c>
      <c r="W1420" s="891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25">
      <c r="A1421" s="1032" t="s">
        <v>114</v>
      </c>
      <c r="B1421" s="1032" t="s">
        <v>273</v>
      </c>
      <c r="C1421" s="1032"/>
      <c r="D1421" s="1032"/>
      <c r="E1421" s="1271" t="s">
        <v>261</v>
      </c>
      <c r="F1421" s="1032" t="s">
        <v>115</v>
      </c>
      <c r="G1421" s="1033">
        <f t="shared" si="250"/>
        <v>1056150</v>
      </c>
      <c r="H1421" s="1033">
        <f t="shared" si="251"/>
        <v>1056200</v>
      </c>
      <c r="I1421" s="1274">
        <f t="shared" si="244"/>
        <v>50</v>
      </c>
      <c r="J1421" s="1273">
        <f t="shared" si="246"/>
        <v>50</v>
      </c>
      <c r="K1421" s="1273">
        <f t="shared" si="247"/>
        <v>50</v>
      </c>
      <c r="L1421" s="134"/>
      <c r="M1421" s="1224" t="s">
        <v>267</v>
      </c>
      <c r="N1421" s="1224" t="s">
        <v>267</v>
      </c>
      <c r="O1421" s="20"/>
      <c r="P1421" s="134"/>
      <c r="Q1421" s="1227">
        <v>44361</v>
      </c>
      <c r="R1421" s="1227">
        <v>44361</v>
      </c>
      <c r="S1421" s="856"/>
      <c r="T1421" s="134"/>
      <c r="U1421" s="129">
        <f t="shared" si="248"/>
        <v>1</v>
      </c>
      <c r="V1421" s="129">
        <f t="shared" si="249"/>
        <v>1</v>
      </c>
      <c r="W1421" s="891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25">
      <c r="A1422" s="1032" t="s">
        <v>114</v>
      </c>
      <c r="B1422" s="1032" t="s">
        <v>273</v>
      </c>
      <c r="C1422" s="1032"/>
      <c r="D1422" s="1032"/>
      <c r="E1422" s="1271" t="s">
        <v>261</v>
      </c>
      <c r="F1422" s="1032" t="s">
        <v>115</v>
      </c>
      <c r="G1422" s="1033">
        <f t="shared" si="250"/>
        <v>1056200</v>
      </c>
      <c r="H1422" s="1033">
        <f t="shared" si="251"/>
        <v>1056250</v>
      </c>
      <c r="I1422" s="1274">
        <f t="shared" si="244"/>
        <v>50</v>
      </c>
      <c r="J1422" s="1273">
        <f t="shared" si="246"/>
        <v>50</v>
      </c>
      <c r="K1422" s="1273">
        <f t="shared" si="247"/>
        <v>50</v>
      </c>
      <c r="L1422" s="134"/>
      <c r="M1422" s="1224" t="s">
        <v>267</v>
      </c>
      <c r="N1422" s="1224" t="s">
        <v>267</v>
      </c>
      <c r="O1422" s="20"/>
      <c r="P1422" s="134"/>
      <c r="Q1422" s="1227">
        <v>44361</v>
      </c>
      <c r="R1422" s="1227">
        <v>44361</v>
      </c>
      <c r="S1422" s="856"/>
      <c r="T1422" s="134"/>
      <c r="U1422" s="129">
        <f t="shared" si="248"/>
        <v>1</v>
      </c>
      <c r="V1422" s="129">
        <f t="shared" si="249"/>
        <v>1</v>
      </c>
      <c r="W1422" s="891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25">
      <c r="A1423" s="1032" t="s">
        <v>114</v>
      </c>
      <c r="B1423" s="1032" t="s">
        <v>273</v>
      </c>
      <c r="C1423" s="1032"/>
      <c r="D1423" s="1032"/>
      <c r="E1423" s="1271" t="s">
        <v>261</v>
      </c>
      <c r="F1423" s="1032" t="s">
        <v>115</v>
      </c>
      <c r="G1423" s="1033">
        <f t="shared" si="250"/>
        <v>1056250</v>
      </c>
      <c r="H1423" s="1033">
        <f t="shared" si="251"/>
        <v>1056300</v>
      </c>
      <c r="I1423" s="1274">
        <f t="shared" si="244"/>
        <v>50</v>
      </c>
      <c r="J1423" s="1273">
        <f t="shared" si="246"/>
        <v>50</v>
      </c>
      <c r="K1423" s="1273">
        <f t="shared" si="247"/>
        <v>50</v>
      </c>
      <c r="L1423" s="134"/>
      <c r="M1423" s="1224" t="s">
        <v>267</v>
      </c>
      <c r="N1423" s="1224" t="s">
        <v>267</v>
      </c>
      <c r="O1423" s="20"/>
      <c r="P1423" s="134"/>
      <c r="Q1423" s="1227">
        <v>44361</v>
      </c>
      <c r="R1423" s="1227">
        <v>44361</v>
      </c>
      <c r="S1423" s="856"/>
      <c r="T1423" s="134"/>
      <c r="U1423" s="129">
        <f t="shared" si="248"/>
        <v>1</v>
      </c>
      <c r="V1423" s="129">
        <f t="shared" si="249"/>
        <v>1</v>
      </c>
      <c r="W1423" s="891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25">
      <c r="A1424" s="1032" t="s">
        <v>114</v>
      </c>
      <c r="B1424" s="1032" t="s">
        <v>273</v>
      </c>
      <c r="C1424" s="1032"/>
      <c r="D1424" s="1032"/>
      <c r="E1424" s="1271" t="s">
        <v>261</v>
      </c>
      <c r="F1424" s="1032" t="s">
        <v>115</v>
      </c>
      <c r="G1424" s="1033">
        <f t="shared" si="250"/>
        <v>1056300</v>
      </c>
      <c r="H1424" s="1033">
        <f t="shared" si="251"/>
        <v>1056350</v>
      </c>
      <c r="I1424" s="1274">
        <f t="shared" si="244"/>
        <v>50</v>
      </c>
      <c r="J1424" s="1273">
        <f t="shared" si="246"/>
        <v>50</v>
      </c>
      <c r="K1424" s="1273">
        <f t="shared" si="247"/>
        <v>50</v>
      </c>
      <c r="L1424" s="134"/>
      <c r="M1424" s="1224" t="s">
        <v>267</v>
      </c>
      <c r="N1424" s="1224" t="s">
        <v>267</v>
      </c>
      <c r="O1424" s="20"/>
      <c r="P1424" s="134"/>
      <c r="Q1424" s="1227">
        <v>44361</v>
      </c>
      <c r="R1424" s="1227">
        <v>44361</v>
      </c>
      <c r="S1424" s="856"/>
      <c r="T1424" s="134"/>
      <c r="U1424" s="129">
        <f t="shared" si="248"/>
        <v>1</v>
      </c>
      <c r="V1424" s="129">
        <f t="shared" si="249"/>
        <v>1</v>
      </c>
      <c r="W1424" s="891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25">
      <c r="A1425" s="1032" t="s">
        <v>114</v>
      </c>
      <c r="B1425" s="1032" t="s">
        <v>273</v>
      </c>
      <c r="C1425" s="1032"/>
      <c r="D1425" s="1032"/>
      <c r="E1425" s="1271" t="s">
        <v>261</v>
      </c>
      <c r="F1425" s="1032" t="s">
        <v>115</v>
      </c>
      <c r="G1425" s="1033">
        <f t="shared" si="250"/>
        <v>1056350</v>
      </c>
      <c r="H1425" s="1033">
        <f t="shared" si="251"/>
        <v>1056400</v>
      </c>
      <c r="I1425" s="1274">
        <f t="shared" si="244"/>
        <v>50</v>
      </c>
      <c r="J1425" s="1273">
        <f t="shared" si="246"/>
        <v>50</v>
      </c>
      <c r="K1425" s="1273">
        <f t="shared" si="247"/>
        <v>50</v>
      </c>
      <c r="L1425" s="134"/>
      <c r="M1425" s="1224" t="s">
        <v>267</v>
      </c>
      <c r="N1425" s="1224" t="s">
        <v>267</v>
      </c>
      <c r="O1425" s="20"/>
      <c r="P1425" s="134"/>
      <c r="Q1425" s="1227">
        <v>44361</v>
      </c>
      <c r="R1425" s="1227">
        <v>44361</v>
      </c>
      <c r="S1425" s="856"/>
      <c r="T1425" s="134"/>
      <c r="U1425" s="129">
        <f t="shared" si="248"/>
        <v>1</v>
      </c>
      <c r="V1425" s="129">
        <f t="shared" si="249"/>
        <v>1</v>
      </c>
      <c r="W1425" s="891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25">
      <c r="A1426" s="1032" t="s">
        <v>114</v>
      </c>
      <c r="B1426" s="1032"/>
      <c r="C1426" s="1032"/>
      <c r="D1426" s="1032"/>
      <c r="E1426" s="1271" t="s">
        <v>261</v>
      </c>
      <c r="F1426" s="1032" t="s">
        <v>115</v>
      </c>
      <c r="G1426" s="1033">
        <f t="shared" si="250"/>
        <v>1056400</v>
      </c>
      <c r="H1426" s="1033">
        <f t="shared" si="251"/>
        <v>1056450</v>
      </c>
      <c r="I1426" s="1274">
        <f t="shared" si="244"/>
        <v>50</v>
      </c>
      <c r="J1426" s="1273">
        <f t="shared" si="246"/>
        <v>50</v>
      </c>
      <c r="K1426" s="1273">
        <f t="shared" si="247"/>
        <v>50</v>
      </c>
      <c r="L1426" s="134"/>
      <c r="M1426" s="1224" t="s">
        <v>267</v>
      </c>
      <c r="N1426" s="1224" t="s">
        <v>267</v>
      </c>
      <c r="O1426" s="20"/>
      <c r="P1426" s="134"/>
      <c r="Q1426" s="1227">
        <v>44361</v>
      </c>
      <c r="R1426" s="1227">
        <v>44361</v>
      </c>
      <c r="S1426" s="856"/>
      <c r="T1426" s="134"/>
      <c r="U1426" s="129">
        <f t="shared" si="248"/>
        <v>1</v>
      </c>
      <c r="V1426" s="129">
        <f t="shared" si="249"/>
        <v>1</v>
      </c>
      <c r="W1426" s="891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25">
      <c r="A1427" s="1032" t="s">
        <v>114</v>
      </c>
      <c r="B1427" s="1032"/>
      <c r="C1427" s="1032"/>
      <c r="D1427" s="1032"/>
      <c r="E1427" s="1271" t="s">
        <v>261</v>
      </c>
      <c r="F1427" s="1032" t="s">
        <v>115</v>
      </c>
      <c r="G1427" s="1033">
        <f t="shared" si="250"/>
        <v>1056450</v>
      </c>
      <c r="H1427" s="1033">
        <f t="shared" si="251"/>
        <v>1056500</v>
      </c>
      <c r="I1427" s="1274">
        <f t="shared" si="244"/>
        <v>50</v>
      </c>
      <c r="J1427" s="1273">
        <f t="shared" si="246"/>
        <v>50</v>
      </c>
      <c r="K1427" s="1273">
        <f t="shared" si="247"/>
        <v>50</v>
      </c>
      <c r="L1427" s="134"/>
      <c r="M1427" s="1224" t="s">
        <v>267</v>
      </c>
      <c r="N1427" s="1224" t="s">
        <v>267</v>
      </c>
      <c r="O1427" s="20"/>
      <c r="P1427" s="134"/>
      <c r="Q1427" s="1227">
        <v>44361</v>
      </c>
      <c r="R1427" s="1227">
        <v>44361</v>
      </c>
      <c r="S1427" s="856"/>
      <c r="T1427" s="134"/>
      <c r="U1427" s="129">
        <f t="shared" si="248"/>
        <v>1</v>
      </c>
      <c r="V1427" s="129">
        <f t="shared" si="249"/>
        <v>1</v>
      </c>
      <c r="W1427" s="891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25">
      <c r="A1428" s="1032" t="s">
        <v>114</v>
      </c>
      <c r="B1428" s="1032"/>
      <c r="C1428" s="1032"/>
      <c r="D1428" s="1032"/>
      <c r="E1428" s="1271" t="s">
        <v>261</v>
      </c>
      <c r="F1428" s="1032" t="s">
        <v>115</v>
      </c>
      <c r="G1428" s="1033">
        <f t="shared" si="250"/>
        <v>1056500</v>
      </c>
      <c r="H1428" s="1033">
        <f t="shared" si="251"/>
        <v>1056550</v>
      </c>
      <c r="I1428" s="1274">
        <f t="shared" si="244"/>
        <v>50</v>
      </c>
      <c r="J1428" s="1273">
        <f t="shared" si="246"/>
        <v>50</v>
      </c>
      <c r="K1428" s="1273">
        <f t="shared" si="247"/>
        <v>50</v>
      </c>
      <c r="L1428" s="134"/>
      <c r="M1428" s="1224" t="s">
        <v>267</v>
      </c>
      <c r="N1428" s="1224" t="s">
        <v>267</v>
      </c>
      <c r="O1428" s="20"/>
      <c r="P1428" s="134"/>
      <c r="Q1428" s="1227">
        <v>44361</v>
      </c>
      <c r="R1428" s="1227">
        <v>44361</v>
      </c>
      <c r="S1428" s="856"/>
      <c r="T1428" s="134"/>
      <c r="U1428" s="129">
        <f t="shared" si="248"/>
        <v>1</v>
      </c>
      <c r="V1428" s="129">
        <f t="shared" si="249"/>
        <v>1</v>
      </c>
      <c r="W1428" s="891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25">
      <c r="A1429" s="1032" t="s">
        <v>114</v>
      </c>
      <c r="B1429" s="1032"/>
      <c r="C1429" s="1032"/>
      <c r="D1429" s="1032"/>
      <c r="E1429" s="1271" t="s">
        <v>261</v>
      </c>
      <c r="F1429" s="1032" t="s">
        <v>115</v>
      </c>
      <c r="G1429" s="1033">
        <f t="shared" si="250"/>
        <v>1056550</v>
      </c>
      <c r="H1429" s="1033">
        <f t="shared" si="251"/>
        <v>1056600</v>
      </c>
      <c r="I1429" s="1274">
        <f t="shared" si="244"/>
        <v>50</v>
      </c>
      <c r="J1429" s="1273">
        <f t="shared" si="246"/>
        <v>50</v>
      </c>
      <c r="K1429" s="1273">
        <f t="shared" si="247"/>
        <v>50</v>
      </c>
      <c r="L1429" s="134"/>
      <c r="M1429" s="1224" t="s">
        <v>267</v>
      </c>
      <c r="N1429" s="1224" t="s">
        <v>267</v>
      </c>
      <c r="O1429" s="20"/>
      <c r="P1429" s="134"/>
      <c r="Q1429" s="1227">
        <v>44361</v>
      </c>
      <c r="R1429" s="1227">
        <v>44361</v>
      </c>
      <c r="S1429" s="856"/>
      <c r="T1429" s="134"/>
      <c r="U1429" s="129">
        <f t="shared" si="248"/>
        <v>1</v>
      </c>
      <c r="V1429" s="129">
        <f t="shared" si="249"/>
        <v>1</v>
      </c>
      <c r="W1429" s="891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25">
      <c r="A1430" s="6" t="s">
        <v>114</v>
      </c>
      <c r="B1430" s="6"/>
      <c r="C1430" s="6"/>
      <c r="D1430" s="6"/>
      <c r="E1430" s="212" t="s">
        <v>261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24" t="s">
        <v>267</v>
      </c>
      <c r="N1430" s="1224" t="s">
        <v>267</v>
      </c>
      <c r="O1430" s="20"/>
      <c r="P1430" s="134"/>
      <c r="Q1430" s="1227">
        <v>44361</v>
      </c>
      <c r="R1430" s="1227">
        <v>44361</v>
      </c>
      <c r="S1430" s="856"/>
      <c r="T1430" s="134"/>
      <c r="U1430" s="129">
        <f t="shared" si="248"/>
        <v>1</v>
      </c>
      <c r="V1430" s="129">
        <f t="shared" si="249"/>
        <v>1</v>
      </c>
      <c r="W1430" s="891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25">
      <c r="A1431" s="6" t="s">
        <v>114</v>
      </c>
      <c r="B1431" s="6"/>
      <c r="C1431" s="6"/>
      <c r="D1431" s="6"/>
      <c r="E1431" s="212" t="s">
        <v>261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24" t="s">
        <v>267</v>
      </c>
      <c r="N1431" s="1224" t="s">
        <v>267</v>
      </c>
      <c r="O1431" s="20"/>
      <c r="P1431" s="134"/>
      <c r="Q1431" s="1227">
        <v>44361</v>
      </c>
      <c r="R1431" s="1227">
        <v>44361</v>
      </c>
      <c r="S1431" s="856"/>
      <c r="T1431" s="134"/>
      <c r="U1431" s="129">
        <f t="shared" si="248"/>
        <v>1</v>
      </c>
      <c r="V1431" s="129">
        <f t="shared" si="249"/>
        <v>1</v>
      </c>
      <c r="W1431" s="891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25">
      <c r="A1432" s="6" t="s">
        <v>114</v>
      </c>
      <c r="B1432" s="6"/>
      <c r="C1432" s="6"/>
      <c r="D1432" s="6"/>
      <c r="E1432" s="212" t="s">
        <v>261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24" t="s">
        <v>267</v>
      </c>
      <c r="N1432" s="131" t="s">
        <v>265</v>
      </c>
      <c r="O1432" s="20"/>
      <c r="P1432" s="134"/>
      <c r="Q1432" s="1227">
        <v>44403</v>
      </c>
      <c r="R1432" s="486">
        <v>44499</v>
      </c>
      <c r="S1432" s="856"/>
      <c r="T1432" s="134"/>
      <c r="U1432" s="129">
        <f t="shared" si="248"/>
        <v>1</v>
      </c>
      <c r="V1432" s="129">
        <f t="shared" si="249"/>
        <v>1</v>
      </c>
      <c r="W1432" s="891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25">
      <c r="A1433" s="6" t="s">
        <v>114</v>
      </c>
      <c r="B1433" s="6"/>
      <c r="C1433" s="6"/>
      <c r="D1433" s="6"/>
      <c r="E1433" s="212" t="s">
        <v>261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24" t="s">
        <v>267</v>
      </c>
      <c r="N1433" s="131" t="s">
        <v>265</v>
      </c>
      <c r="O1433" s="20"/>
      <c r="P1433" s="134"/>
      <c r="Q1433" s="1227">
        <v>44403</v>
      </c>
      <c r="R1433" s="486">
        <v>44499</v>
      </c>
      <c r="S1433" s="856"/>
      <c r="T1433" s="134"/>
      <c r="U1433" s="129">
        <f t="shared" si="248"/>
        <v>1</v>
      </c>
      <c r="V1433" s="129">
        <f t="shared" si="249"/>
        <v>1</v>
      </c>
      <c r="W1433" s="891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25">
      <c r="A1434" s="6" t="s">
        <v>114</v>
      </c>
      <c r="B1434" s="6"/>
      <c r="C1434" s="6"/>
      <c r="D1434" s="6"/>
      <c r="E1434" s="212" t="s">
        <v>261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24" t="s">
        <v>267</v>
      </c>
      <c r="N1434" s="131" t="s">
        <v>265</v>
      </c>
      <c r="O1434" s="20"/>
      <c r="P1434" s="134"/>
      <c r="Q1434" s="1227">
        <v>44403</v>
      </c>
      <c r="R1434" s="486">
        <v>44499</v>
      </c>
      <c r="S1434" s="856"/>
      <c r="T1434" s="134"/>
      <c r="U1434" s="129">
        <f t="shared" si="248"/>
        <v>1</v>
      </c>
      <c r="V1434" s="129">
        <f t="shared" si="249"/>
        <v>1</v>
      </c>
      <c r="W1434" s="891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25">
      <c r="A1435" s="6" t="s">
        <v>114</v>
      </c>
      <c r="B1435" s="6"/>
      <c r="C1435" s="6"/>
      <c r="D1435" s="6"/>
      <c r="E1435" s="212" t="s">
        <v>261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24" t="s">
        <v>267</v>
      </c>
      <c r="N1435" s="131" t="s">
        <v>265</v>
      </c>
      <c r="O1435" s="20"/>
      <c r="P1435" s="134"/>
      <c r="Q1435" s="1227">
        <v>44403</v>
      </c>
      <c r="R1435" s="486">
        <v>44499</v>
      </c>
      <c r="S1435" s="856"/>
      <c r="T1435" s="134"/>
      <c r="U1435" s="129">
        <f t="shared" si="248"/>
        <v>1</v>
      </c>
      <c r="V1435" s="129">
        <f t="shared" si="249"/>
        <v>1</v>
      </c>
      <c r="W1435" s="891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25">
      <c r="A1436" s="6" t="s">
        <v>114</v>
      </c>
      <c r="B1436" s="6"/>
      <c r="C1436" s="6"/>
      <c r="D1436" s="6"/>
      <c r="E1436" s="212" t="s">
        <v>261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24" t="s">
        <v>267</v>
      </c>
      <c r="N1436" s="131" t="s">
        <v>265</v>
      </c>
      <c r="O1436" s="20"/>
      <c r="P1436" s="134"/>
      <c r="Q1436" s="1227">
        <v>44403</v>
      </c>
      <c r="R1436" s="486">
        <v>44499</v>
      </c>
      <c r="S1436" s="856"/>
      <c r="T1436" s="134"/>
      <c r="U1436" s="129">
        <f t="shared" si="248"/>
        <v>1</v>
      </c>
      <c r="V1436" s="129">
        <f t="shared" si="249"/>
        <v>1</v>
      </c>
      <c r="W1436" s="891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25">
      <c r="A1437" s="6" t="s">
        <v>114</v>
      </c>
      <c r="B1437" s="6"/>
      <c r="C1437" s="6"/>
      <c r="D1437" s="6"/>
      <c r="E1437" s="212" t="s">
        <v>261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24" t="s">
        <v>267</v>
      </c>
      <c r="N1437" s="131" t="s">
        <v>265</v>
      </c>
      <c r="O1437" s="20"/>
      <c r="P1437" s="134"/>
      <c r="Q1437" s="1227">
        <v>44403</v>
      </c>
      <c r="R1437" s="486">
        <v>44499</v>
      </c>
      <c r="S1437" s="856"/>
      <c r="T1437" s="134"/>
      <c r="U1437" s="129">
        <f t="shared" si="248"/>
        <v>1</v>
      </c>
      <c r="V1437" s="129">
        <f t="shared" si="249"/>
        <v>1</v>
      </c>
      <c r="W1437" s="891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25">
      <c r="A1438" s="6" t="s">
        <v>114</v>
      </c>
      <c r="B1438" s="6"/>
      <c r="C1438" s="6"/>
      <c r="D1438" s="6"/>
      <c r="E1438" s="212" t="s">
        <v>261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24" t="s">
        <v>267</v>
      </c>
      <c r="N1438" s="131" t="s">
        <v>265</v>
      </c>
      <c r="O1438" s="20"/>
      <c r="P1438" s="134"/>
      <c r="Q1438" s="1227">
        <v>44355</v>
      </c>
      <c r="R1438" s="486">
        <v>44499</v>
      </c>
      <c r="S1438" s="856"/>
      <c r="T1438" s="134"/>
      <c r="U1438" s="129">
        <f t="shared" si="248"/>
        <v>1</v>
      </c>
      <c r="V1438" s="129">
        <f t="shared" si="249"/>
        <v>1</v>
      </c>
      <c r="W1438" s="891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25">
      <c r="A1439" s="6" t="s">
        <v>114</v>
      </c>
      <c r="B1439" s="6"/>
      <c r="C1439" s="6"/>
      <c r="D1439" s="6"/>
      <c r="E1439" s="212" t="s">
        <v>261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24" t="s">
        <v>267</v>
      </c>
      <c r="N1439" s="131" t="s">
        <v>265</v>
      </c>
      <c r="O1439" s="20"/>
      <c r="P1439" s="134"/>
      <c r="Q1439" s="1227">
        <v>44355</v>
      </c>
      <c r="R1439" s="486">
        <v>44499</v>
      </c>
      <c r="S1439" s="856"/>
      <c r="T1439" s="134"/>
      <c r="U1439" s="129">
        <f t="shared" si="248"/>
        <v>1</v>
      </c>
      <c r="V1439" s="129">
        <f t="shared" si="249"/>
        <v>1</v>
      </c>
      <c r="W1439" s="891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25">
      <c r="A1440" s="6" t="s">
        <v>114</v>
      </c>
      <c r="B1440" s="6"/>
      <c r="C1440" s="6"/>
      <c r="D1440" s="6"/>
      <c r="E1440" s="212" t="s">
        <v>261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24" t="s">
        <v>267</v>
      </c>
      <c r="N1440" s="131" t="s">
        <v>265</v>
      </c>
      <c r="O1440" s="20"/>
      <c r="P1440" s="134"/>
      <c r="Q1440" s="1227">
        <v>44355</v>
      </c>
      <c r="R1440" s="486">
        <v>44499</v>
      </c>
      <c r="S1440" s="856"/>
      <c r="T1440" s="134"/>
      <c r="U1440" s="129">
        <f t="shared" si="248"/>
        <v>1</v>
      </c>
      <c r="V1440" s="129">
        <f t="shared" si="249"/>
        <v>1</v>
      </c>
      <c r="W1440" s="891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25">
      <c r="A1441" s="6" t="s">
        <v>114</v>
      </c>
      <c r="B1441" s="6"/>
      <c r="C1441" s="6"/>
      <c r="D1441" s="6"/>
      <c r="E1441" s="212" t="s">
        <v>261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24" t="s">
        <v>267</v>
      </c>
      <c r="N1441" s="131" t="s">
        <v>265</v>
      </c>
      <c r="O1441" s="20"/>
      <c r="P1441" s="134"/>
      <c r="Q1441" s="1227">
        <v>44355</v>
      </c>
      <c r="R1441" s="486">
        <v>44499</v>
      </c>
      <c r="S1441" s="856"/>
      <c r="T1441" s="134"/>
      <c r="U1441" s="129">
        <f t="shared" si="248"/>
        <v>1</v>
      </c>
      <c r="V1441" s="129">
        <f t="shared" si="249"/>
        <v>1</v>
      </c>
      <c r="W1441" s="891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25">
      <c r="A1442" s="6" t="s">
        <v>114</v>
      </c>
      <c r="B1442" s="6"/>
      <c r="C1442" s="6"/>
      <c r="D1442" s="6"/>
      <c r="E1442" s="212" t="s">
        <v>261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24" t="s">
        <v>267</v>
      </c>
      <c r="N1442" s="131" t="s">
        <v>265</v>
      </c>
      <c r="O1442" s="20"/>
      <c r="P1442" s="134"/>
      <c r="Q1442" s="1227">
        <v>44355</v>
      </c>
      <c r="R1442" s="486">
        <v>44499</v>
      </c>
      <c r="S1442" s="856"/>
      <c r="T1442" s="134"/>
      <c r="U1442" s="129">
        <f t="shared" si="248"/>
        <v>1</v>
      </c>
      <c r="V1442" s="129">
        <f t="shared" si="249"/>
        <v>1</v>
      </c>
      <c r="W1442" s="891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25">
      <c r="A1443" s="6" t="s">
        <v>114</v>
      </c>
      <c r="B1443" s="6"/>
      <c r="C1443" s="6"/>
      <c r="D1443" s="6"/>
      <c r="E1443" s="212" t="s">
        <v>261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24" t="s">
        <v>267</v>
      </c>
      <c r="N1443" s="131" t="s">
        <v>265</v>
      </c>
      <c r="O1443" s="20"/>
      <c r="P1443" s="134"/>
      <c r="Q1443" s="1227">
        <v>44400</v>
      </c>
      <c r="R1443" s="486">
        <v>44499</v>
      </c>
      <c r="S1443" s="856"/>
      <c r="T1443" s="134"/>
      <c r="U1443" s="129">
        <f t="shared" si="248"/>
        <v>1</v>
      </c>
      <c r="V1443" s="129">
        <f t="shared" si="249"/>
        <v>1</v>
      </c>
      <c r="W1443" s="891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25">
      <c r="A1444" s="6" t="s">
        <v>114</v>
      </c>
      <c r="B1444" s="6"/>
      <c r="C1444" s="6"/>
      <c r="D1444" s="6"/>
      <c r="E1444" s="212" t="s">
        <v>261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24" t="s">
        <v>267</v>
      </c>
      <c r="N1444" s="131" t="s">
        <v>265</v>
      </c>
      <c r="O1444" s="20"/>
      <c r="P1444" s="134"/>
      <c r="Q1444" s="1227">
        <v>44400</v>
      </c>
      <c r="R1444" s="486">
        <v>44499</v>
      </c>
      <c r="S1444" s="856"/>
      <c r="T1444" s="134"/>
      <c r="U1444" s="129">
        <f t="shared" si="248"/>
        <v>1</v>
      </c>
      <c r="V1444" s="129">
        <f t="shared" si="249"/>
        <v>1</v>
      </c>
      <c r="W1444" s="891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25">
      <c r="A1445" s="6" t="s">
        <v>114</v>
      </c>
      <c r="B1445" s="6"/>
      <c r="C1445" s="6"/>
      <c r="D1445" s="6"/>
      <c r="E1445" s="212" t="s">
        <v>261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24" t="s">
        <v>267</v>
      </c>
      <c r="N1445" s="131" t="s">
        <v>265</v>
      </c>
      <c r="O1445" s="20"/>
      <c r="P1445" s="134"/>
      <c r="Q1445" s="1227">
        <v>44400</v>
      </c>
      <c r="R1445" s="486">
        <v>44499</v>
      </c>
      <c r="S1445" s="856"/>
      <c r="T1445" s="134"/>
      <c r="U1445" s="129">
        <f t="shared" si="248"/>
        <v>1</v>
      </c>
      <c r="V1445" s="129">
        <f t="shared" si="249"/>
        <v>1</v>
      </c>
      <c r="W1445" s="891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25">
      <c r="A1446" s="6" t="s">
        <v>114</v>
      </c>
      <c r="B1446" s="6"/>
      <c r="C1446" s="6"/>
      <c r="D1446" s="6"/>
      <c r="E1446" s="212" t="s">
        <v>261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24" t="s">
        <v>267</v>
      </c>
      <c r="N1446" s="131" t="s">
        <v>265</v>
      </c>
      <c r="O1446" s="20"/>
      <c r="P1446" s="134"/>
      <c r="Q1446" s="1227">
        <v>44400</v>
      </c>
      <c r="R1446" s="486">
        <v>44499</v>
      </c>
      <c r="S1446" s="856"/>
      <c r="T1446" s="134"/>
      <c r="U1446" s="129">
        <f t="shared" si="248"/>
        <v>1</v>
      </c>
      <c r="V1446" s="129">
        <f t="shared" si="249"/>
        <v>1</v>
      </c>
      <c r="W1446" s="891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25">
      <c r="A1447" s="6" t="s">
        <v>114</v>
      </c>
      <c r="B1447" s="6"/>
      <c r="C1447" s="6"/>
      <c r="D1447" s="6"/>
      <c r="E1447" s="212" t="s">
        <v>261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24" t="s">
        <v>267</v>
      </c>
      <c r="N1447" s="131" t="s">
        <v>265</v>
      </c>
      <c r="O1447" s="20"/>
      <c r="P1447" s="134"/>
      <c r="Q1447" s="1227">
        <v>44401</v>
      </c>
      <c r="R1447" s="486">
        <v>44499</v>
      </c>
      <c r="S1447" s="856"/>
      <c r="T1447" s="134"/>
      <c r="U1447" s="129">
        <f t="shared" si="248"/>
        <v>1</v>
      </c>
      <c r="V1447" s="129">
        <f t="shared" si="249"/>
        <v>1</v>
      </c>
      <c r="W1447" s="891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25">
      <c r="A1448" s="6" t="s">
        <v>114</v>
      </c>
      <c r="B1448" s="6"/>
      <c r="C1448" s="6"/>
      <c r="D1448" s="6"/>
      <c r="E1448" s="212" t="s">
        <v>261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24" t="s">
        <v>267</v>
      </c>
      <c r="N1448" s="131" t="s">
        <v>265</v>
      </c>
      <c r="O1448" s="20"/>
      <c r="P1448" s="134"/>
      <c r="Q1448" s="1227">
        <v>44401</v>
      </c>
      <c r="R1448" s="486">
        <v>44499</v>
      </c>
      <c r="S1448" s="856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1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25">
      <c r="A1449" s="6" t="s">
        <v>114</v>
      </c>
      <c r="B1449" s="6"/>
      <c r="C1449" s="6"/>
      <c r="D1449" s="6"/>
      <c r="E1449" s="212" t="s">
        <v>261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24" t="s">
        <v>267</v>
      </c>
      <c r="N1449" s="131" t="s">
        <v>265</v>
      </c>
      <c r="O1449" s="20"/>
      <c r="P1449" s="134"/>
      <c r="Q1449" s="1227">
        <v>44401</v>
      </c>
      <c r="R1449" s="486">
        <v>44499</v>
      </c>
      <c r="S1449" s="856"/>
      <c r="T1449" s="134"/>
      <c r="U1449" s="129">
        <f t="shared" si="258"/>
        <v>1</v>
      </c>
      <c r="V1449" s="129">
        <f t="shared" si="259"/>
        <v>1</v>
      </c>
      <c r="W1449" s="891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25">
      <c r="A1450" s="6" t="s">
        <v>114</v>
      </c>
      <c r="B1450" s="6"/>
      <c r="C1450" s="6"/>
      <c r="D1450" s="6"/>
      <c r="E1450" s="212" t="s">
        <v>261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24" t="s">
        <v>267</v>
      </c>
      <c r="N1450" s="131" t="s">
        <v>265</v>
      </c>
      <c r="O1450" s="20"/>
      <c r="P1450" s="134"/>
      <c r="Q1450" s="1227">
        <v>44401</v>
      </c>
      <c r="R1450" s="486">
        <v>44499</v>
      </c>
      <c r="S1450" s="856"/>
      <c r="T1450" s="134"/>
      <c r="U1450" s="129">
        <f t="shared" si="258"/>
        <v>1</v>
      </c>
      <c r="V1450" s="129">
        <f t="shared" si="259"/>
        <v>1</v>
      </c>
      <c r="W1450" s="891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25">
      <c r="A1451" s="6" t="s">
        <v>114</v>
      </c>
      <c r="B1451" s="6"/>
      <c r="C1451" s="6"/>
      <c r="D1451" s="6"/>
      <c r="E1451" s="212" t="s">
        <v>261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24" t="s">
        <v>267</v>
      </c>
      <c r="N1451" s="131" t="s">
        <v>265</v>
      </c>
      <c r="O1451" s="20"/>
      <c r="P1451" s="134"/>
      <c r="Q1451" s="1227">
        <v>44401</v>
      </c>
      <c r="R1451" s="486">
        <v>44499</v>
      </c>
      <c r="S1451" s="856"/>
      <c r="T1451" s="134"/>
      <c r="U1451" s="129">
        <f t="shared" si="258"/>
        <v>1</v>
      </c>
      <c r="V1451" s="129">
        <f t="shared" si="259"/>
        <v>1</v>
      </c>
      <c r="W1451" s="891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25">
      <c r="A1452" s="6" t="s">
        <v>114</v>
      </c>
      <c r="B1452" s="6"/>
      <c r="C1452" s="6"/>
      <c r="D1452" s="6"/>
      <c r="E1452" s="212" t="s">
        <v>261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24" t="s">
        <v>267</v>
      </c>
      <c r="N1452" s="131" t="s">
        <v>265</v>
      </c>
      <c r="O1452" s="20"/>
      <c r="P1452" s="134"/>
      <c r="Q1452" s="1227">
        <v>44401</v>
      </c>
      <c r="R1452" s="486">
        <v>44499</v>
      </c>
      <c r="S1452" s="856"/>
      <c r="T1452" s="134"/>
      <c r="U1452" s="129">
        <f t="shared" si="258"/>
        <v>1</v>
      </c>
      <c r="V1452" s="129">
        <f t="shared" si="259"/>
        <v>1</v>
      </c>
      <c r="W1452" s="891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25">
      <c r="A1453" s="6" t="s">
        <v>114</v>
      </c>
      <c r="B1453" s="6"/>
      <c r="C1453" s="6"/>
      <c r="D1453" s="6"/>
      <c r="E1453" s="212" t="s">
        <v>261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24" t="s">
        <v>267</v>
      </c>
      <c r="N1453" s="131" t="s">
        <v>265</v>
      </c>
      <c r="O1453" s="20"/>
      <c r="P1453" s="134"/>
      <c r="Q1453" s="1227">
        <v>44401</v>
      </c>
      <c r="R1453" s="486">
        <v>44499</v>
      </c>
      <c r="S1453" s="856"/>
      <c r="T1453" s="134"/>
      <c r="U1453" s="129">
        <f t="shared" si="258"/>
        <v>1</v>
      </c>
      <c r="V1453" s="129">
        <f t="shared" si="259"/>
        <v>1</v>
      </c>
      <c r="W1453" s="891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25">
      <c r="A1454" s="6" t="s">
        <v>114</v>
      </c>
      <c r="B1454" s="6"/>
      <c r="C1454" s="6"/>
      <c r="D1454" s="6"/>
      <c r="E1454" s="212" t="s">
        <v>261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24" t="s">
        <v>267</v>
      </c>
      <c r="N1454" s="131" t="s">
        <v>265</v>
      </c>
      <c r="O1454" s="20"/>
      <c r="P1454" s="134"/>
      <c r="Q1454" s="1227">
        <v>44401</v>
      </c>
      <c r="R1454" s="486">
        <v>44499</v>
      </c>
      <c r="S1454" s="856"/>
      <c r="T1454" s="134"/>
      <c r="U1454" s="129">
        <f t="shared" si="258"/>
        <v>1</v>
      </c>
      <c r="V1454" s="129">
        <f t="shared" si="259"/>
        <v>1</v>
      </c>
      <c r="W1454" s="891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25">
      <c r="A1455" s="6" t="s">
        <v>114</v>
      </c>
      <c r="B1455" s="6"/>
      <c r="C1455" s="6"/>
      <c r="D1455" s="6"/>
      <c r="E1455" s="212" t="s">
        <v>261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24" t="s">
        <v>267</v>
      </c>
      <c r="N1455" s="131" t="s">
        <v>265</v>
      </c>
      <c r="O1455" s="20"/>
      <c r="P1455" s="134"/>
      <c r="Q1455" s="1227">
        <v>44404</v>
      </c>
      <c r="R1455" s="486">
        <v>44499</v>
      </c>
      <c r="S1455" s="856"/>
      <c r="T1455" s="134"/>
      <c r="U1455" s="129">
        <f t="shared" si="258"/>
        <v>1</v>
      </c>
      <c r="V1455" s="129">
        <f t="shared" si="259"/>
        <v>1</v>
      </c>
      <c r="W1455" s="891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25">
      <c r="A1456" s="6" t="s">
        <v>114</v>
      </c>
      <c r="B1456" s="6"/>
      <c r="C1456" s="6"/>
      <c r="D1456" s="6"/>
      <c r="E1456" s="212" t="s">
        <v>261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24" t="s">
        <v>267</v>
      </c>
      <c r="N1456" s="131" t="s">
        <v>265</v>
      </c>
      <c r="O1456" s="20"/>
      <c r="P1456" s="134"/>
      <c r="Q1456" s="1227">
        <v>44404</v>
      </c>
      <c r="R1456" s="486">
        <v>44499</v>
      </c>
      <c r="S1456" s="856"/>
      <c r="T1456" s="134"/>
      <c r="U1456" s="129">
        <f t="shared" si="258"/>
        <v>1</v>
      </c>
      <c r="V1456" s="129">
        <f t="shared" si="259"/>
        <v>1</v>
      </c>
      <c r="W1456" s="891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25">
      <c r="A1457" s="6" t="s">
        <v>114</v>
      </c>
      <c r="B1457" s="6"/>
      <c r="C1457" s="6"/>
      <c r="D1457" s="6"/>
      <c r="E1457" s="212" t="s">
        <v>261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24" t="s">
        <v>267</v>
      </c>
      <c r="N1457" s="131" t="s">
        <v>265</v>
      </c>
      <c r="O1457" s="20"/>
      <c r="P1457" s="134"/>
      <c r="Q1457" s="1227">
        <v>44404</v>
      </c>
      <c r="R1457" s="486">
        <v>44499</v>
      </c>
      <c r="S1457" s="856"/>
      <c r="T1457" s="134"/>
      <c r="U1457" s="129">
        <f t="shared" si="258"/>
        <v>1</v>
      </c>
      <c r="V1457" s="129">
        <f t="shared" si="259"/>
        <v>1</v>
      </c>
      <c r="W1457" s="891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25">
      <c r="A1458" s="6" t="s">
        <v>114</v>
      </c>
      <c r="B1458" s="6"/>
      <c r="C1458" s="6"/>
      <c r="D1458" s="6"/>
      <c r="E1458" s="212" t="s">
        <v>261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5</v>
      </c>
      <c r="N1458" s="131" t="s">
        <v>265</v>
      </c>
      <c r="O1458" s="20"/>
      <c r="P1458" s="134"/>
      <c r="Q1458" s="536">
        <v>44450</v>
      </c>
      <c r="R1458" s="486">
        <v>44450</v>
      </c>
      <c r="S1458" s="856"/>
      <c r="T1458" s="134"/>
      <c r="U1458" s="129">
        <f t="shared" si="258"/>
        <v>1</v>
      </c>
      <c r="V1458" s="129">
        <f t="shared" si="259"/>
        <v>1</v>
      </c>
      <c r="W1458" s="891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25">
      <c r="A1459" s="6" t="s">
        <v>114</v>
      </c>
      <c r="B1459" s="6"/>
      <c r="C1459" s="6"/>
      <c r="D1459" s="6"/>
      <c r="E1459" s="212" t="s">
        <v>261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5</v>
      </c>
      <c r="N1459" s="131" t="s">
        <v>265</v>
      </c>
      <c r="O1459" s="20"/>
      <c r="P1459" s="134"/>
      <c r="Q1459" s="536">
        <v>44450</v>
      </c>
      <c r="R1459" s="486">
        <v>44450</v>
      </c>
      <c r="S1459" s="856"/>
      <c r="T1459" s="134"/>
      <c r="U1459" s="129">
        <f t="shared" si="258"/>
        <v>1</v>
      </c>
      <c r="V1459" s="129">
        <f t="shared" si="259"/>
        <v>1</v>
      </c>
      <c r="W1459" s="891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25">
      <c r="A1460" s="6" t="s">
        <v>114</v>
      </c>
      <c r="B1460" s="6"/>
      <c r="C1460" s="6"/>
      <c r="D1460" s="6"/>
      <c r="E1460" s="212" t="s">
        <v>261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5</v>
      </c>
      <c r="N1460" s="131" t="s">
        <v>265</v>
      </c>
      <c r="O1460" s="20"/>
      <c r="P1460" s="134"/>
      <c r="Q1460" s="536">
        <v>44450</v>
      </c>
      <c r="R1460" s="486">
        <v>44450</v>
      </c>
      <c r="S1460" s="856"/>
      <c r="T1460" s="134"/>
      <c r="U1460" s="129">
        <f t="shared" si="258"/>
        <v>1</v>
      </c>
      <c r="V1460" s="129">
        <f t="shared" si="259"/>
        <v>1</v>
      </c>
      <c r="W1460" s="891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25">
      <c r="A1461" s="6" t="s">
        <v>114</v>
      </c>
      <c r="B1461" s="6"/>
      <c r="C1461" s="6"/>
      <c r="D1461" s="6"/>
      <c r="E1461" s="212" t="s">
        <v>261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5</v>
      </c>
      <c r="N1461" s="131" t="s">
        <v>265</v>
      </c>
      <c r="O1461" s="20"/>
      <c r="P1461" s="134"/>
      <c r="Q1461" s="536">
        <v>44450</v>
      </c>
      <c r="R1461" s="486">
        <v>44450</v>
      </c>
      <c r="S1461" s="856"/>
      <c r="T1461" s="134"/>
      <c r="U1461" s="129">
        <f t="shared" si="258"/>
        <v>1</v>
      </c>
      <c r="V1461" s="129">
        <f t="shared" si="259"/>
        <v>1</v>
      </c>
      <c r="W1461" s="891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25">
      <c r="A1462" s="6" t="s">
        <v>114</v>
      </c>
      <c r="B1462" s="6"/>
      <c r="C1462" s="6"/>
      <c r="D1462" s="6"/>
      <c r="E1462" s="212" t="s">
        <v>261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5</v>
      </c>
      <c r="N1462" s="131" t="s">
        <v>265</v>
      </c>
      <c r="O1462" s="20"/>
      <c r="P1462" s="134"/>
      <c r="Q1462" s="536">
        <v>44450</v>
      </c>
      <c r="R1462" s="486">
        <v>44450</v>
      </c>
      <c r="S1462" s="856"/>
      <c r="T1462" s="134"/>
      <c r="U1462" s="129">
        <f t="shared" si="258"/>
        <v>1</v>
      </c>
      <c r="V1462" s="129">
        <f t="shared" si="259"/>
        <v>1</v>
      </c>
      <c r="W1462" s="856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25">
      <c r="A1463" s="6" t="s">
        <v>114</v>
      </c>
      <c r="B1463" s="6"/>
      <c r="C1463" s="6"/>
      <c r="D1463" s="6"/>
      <c r="E1463" s="212" t="s">
        <v>261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5</v>
      </c>
      <c r="N1463" s="131" t="s">
        <v>265</v>
      </c>
      <c r="O1463" s="20"/>
      <c r="P1463" s="134"/>
      <c r="Q1463" s="536">
        <v>44450</v>
      </c>
      <c r="R1463" s="486">
        <v>44450</v>
      </c>
      <c r="S1463" s="856"/>
      <c r="T1463" s="134"/>
      <c r="U1463" s="129">
        <f t="shared" si="258"/>
        <v>1</v>
      </c>
      <c r="V1463" s="129">
        <f t="shared" si="259"/>
        <v>1</v>
      </c>
      <c r="W1463" s="891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25">
      <c r="A1464" s="6" t="s">
        <v>114</v>
      </c>
      <c r="B1464" s="6"/>
      <c r="C1464" s="6"/>
      <c r="D1464" s="6"/>
      <c r="E1464" s="212" t="s">
        <v>261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5</v>
      </c>
      <c r="N1464" s="131" t="s">
        <v>265</v>
      </c>
      <c r="O1464" s="20"/>
      <c r="P1464" s="134"/>
      <c r="Q1464" s="536">
        <v>44450</v>
      </c>
      <c r="R1464" s="486">
        <v>44450</v>
      </c>
      <c r="S1464" s="856"/>
      <c r="T1464" s="134"/>
      <c r="U1464" s="129">
        <f t="shared" si="258"/>
        <v>1</v>
      </c>
      <c r="V1464" s="129">
        <f t="shared" si="259"/>
        <v>1</v>
      </c>
      <c r="W1464" s="891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25">
      <c r="A1465" s="6" t="s">
        <v>114</v>
      </c>
      <c r="B1465" s="6"/>
      <c r="C1465" s="6"/>
      <c r="D1465" s="6"/>
      <c r="E1465" s="212" t="s">
        <v>261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5</v>
      </c>
      <c r="N1465" s="131" t="s">
        <v>265</v>
      </c>
      <c r="O1465" s="20"/>
      <c r="P1465" s="134"/>
      <c r="Q1465" s="536">
        <v>44450</v>
      </c>
      <c r="R1465" s="486">
        <v>44450</v>
      </c>
      <c r="S1465" s="856"/>
      <c r="T1465" s="134"/>
      <c r="U1465" s="129">
        <f t="shared" si="258"/>
        <v>1</v>
      </c>
      <c r="V1465" s="129">
        <f t="shared" si="259"/>
        <v>1</v>
      </c>
      <c r="W1465" s="891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25">
      <c r="A1466" s="6" t="s">
        <v>114</v>
      </c>
      <c r="B1466" s="6"/>
      <c r="C1466" s="6"/>
      <c r="D1466" s="6"/>
      <c r="E1466" s="212" t="s">
        <v>261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5</v>
      </c>
      <c r="N1466" s="131" t="s">
        <v>265</v>
      </c>
      <c r="O1466" s="20"/>
      <c r="P1466" s="134"/>
      <c r="Q1466" s="536">
        <v>44450</v>
      </c>
      <c r="R1466" s="486">
        <v>44450</v>
      </c>
      <c r="S1466" s="856"/>
      <c r="T1466" s="134"/>
      <c r="U1466" s="129">
        <f t="shared" si="258"/>
        <v>1</v>
      </c>
      <c r="V1466" s="129">
        <f t="shared" si="259"/>
        <v>1</v>
      </c>
      <c r="W1466" s="891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25">
      <c r="A1467" s="6" t="s">
        <v>114</v>
      </c>
      <c r="B1467" s="6"/>
      <c r="C1467" s="6"/>
      <c r="D1467" s="6"/>
      <c r="E1467" s="212" t="s">
        <v>261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5</v>
      </c>
      <c r="N1467" s="131" t="s">
        <v>265</v>
      </c>
      <c r="O1467" s="20"/>
      <c r="P1467" s="134"/>
      <c r="Q1467" s="536">
        <v>44450</v>
      </c>
      <c r="R1467" s="486">
        <v>44450</v>
      </c>
      <c r="S1467" s="856"/>
      <c r="T1467" s="134"/>
      <c r="U1467" s="129">
        <f t="shared" si="258"/>
        <v>1</v>
      </c>
      <c r="V1467" s="129">
        <f t="shared" si="259"/>
        <v>1</v>
      </c>
      <c r="W1467" s="891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25">
      <c r="A1468" s="6" t="s">
        <v>114</v>
      </c>
      <c r="B1468" s="6"/>
      <c r="C1468" s="6"/>
      <c r="D1468" s="6"/>
      <c r="E1468" s="212" t="s">
        <v>261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5</v>
      </c>
      <c r="N1468" s="131" t="s">
        <v>265</v>
      </c>
      <c r="O1468" s="20"/>
      <c r="P1468" s="134"/>
      <c r="Q1468" s="536">
        <v>44450</v>
      </c>
      <c r="R1468" s="486">
        <v>44450</v>
      </c>
      <c r="S1468" s="856"/>
      <c r="T1468" s="134"/>
      <c r="U1468" s="129">
        <f t="shared" si="258"/>
        <v>1</v>
      </c>
      <c r="V1468" s="129">
        <f t="shared" si="259"/>
        <v>1</v>
      </c>
      <c r="W1468" s="891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25">
      <c r="A1469" s="6" t="s">
        <v>114</v>
      </c>
      <c r="B1469" s="6"/>
      <c r="C1469" s="6"/>
      <c r="D1469" s="6"/>
      <c r="E1469" s="212" t="s">
        <v>261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5</v>
      </c>
      <c r="N1469" s="131" t="s">
        <v>265</v>
      </c>
      <c r="O1469" s="20"/>
      <c r="P1469" s="134"/>
      <c r="Q1469" s="536">
        <v>44450</v>
      </c>
      <c r="R1469" s="486">
        <v>44450</v>
      </c>
      <c r="S1469" s="856"/>
      <c r="T1469" s="134"/>
      <c r="U1469" s="129">
        <f t="shared" si="258"/>
        <v>1</v>
      </c>
      <c r="V1469" s="129">
        <f t="shared" si="259"/>
        <v>1</v>
      </c>
      <c r="W1469" s="891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25">
      <c r="A1470" s="6" t="s">
        <v>114</v>
      </c>
      <c r="B1470" s="6"/>
      <c r="C1470" s="6"/>
      <c r="D1470" s="6"/>
      <c r="E1470" s="212" t="s">
        <v>261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5</v>
      </c>
      <c r="N1470" s="131" t="s">
        <v>265</v>
      </c>
      <c r="O1470" s="20"/>
      <c r="P1470" s="134"/>
      <c r="Q1470" s="486">
        <v>44499</v>
      </c>
      <c r="R1470" s="486">
        <v>44499</v>
      </c>
      <c r="S1470" s="856"/>
      <c r="T1470" s="134"/>
      <c r="U1470" s="129">
        <f t="shared" si="258"/>
        <v>1</v>
      </c>
      <c r="V1470" s="129">
        <f t="shared" si="259"/>
        <v>1</v>
      </c>
      <c r="W1470" s="891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25">
      <c r="A1471" s="6" t="s">
        <v>114</v>
      </c>
      <c r="B1471" s="6"/>
      <c r="C1471" s="6"/>
      <c r="D1471" s="6"/>
      <c r="E1471" s="212" t="s">
        <v>261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5</v>
      </c>
      <c r="N1471" s="131" t="s">
        <v>265</v>
      </c>
      <c r="O1471" s="20"/>
      <c r="P1471" s="134"/>
      <c r="Q1471" s="486">
        <v>44499</v>
      </c>
      <c r="R1471" s="486">
        <v>44499</v>
      </c>
      <c r="S1471" s="856"/>
      <c r="T1471" s="134"/>
      <c r="U1471" s="129">
        <f t="shared" si="258"/>
        <v>1</v>
      </c>
      <c r="V1471" s="129">
        <f t="shared" si="259"/>
        <v>1</v>
      </c>
      <c r="W1471" s="891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25">
      <c r="A1472" s="6" t="s">
        <v>114</v>
      </c>
      <c r="B1472" s="6"/>
      <c r="C1472" s="6"/>
      <c r="D1472" s="6"/>
      <c r="E1472" s="212" t="s">
        <v>261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5</v>
      </c>
      <c r="N1472" s="131" t="s">
        <v>265</v>
      </c>
      <c r="O1472" s="20"/>
      <c r="P1472" s="134"/>
      <c r="Q1472" s="486">
        <v>44499</v>
      </c>
      <c r="R1472" s="486">
        <v>44499</v>
      </c>
      <c r="S1472" s="856"/>
      <c r="T1472" s="134"/>
      <c r="U1472" s="129">
        <f t="shared" si="258"/>
        <v>1</v>
      </c>
      <c r="V1472" s="129">
        <f t="shared" si="259"/>
        <v>1</v>
      </c>
      <c r="W1472" s="891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25">
      <c r="A1473" s="6" t="s">
        <v>114</v>
      </c>
      <c r="B1473" s="6"/>
      <c r="C1473" s="6"/>
      <c r="D1473" s="6"/>
      <c r="E1473" s="212" t="s">
        <v>261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5</v>
      </c>
      <c r="N1473" s="131" t="s">
        <v>265</v>
      </c>
      <c r="O1473" s="20"/>
      <c r="P1473" s="134"/>
      <c r="Q1473" s="486">
        <v>44589</v>
      </c>
      <c r="R1473" s="486">
        <v>44589</v>
      </c>
      <c r="S1473" s="856"/>
      <c r="T1473" s="134"/>
      <c r="U1473" s="129">
        <f t="shared" si="258"/>
        <v>1</v>
      </c>
      <c r="V1473" s="129">
        <f t="shared" si="259"/>
        <v>1</v>
      </c>
      <c r="W1473" s="891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25">
      <c r="A1474" s="6" t="s">
        <v>114</v>
      </c>
      <c r="B1474" s="6"/>
      <c r="C1474" s="6"/>
      <c r="D1474" s="6"/>
      <c r="E1474" s="212" t="s">
        <v>261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5</v>
      </c>
      <c r="N1474" s="131" t="s">
        <v>265</v>
      </c>
      <c r="O1474" s="20"/>
      <c r="P1474" s="134"/>
      <c r="Q1474" s="486">
        <v>44589</v>
      </c>
      <c r="R1474" s="486">
        <v>44589</v>
      </c>
      <c r="S1474" s="856"/>
      <c r="T1474" s="134"/>
      <c r="U1474" s="129">
        <f t="shared" si="258"/>
        <v>1</v>
      </c>
      <c r="V1474" s="129">
        <f t="shared" si="259"/>
        <v>1</v>
      </c>
      <c r="W1474" s="856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25">
      <c r="A1475" s="6" t="s">
        <v>114</v>
      </c>
      <c r="B1475" s="6"/>
      <c r="C1475" s="6"/>
      <c r="D1475" s="6"/>
      <c r="E1475" s="212" t="s">
        <v>261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5</v>
      </c>
      <c r="N1475" s="131" t="s">
        <v>265</v>
      </c>
      <c r="O1475" s="20"/>
      <c r="P1475" s="134"/>
      <c r="Q1475" s="486">
        <v>44589</v>
      </c>
      <c r="R1475" s="486">
        <v>44589</v>
      </c>
      <c r="S1475" s="856"/>
      <c r="T1475" s="134"/>
      <c r="U1475" s="129">
        <f t="shared" si="258"/>
        <v>1</v>
      </c>
      <c r="V1475" s="129">
        <f t="shared" si="259"/>
        <v>1</v>
      </c>
      <c r="W1475" s="856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25">
      <c r="A1476" s="6" t="s">
        <v>114</v>
      </c>
      <c r="B1476" s="6"/>
      <c r="C1476" s="6"/>
      <c r="D1476" s="6"/>
      <c r="E1476" s="212" t="s">
        <v>261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5</v>
      </c>
      <c r="N1476" s="131" t="s">
        <v>265</v>
      </c>
      <c r="O1476" s="20"/>
      <c r="P1476" s="134"/>
      <c r="Q1476" s="486">
        <v>44589</v>
      </c>
      <c r="R1476" s="486">
        <v>44589</v>
      </c>
      <c r="S1476" s="856"/>
      <c r="T1476" s="134"/>
      <c r="U1476" s="129">
        <f t="shared" si="258"/>
        <v>1</v>
      </c>
      <c r="V1476" s="129">
        <f t="shared" si="259"/>
        <v>1</v>
      </c>
      <c r="W1476" s="856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25">
      <c r="A1477" s="6" t="s">
        <v>114</v>
      </c>
      <c r="B1477" s="6"/>
      <c r="C1477" s="6"/>
      <c r="D1477" s="6"/>
      <c r="E1477" s="212" t="s">
        <v>261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5</v>
      </c>
      <c r="N1477" s="131" t="s">
        <v>265</v>
      </c>
      <c r="O1477" s="20"/>
      <c r="P1477" s="134"/>
      <c r="Q1477" s="486">
        <v>44589</v>
      </c>
      <c r="R1477" s="486">
        <v>44589</v>
      </c>
      <c r="S1477" s="856"/>
      <c r="T1477" s="134"/>
      <c r="U1477" s="129">
        <f t="shared" si="258"/>
        <v>1</v>
      </c>
      <c r="V1477" s="129">
        <f t="shared" si="259"/>
        <v>1</v>
      </c>
      <c r="W1477" s="856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25">
      <c r="A1478" s="6" t="s">
        <v>114</v>
      </c>
      <c r="B1478" s="6"/>
      <c r="C1478" s="6"/>
      <c r="D1478" s="6"/>
      <c r="E1478" s="212" t="s">
        <v>261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5</v>
      </c>
      <c r="N1478" s="131" t="s">
        <v>265</v>
      </c>
      <c r="O1478" s="20"/>
      <c r="P1478" s="134"/>
      <c r="Q1478" s="486">
        <v>44589</v>
      </c>
      <c r="R1478" s="486">
        <v>44589</v>
      </c>
      <c r="S1478" s="856"/>
      <c r="T1478" s="134"/>
      <c r="U1478" s="129">
        <f t="shared" si="258"/>
        <v>1</v>
      </c>
      <c r="V1478" s="129">
        <f t="shared" si="259"/>
        <v>1</v>
      </c>
      <c r="W1478" s="856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25">
      <c r="A1479" s="6" t="s">
        <v>114</v>
      </c>
      <c r="B1479" s="6"/>
      <c r="C1479" s="6"/>
      <c r="D1479" s="6"/>
      <c r="E1479" s="212" t="s">
        <v>261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5</v>
      </c>
      <c r="N1479" s="131" t="s">
        <v>265</v>
      </c>
      <c r="O1479" s="20"/>
      <c r="P1479" s="134"/>
      <c r="Q1479" s="486">
        <v>44589</v>
      </c>
      <c r="R1479" s="486">
        <v>44589</v>
      </c>
      <c r="S1479" s="856"/>
      <c r="T1479" s="134"/>
      <c r="U1479" s="129">
        <f t="shared" si="258"/>
        <v>1</v>
      </c>
      <c r="V1479" s="129">
        <f t="shared" si="259"/>
        <v>1</v>
      </c>
      <c r="W1479" s="891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25">
      <c r="A1480" s="6" t="s">
        <v>114</v>
      </c>
      <c r="B1480" s="6"/>
      <c r="C1480" s="6"/>
      <c r="D1480" s="6"/>
      <c r="E1480" s="212" t="s">
        <v>261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5</v>
      </c>
      <c r="N1480" s="131" t="s">
        <v>265</v>
      </c>
      <c r="O1480" s="20"/>
      <c r="P1480" s="134"/>
      <c r="Q1480" s="486">
        <v>44589</v>
      </c>
      <c r="R1480" s="486">
        <v>44589</v>
      </c>
      <c r="S1480" s="856"/>
      <c r="T1480" s="134"/>
      <c r="U1480" s="129">
        <f t="shared" si="258"/>
        <v>1</v>
      </c>
      <c r="V1480" s="129">
        <f t="shared" si="259"/>
        <v>1</v>
      </c>
      <c r="W1480" s="891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25">
      <c r="A1481" s="6" t="s">
        <v>114</v>
      </c>
      <c r="B1481" s="6"/>
      <c r="C1481" s="6"/>
      <c r="D1481" s="6"/>
      <c r="E1481" s="212" t="s">
        <v>261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5</v>
      </c>
      <c r="N1481" s="131" t="s">
        <v>265</v>
      </c>
      <c r="O1481" s="20"/>
      <c r="P1481" s="134"/>
      <c r="Q1481" s="486">
        <v>44589</v>
      </c>
      <c r="R1481" s="486">
        <v>44589</v>
      </c>
      <c r="S1481" s="856"/>
      <c r="T1481" s="134"/>
      <c r="U1481" s="129">
        <f t="shared" si="258"/>
        <v>1</v>
      </c>
      <c r="V1481" s="129">
        <f t="shared" si="259"/>
        <v>1</v>
      </c>
      <c r="W1481" s="891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25">
      <c r="A1482" s="6" t="s">
        <v>114</v>
      </c>
      <c r="B1482" s="6"/>
      <c r="C1482" s="6"/>
      <c r="D1482" s="6"/>
      <c r="E1482" s="212" t="s">
        <v>261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5</v>
      </c>
      <c r="N1482" s="131" t="s">
        <v>265</v>
      </c>
      <c r="O1482" s="20"/>
      <c r="P1482" s="134"/>
      <c r="Q1482" s="486">
        <v>44589</v>
      </c>
      <c r="R1482" s="486">
        <v>44589</v>
      </c>
      <c r="S1482" s="856"/>
      <c r="T1482" s="134"/>
      <c r="U1482" s="129">
        <f t="shared" si="258"/>
        <v>1</v>
      </c>
      <c r="V1482" s="129">
        <f t="shared" si="259"/>
        <v>1</v>
      </c>
      <c r="W1482" s="891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25">
      <c r="A1483" s="6" t="s">
        <v>114</v>
      </c>
      <c r="B1483" s="6"/>
      <c r="C1483" s="6"/>
      <c r="D1483" s="6"/>
      <c r="E1483" s="212" t="s">
        <v>261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5</v>
      </c>
      <c r="N1483" s="131" t="s">
        <v>265</v>
      </c>
      <c r="O1483" s="20"/>
      <c r="P1483" s="134"/>
      <c r="Q1483" s="486">
        <v>44589</v>
      </c>
      <c r="R1483" s="486">
        <v>44589</v>
      </c>
      <c r="S1483" s="856"/>
      <c r="T1483" s="134"/>
      <c r="U1483" s="129">
        <f t="shared" si="258"/>
        <v>1</v>
      </c>
      <c r="V1483" s="129">
        <f t="shared" si="259"/>
        <v>1</v>
      </c>
      <c r="W1483" s="891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25">
      <c r="A1484" s="6" t="s">
        <v>114</v>
      </c>
      <c r="B1484" s="6"/>
      <c r="C1484" s="6"/>
      <c r="D1484" s="6"/>
      <c r="E1484" s="212" t="s">
        <v>261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5</v>
      </c>
      <c r="N1484" s="131" t="s">
        <v>265</v>
      </c>
      <c r="O1484" s="20"/>
      <c r="P1484" s="134"/>
      <c r="Q1484" s="486">
        <v>44673</v>
      </c>
      <c r="R1484" s="486">
        <v>44673</v>
      </c>
      <c r="S1484" s="856"/>
      <c r="T1484" s="134"/>
      <c r="U1484" s="129">
        <f t="shared" si="258"/>
        <v>1</v>
      </c>
      <c r="V1484" s="129">
        <f t="shared" si="259"/>
        <v>1</v>
      </c>
      <c r="W1484" s="891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25">
      <c r="A1485" s="6" t="s">
        <v>114</v>
      </c>
      <c r="B1485" s="6"/>
      <c r="C1485" s="6"/>
      <c r="D1485" s="6"/>
      <c r="E1485" s="212" t="s">
        <v>261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5</v>
      </c>
      <c r="N1485" s="131" t="s">
        <v>265</v>
      </c>
      <c r="O1485" s="20"/>
      <c r="P1485" s="134"/>
      <c r="Q1485" s="486">
        <v>44673</v>
      </c>
      <c r="R1485" s="486">
        <v>44673</v>
      </c>
      <c r="S1485" s="856"/>
      <c r="T1485" s="134"/>
      <c r="U1485" s="129">
        <f t="shared" si="258"/>
        <v>1</v>
      </c>
      <c r="V1485" s="129">
        <f t="shared" si="259"/>
        <v>1</v>
      </c>
      <c r="W1485" s="856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25">
      <c r="A1486" s="6" t="s">
        <v>114</v>
      </c>
      <c r="B1486" s="6"/>
      <c r="C1486" s="6"/>
      <c r="D1486" s="6"/>
      <c r="E1486" s="212" t="s">
        <v>261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5</v>
      </c>
      <c r="N1486" s="131" t="s">
        <v>265</v>
      </c>
      <c r="O1486" s="20"/>
      <c r="P1486" s="134"/>
      <c r="Q1486" s="486">
        <v>44673</v>
      </c>
      <c r="R1486" s="486">
        <v>44673</v>
      </c>
      <c r="S1486" s="856"/>
      <c r="T1486" s="134"/>
      <c r="U1486" s="129">
        <f t="shared" si="258"/>
        <v>1</v>
      </c>
      <c r="V1486" s="129">
        <f t="shared" si="259"/>
        <v>1</v>
      </c>
      <c r="W1486" s="856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25">
      <c r="A1487" s="6" t="s">
        <v>114</v>
      </c>
      <c r="B1487" s="6"/>
      <c r="C1487" s="6"/>
      <c r="D1487" s="6"/>
      <c r="E1487" s="212" t="s">
        <v>261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5</v>
      </c>
      <c r="N1487" s="131" t="s">
        <v>265</v>
      </c>
      <c r="O1487" s="20"/>
      <c r="P1487" s="134"/>
      <c r="Q1487" s="486">
        <v>44589</v>
      </c>
      <c r="R1487" s="486">
        <v>44589</v>
      </c>
      <c r="S1487" s="856"/>
      <c r="T1487" s="134"/>
      <c r="U1487" s="129">
        <f t="shared" si="258"/>
        <v>1</v>
      </c>
      <c r="V1487" s="129">
        <f t="shared" si="259"/>
        <v>1</v>
      </c>
      <c r="W1487" s="856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25">
      <c r="A1488" s="6" t="s">
        <v>114</v>
      </c>
      <c r="B1488" s="6"/>
      <c r="C1488" s="6"/>
      <c r="D1488" s="6"/>
      <c r="E1488" s="212" t="s">
        <v>261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5</v>
      </c>
      <c r="N1488" s="131" t="s">
        <v>265</v>
      </c>
      <c r="O1488" s="20"/>
      <c r="P1488" s="134"/>
      <c r="Q1488" s="486">
        <v>44589</v>
      </c>
      <c r="R1488" s="486">
        <v>44589</v>
      </c>
      <c r="S1488" s="856"/>
      <c r="T1488" s="134"/>
      <c r="U1488" s="129">
        <f t="shared" si="258"/>
        <v>1</v>
      </c>
      <c r="V1488" s="129">
        <f t="shared" si="259"/>
        <v>1</v>
      </c>
      <c r="W1488" s="891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25">
      <c r="A1489" s="6" t="s">
        <v>114</v>
      </c>
      <c r="B1489" s="6"/>
      <c r="C1489" s="6"/>
      <c r="D1489" s="6"/>
      <c r="E1489" s="212" t="s">
        <v>261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5</v>
      </c>
      <c r="N1489" s="131" t="s">
        <v>265</v>
      </c>
      <c r="O1489" s="20"/>
      <c r="P1489" s="134"/>
      <c r="Q1489" s="486">
        <v>44589</v>
      </c>
      <c r="R1489" s="486">
        <v>44589</v>
      </c>
      <c r="S1489" s="856"/>
      <c r="T1489" s="134"/>
      <c r="U1489" s="129">
        <f t="shared" si="258"/>
        <v>1</v>
      </c>
      <c r="V1489" s="129">
        <f t="shared" si="259"/>
        <v>1</v>
      </c>
      <c r="W1489" s="891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25">
      <c r="A1490" s="6" t="s">
        <v>114</v>
      </c>
      <c r="B1490" s="6"/>
      <c r="C1490" s="6"/>
      <c r="D1490" s="6"/>
      <c r="E1490" s="212" t="s">
        <v>261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5</v>
      </c>
      <c r="N1490" s="131" t="s">
        <v>265</v>
      </c>
      <c r="O1490" s="20"/>
      <c r="P1490" s="134"/>
      <c r="Q1490" s="486">
        <v>44589</v>
      </c>
      <c r="R1490" s="486">
        <v>44589</v>
      </c>
      <c r="S1490" s="856"/>
      <c r="T1490" s="134"/>
      <c r="U1490" s="129">
        <f t="shared" si="258"/>
        <v>1</v>
      </c>
      <c r="V1490" s="129">
        <f t="shared" si="259"/>
        <v>1</v>
      </c>
      <c r="W1490" s="891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25">
      <c r="A1491" s="6" t="s">
        <v>114</v>
      </c>
      <c r="B1491" s="6"/>
      <c r="C1491" s="6"/>
      <c r="D1491" s="6"/>
      <c r="E1491" s="212" t="s">
        <v>261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5</v>
      </c>
      <c r="N1491" s="131" t="s">
        <v>265</v>
      </c>
      <c r="O1491" s="20"/>
      <c r="P1491" s="134"/>
      <c r="Q1491" s="486">
        <v>44589</v>
      </c>
      <c r="R1491" s="486">
        <v>44589</v>
      </c>
      <c r="S1491" s="856"/>
      <c r="T1491" s="134"/>
      <c r="U1491" s="129">
        <f t="shared" si="258"/>
        <v>1</v>
      </c>
      <c r="V1491" s="129">
        <f t="shared" si="259"/>
        <v>1</v>
      </c>
      <c r="W1491" s="891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25">
      <c r="A1492" s="6" t="s">
        <v>114</v>
      </c>
      <c r="B1492" s="6"/>
      <c r="C1492" s="6"/>
      <c r="D1492" s="6"/>
      <c r="E1492" s="212" t="s">
        <v>261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5</v>
      </c>
      <c r="N1492" s="131" t="s">
        <v>265</v>
      </c>
      <c r="O1492" s="20"/>
      <c r="P1492" s="134"/>
      <c r="Q1492" s="486">
        <v>44589</v>
      </c>
      <c r="R1492" s="486">
        <v>44589</v>
      </c>
      <c r="S1492" s="856"/>
      <c r="T1492" s="134"/>
      <c r="U1492" s="129">
        <f t="shared" si="258"/>
        <v>1</v>
      </c>
      <c r="V1492" s="129">
        <f t="shared" si="259"/>
        <v>1</v>
      </c>
      <c r="W1492" s="891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25">
      <c r="A1493" s="6" t="s">
        <v>114</v>
      </c>
      <c r="B1493" s="6"/>
      <c r="C1493" s="6"/>
      <c r="D1493" s="6"/>
      <c r="E1493" s="212" t="s">
        <v>261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5</v>
      </c>
      <c r="N1493" s="131" t="s">
        <v>265</v>
      </c>
      <c r="O1493" s="20"/>
      <c r="P1493" s="134"/>
      <c r="Q1493" s="486">
        <v>44589</v>
      </c>
      <c r="R1493" s="486">
        <v>44589</v>
      </c>
      <c r="S1493" s="856"/>
      <c r="T1493" s="134"/>
      <c r="U1493" s="129">
        <f t="shared" si="258"/>
        <v>1</v>
      </c>
      <c r="V1493" s="129">
        <f t="shared" si="259"/>
        <v>1</v>
      </c>
      <c r="W1493" s="891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25">
      <c r="A1494" s="6" t="s">
        <v>114</v>
      </c>
      <c r="B1494" s="6"/>
      <c r="C1494" s="6"/>
      <c r="D1494" s="6"/>
      <c r="E1494" s="212" t="s">
        <v>261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5</v>
      </c>
      <c r="N1494" s="131" t="s">
        <v>265</v>
      </c>
      <c r="O1494" s="20"/>
      <c r="P1494" s="134"/>
      <c r="Q1494" s="486">
        <v>44589</v>
      </c>
      <c r="R1494" s="486">
        <v>44589</v>
      </c>
      <c r="S1494" s="856"/>
      <c r="T1494" s="134"/>
      <c r="U1494" s="129">
        <f t="shared" si="258"/>
        <v>1</v>
      </c>
      <c r="V1494" s="129">
        <f t="shared" si="259"/>
        <v>1</v>
      </c>
      <c r="W1494" s="891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25">
      <c r="A1495" s="6" t="s">
        <v>114</v>
      </c>
      <c r="B1495" s="6"/>
      <c r="C1495" s="6"/>
      <c r="D1495" s="6"/>
      <c r="E1495" s="212" t="s">
        <v>261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5</v>
      </c>
      <c r="N1495" s="131" t="s">
        <v>265</v>
      </c>
      <c r="O1495" s="20"/>
      <c r="P1495" s="134"/>
      <c r="Q1495" s="486">
        <v>44589</v>
      </c>
      <c r="R1495" s="486">
        <v>44589</v>
      </c>
      <c r="S1495" s="856"/>
      <c r="T1495" s="134"/>
      <c r="U1495" s="129">
        <f t="shared" si="258"/>
        <v>1</v>
      </c>
      <c r="V1495" s="129">
        <f t="shared" si="259"/>
        <v>1</v>
      </c>
      <c r="W1495" s="856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25">
      <c r="A1496" s="6" t="s">
        <v>114</v>
      </c>
      <c r="B1496" s="6"/>
      <c r="C1496" s="6"/>
      <c r="D1496" s="6"/>
      <c r="E1496" s="212" t="s">
        <v>261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5</v>
      </c>
      <c r="N1496" s="131" t="s">
        <v>265</v>
      </c>
      <c r="O1496" s="20"/>
      <c r="P1496" s="134"/>
      <c r="Q1496" s="486">
        <v>44589</v>
      </c>
      <c r="R1496" s="486">
        <v>44589</v>
      </c>
      <c r="S1496" s="856"/>
      <c r="T1496" s="134"/>
      <c r="U1496" s="129">
        <f t="shared" si="258"/>
        <v>1</v>
      </c>
      <c r="V1496" s="129">
        <f t="shared" si="259"/>
        <v>1</v>
      </c>
      <c r="W1496" s="856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15" customHeight="1" outlineLevel="1" x14ac:dyDescent="0.25">
      <c r="A1497" s="6" t="s">
        <v>114</v>
      </c>
      <c r="B1497" s="6"/>
      <c r="C1497" s="6"/>
      <c r="D1497" s="6"/>
      <c r="E1497" s="212" t="s">
        <v>261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5</v>
      </c>
      <c r="N1497" s="131" t="s">
        <v>265</v>
      </c>
      <c r="O1497" s="20"/>
      <c r="P1497" s="134"/>
      <c r="Q1497" s="486">
        <v>44589</v>
      </c>
      <c r="R1497" s="486">
        <v>44589</v>
      </c>
      <c r="S1497" s="856"/>
      <c r="T1497" s="134"/>
      <c r="U1497" s="129">
        <f t="shared" si="258"/>
        <v>1</v>
      </c>
      <c r="V1497" s="129">
        <f t="shared" si="259"/>
        <v>1</v>
      </c>
      <c r="W1497" s="856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25">
      <c r="A1498" s="6" t="s">
        <v>114</v>
      </c>
      <c r="B1498" s="6"/>
      <c r="C1498" s="6"/>
      <c r="D1498" s="6"/>
      <c r="E1498" s="212" t="s">
        <v>261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5</v>
      </c>
      <c r="N1498" s="131" t="s">
        <v>265</v>
      </c>
      <c r="O1498" s="20"/>
      <c r="P1498" s="134"/>
      <c r="Q1498" s="536">
        <v>44455</v>
      </c>
      <c r="R1498" s="486">
        <v>44455</v>
      </c>
      <c r="S1498" s="856"/>
      <c r="T1498" s="134"/>
      <c r="U1498" s="129">
        <f t="shared" si="258"/>
        <v>1</v>
      </c>
      <c r="V1498" s="129">
        <f t="shared" si="259"/>
        <v>1</v>
      </c>
      <c r="W1498" s="891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25">
      <c r="A1499" s="6" t="s">
        <v>114</v>
      </c>
      <c r="B1499" s="6"/>
      <c r="C1499" s="6"/>
      <c r="D1499" s="6"/>
      <c r="E1499" s="212" t="s">
        <v>261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5</v>
      </c>
      <c r="N1499" s="131" t="s">
        <v>265</v>
      </c>
      <c r="O1499" s="20"/>
      <c r="P1499" s="134"/>
      <c r="Q1499" s="536">
        <v>44455</v>
      </c>
      <c r="R1499" s="486">
        <v>44455</v>
      </c>
      <c r="S1499" s="856"/>
      <c r="T1499" s="134"/>
      <c r="U1499" s="129">
        <f t="shared" si="258"/>
        <v>1</v>
      </c>
      <c r="V1499" s="129">
        <f t="shared" si="259"/>
        <v>1</v>
      </c>
      <c r="W1499" s="891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25">
      <c r="A1500" s="6" t="s">
        <v>114</v>
      </c>
      <c r="B1500" s="6"/>
      <c r="C1500" s="6"/>
      <c r="D1500" s="6"/>
      <c r="E1500" s="212" t="s">
        <v>261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5</v>
      </c>
      <c r="N1500" s="131" t="s">
        <v>265</v>
      </c>
      <c r="O1500" s="20"/>
      <c r="P1500" s="134"/>
      <c r="Q1500" s="536">
        <v>44455</v>
      </c>
      <c r="R1500" s="486">
        <v>44455</v>
      </c>
      <c r="S1500" s="856"/>
      <c r="T1500" s="134"/>
      <c r="U1500" s="129">
        <f t="shared" si="258"/>
        <v>1</v>
      </c>
      <c r="V1500" s="129">
        <f t="shared" si="259"/>
        <v>1</v>
      </c>
      <c r="W1500" s="891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25">
      <c r="A1501" s="6" t="s">
        <v>114</v>
      </c>
      <c r="B1501" s="6"/>
      <c r="C1501" s="6"/>
      <c r="D1501" s="6"/>
      <c r="E1501" s="212" t="s">
        <v>261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5</v>
      </c>
      <c r="N1501" s="131" t="s">
        <v>265</v>
      </c>
      <c r="O1501" s="20"/>
      <c r="P1501" s="134"/>
      <c r="Q1501" s="536">
        <v>44455</v>
      </c>
      <c r="R1501" s="486">
        <v>44455</v>
      </c>
      <c r="S1501" s="856"/>
      <c r="T1501" s="134"/>
      <c r="U1501" s="129">
        <f t="shared" si="258"/>
        <v>1</v>
      </c>
      <c r="V1501" s="129">
        <f t="shared" si="259"/>
        <v>1</v>
      </c>
      <c r="W1501" s="891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25">
      <c r="A1502" s="6" t="s">
        <v>114</v>
      </c>
      <c r="B1502" s="6"/>
      <c r="C1502" s="6"/>
      <c r="D1502" s="6"/>
      <c r="E1502" s="212" t="s">
        <v>261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5</v>
      </c>
      <c r="N1502" s="131" t="s">
        <v>265</v>
      </c>
      <c r="O1502" s="20"/>
      <c r="P1502" s="134"/>
      <c r="Q1502" s="536">
        <v>44455</v>
      </c>
      <c r="R1502" s="486">
        <v>44455</v>
      </c>
      <c r="S1502" s="856"/>
      <c r="T1502" s="134"/>
      <c r="U1502" s="129">
        <f t="shared" si="258"/>
        <v>1</v>
      </c>
      <c r="V1502" s="129">
        <f t="shared" si="259"/>
        <v>1</v>
      </c>
      <c r="W1502" s="891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25">
      <c r="A1503" s="6" t="s">
        <v>114</v>
      </c>
      <c r="B1503" s="6"/>
      <c r="C1503" s="6"/>
      <c r="D1503" s="6"/>
      <c r="E1503" s="212" t="s">
        <v>261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5</v>
      </c>
      <c r="N1503" s="131" t="s">
        <v>265</v>
      </c>
      <c r="O1503" s="20"/>
      <c r="P1503" s="134"/>
      <c r="Q1503" s="536">
        <v>44455</v>
      </c>
      <c r="R1503" s="486">
        <v>44455</v>
      </c>
      <c r="S1503" s="856"/>
      <c r="T1503" s="134"/>
      <c r="U1503" s="129">
        <f t="shared" si="258"/>
        <v>1</v>
      </c>
      <c r="V1503" s="129">
        <f t="shared" si="259"/>
        <v>1</v>
      </c>
      <c r="W1503" s="891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25">
      <c r="A1504" s="6" t="s">
        <v>114</v>
      </c>
      <c r="B1504" s="6"/>
      <c r="C1504" s="6"/>
      <c r="D1504" s="6"/>
      <c r="E1504" s="212" t="s">
        <v>261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5</v>
      </c>
      <c r="N1504" s="131" t="s">
        <v>265</v>
      </c>
      <c r="O1504" s="20"/>
      <c r="P1504" s="134"/>
      <c r="Q1504" s="536">
        <v>44455</v>
      </c>
      <c r="R1504" s="486">
        <v>44455</v>
      </c>
      <c r="S1504" s="856"/>
      <c r="T1504" s="134"/>
      <c r="U1504" s="129">
        <f t="shared" si="258"/>
        <v>1</v>
      </c>
      <c r="V1504" s="129">
        <f t="shared" si="259"/>
        <v>1</v>
      </c>
      <c r="W1504" s="891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25">
      <c r="A1505" s="6" t="s">
        <v>114</v>
      </c>
      <c r="B1505" s="6"/>
      <c r="C1505" s="6"/>
      <c r="D1505" s="6"/>
      <c r="E1505" s="212" t="s">
        <v>261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5</v>
      </c>
      <c r="N1505" s="131" t="s">
        <v>265</v>
      </c>
      <c r="O1505" s="20"/>
      <c r="P1505" s="134"/>
      <c r="Q1505" s="536">
        <v>44455</v>
      </c>
      <c r="R1505" s="486">
        <v>44455</v>
      </c>
      <c r="S1505" s="856"/>
      <c r="T1505" s="134"/>
      <c r="U1505" s="129">
        <f t="shared" si="258"/>
        <v>1</v>
      </c>
      <c r="V1505" s="129">
        <f t="shared" si="259"/>
        <v>1</v>
      </c>
      <c r="W1505" s="891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25">
      <c r="A1506" s="6" t="s">
        <v>114</v>
      </c>
      <c r="B1506" s="6"/>
      <c r="C1506" s="6"/>
      <c r="D1506" s="6"/>
      <c r="E1506" s="212" t="s">
        <v>261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5</v>
      </c>
      <c r="N1506" s="131" t="s">
        <v>265</v>
      </c>
      <c r="O1506" s="20"/>
      <c r="P1506" s="134"/>
      <c r="Q1506" s="536">
        <v>44455</v>
      </c>
      <c r="R1506" s="486">
        <v>44455</v>
      </c>
      <c r="S1506" s="856"/>
      <c r="T1506" s="134"/>
      <c r="U1506" s="129">
        <f t="shared" si="258"/>
        <v>1</v>
      </c>
      <c r="V1506" s="129">
        <f t="shared" si="259"/>
        <v>1</v>
      </c>
      <c r="W1506" s="891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25">
      <c r="A1507" s="6" t="s">
        <v>114</v>
      </c>
      <c r="B1507" s="6"/>
      <c r="C1507" s="6"/>
      <c r="D1507" s="6"/>
      <c r="E1507" s="212" t="s">
        <v>261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5</v>
      </c>
      <c r="N1507" s="131" t="s">
        <v>265</v>
      </c>
      <c r="O1507" s="20"/>
      <c r="P1507" s="134"/>
      <c r="Q1507" s="536">
        <v>44455</v>
      </c>
      <c r="R1507" s="486">
        <v>44455</v>
      </c>
      <c r="S1507" s="856"/>
      <c r="T1507" s="134"/>
      <c r="U1507" s="129">
        <f t="shared" si="258"/>
        <v>1</v>
      </c>
      <c r="V1507" s="129">
        <f t="shared" si="259"/>
        <v>1</v>
      </c>
      <c r="W1507" s="891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25">
      <c r="A1508" s="6" t="s">
        <v>108</v>
      </c>
      <c r="B1508" s="6"/>
      <c r="C1508" s="6"/>
      <c r="D1508" s="6"/>
      <c r="E1508" s="212" t="s">
        <v>261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5</v>
      </c>
      <c r="N1508" s="1224" t="s">
        <v>267</v>
      </c>
      <c r="O1508" s="20"/>
      <c r="P1508" s="134"/>
      <c r="Q1508" s="536">
        <v>44455</v>
      </c>
      <c r="R1508" s="1227">
        <v>44425</v>
      </c>
      <c r="S1508" s="856"/>
      <c r="T1508" s="134"/>
      <c r="U1508" s="129">
        <f t="shared" si="258"/>
        <v>1</v>
      </c>
      <c r="V1508" s="129">
        <f t="shared" si="259"/>
        <v>1</v>
      </c>
      <c r="W1508" s="891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25">
      <c r="A1509" s="6" t="s">
        <v>108</v>
      </c>
      <c r="B1509" s="6"/>
      <c r="C1509" s="6"/>
      <c r="D1509" s="6"/>
      <c r="E1509" s="212" t="s">
        <v>261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5</v>
      </c>
      <c r="N1509" s="1224" t="s">
        <v>267</v>
      </c>
      <c r="O1509" s="20"/>
      <c r="P1509" s="134"/>
      <c r="Q1509" s="536">
        <v>44455</v>
      </c>
      <c r="R1509" s="1227">
        <v>44425</v>
      </c>
      <c r="S1509" s="856"/>
      <c r="T1509" s="134"/>
      <c r="U1509" s="129">
        <f t="shared" si="258"/>
        <v>1</v>
      </c>
      <c r="V1509" s="129">
        <f t="shared" si="259"/>
        <v>1</v>
      </c>
      <c r="W1509" s="891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25">
      <c r="A1510" s="6" t="s">
        <v>108</v>
      </c>
      <c r="B1510" s="6"/>
      <c r="C1510" s="6"/>
      <c r="D1510" s="6"/>
      <c r="E1510" s="212" t="s">
        <v>261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5</v>
      </c>
      <c r="N1510" s="131" t="s">
        <v>265</v>
      </c>
      <c r="O1510" s="20"/>
      <c r="P1510" s="134"/>
      <c r="Q1510" s="536">
        <v>44455</v>
      </c>
      <c r="R1510" s="486">
        <v>44455</v>
      </c>
      <c r="S1510" s="856"/>
      <c r="T1510" s="134"/>
      <c r="U1510" s="129">
        <f t="shared" si="258"/>
        <v>1</v>
      </c>
      <c r="V1510" s="129">
        <f t="shared" si="259"/>
        <v>1</v>
      </c>
      <c r="W1510" s="891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25">
      <c r="A1511" s="6" t="s">
        <v>108</v>
      </c>
      <c r="B1511" s="6"/>
      <c r="C1511" s="6"/>
      <c r="D1511" s="6"/>
      <c r="E1511" s="212" t="s">
        <v>261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5</v>
      </c>
      <c r="N1511" s="131" t="s">
        <v>265</v>
      </c>
      <c r="O1511" s="20"/>
      <c r="P1511" s="134"/>
      <c r="Q1511" s="536">
        <v>44455</v>
      </c>
      <c r="R1511" s="486">
        <v>44455</v>
      </c>
      <c r="S1511" s="856"/>
      <c r="T1511" s="134"/>
      <c r="U1511" s="129">
        <f t="shared" si="258"/>
        <v>1</v>
      </c>
      <c r="V1511" s="129">
        <f t="shared" si="259"/>
        <v>1</v>
      </c>
      <c r="W1511" s="891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25">
      <c r="A1512" s="6" t="s">
        <v>108</v>
      </c>
      <c r="B1512" s="6"/>
      <c r="C1512" s="6"/>
      <c r="D1512" s="6"/>
      <c r="E1512" s="212" t="s">
        <v>261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5</v>
      </c>
      <c r="N1512" s="131" t="s">
        <v>265</v>
      </c>
      <c r="O1512" s="20"/>
      <c r="P1512" s="134"/>
      <c r="Q1512" s="536">
        <v>44455</v>
      </c>
      <c r="R1512" s="486">
        <v>44455</v>
      </c>
      <c r="S1512" s="856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1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25">
      <c r="A1513" s="6" t="s">
        <v>108</v>
      </c>
      <c r="B1513" s="6"/>
      <c r="C1513" s="6"/>
      <c r="D1513" s="6"/>
      <c r="E1513" s="212" t="s">
        <v>261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5</v>
      </c>
      <c r="N1513" s="131" t="s">
        <v>265</v>
      </c>
      <c r="O1513" s="20"/>
      <c r="P1513" s="134"/>
      <c r="Q1513" s="536">
        <v>44455</v>
      </c>
      <c r="R1513" s="486">
        <v>44455</v>
      </c>
      <c r="S1513" s="856"/>
      <c r="T1513" s="134"/>
      <c r="U1513" s="129">
        <f t="shared" si="270"/>
        <v>1</v>
      </c>
      <c r="V1513" s="129">
        <f t="shared" si="271"/>
        <v>1</v>
      </c>
      <c r="W1513" s="891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25">
      <c r="A1514" s="6" t="s">
        <v>108</v>
      </c>
      <c r="B1514" s="6"/>
      <c r="C1514" s="6"/>
      <c r="D1514" s="6"/>
      <c r="E1514" s="212" t="s">
        <v>261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5</v>
      </c>
      <c r="N1514" s="131" t="s">
        <v>265</v>
      </c>
      <c r="O1514" s="20"/>
      <c r="P1514" s="134"/>
      <c r="Q1514" s="536">
        <v>44455</v>
      </c>
      <c r="R1514" s="486">
        <v>44455</v>
      </c>
      <c r="S1514" s="856"/>
      <c r="T1514" s="134"/>
      <c r="U1514" s="129">
        <f t="shared" si="270"/>
        <v>1</v>
      </c>
      <c r="V1514" s="129">
        <f t="shared" si="271"/>
        <v>1</v>
      </c>
      <c r="W1514" s="891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25">
      <c r="A1515" s="6" t="s">
        <v>108</v>
      </c>
      <c r="B1515" s="6"/>
      <c r="C1515" s="6"/>
      <c r="D1515" s="6"/>
      <c r="E1515" s="212" t="s">
        <v>261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5</v>
      </c>
      <c r="N1515" s="131" t="s">
        <v>265</v>
      </c>
      <c r="O1515" s="20"/>
      <c r="P1515" s="134"/>
      <c r="Q1515" s="536">
        <v>44455</v>
      </c>
      <c r="R1515" s="486">
        <v>44455</v>
      </c>
      <c r="S1515" s="856"/>
      <c r="T1515" s="134"/>
      <c r="U1515" s="129">
        <f t="shared" si="270"/>
        <v>1</v>
      </c>
      <c r="V1515" s="129">
        <f t="shared" si="271"/>
        <v>1</v>
      </c>
      <c r="W1515" s="891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25">
      <c r="A1516" s="6" t="s">
        <v>108</v>
      </c>
      <c r="B1516" s="6"/>
      <c r="C1516" s="6"/>
      <c r="D1516" s="6"/>
      <c r="E1516" s="212" t="s">
        <v>261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5</v>
      </c>
      <c r="N1516" s="131" t="s">
        <v>265</v>
      </c>
      <c r="O1516" s="20"/>
      <c r="P1516" s="134"/>
      <c r="Q1516" s="536">
        <v>44455</v>
      </c>
      <c r="R1516" s="486">
        <v>44455</v>
      </c>
      <c r="S1516" s="856"/>
      <c r="T1516" s="134"/>
      <c r="U1516" s="129">
        <f t="shared" si="270"/>
        <v>1</v>
      </c>
      <c r="V1516" s="129">
        <f t="shared" si="271"/>
        <v>1</v>
      </c>
      <c r="W1516" s="891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25">
      <c r="A1517" s="6" t="s">
        <v>108</v>
      </c>
      <c r="B1517" s="6"/>
      <c r="C1517" s="6"/>
      <c r="D1517" s="6"/>
      <c r="E1517" s="212" t="s">
        <v>261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5</v>
      </c>
      <c r="N1517" s="131" t="s">
        <v>265</v>
      </c>
      <c r="O1517" s="20"/>
      <c r="P1517" s="134"/>
      <c r="Q1517" s="536">
        <v>44455</v>
      </c>
      <c r="R1517" s="486">
        <v>44455</v>
      </c>
      <c r="S1517" s="856"/>
      <c r="T1517" s="134"/>
      <c r="U1517" s="129">
        <f t="shared" si="270"/>
        <v>1</v>
      </c>
      <c r="V1517" s="129">
        <f t="shared" si="271"/>
        <v>1</v>
      </c>
      <c r="W1517" s="891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25">
      <c r="A1518" s="6" t="s">
        <v>108</v>
      </c>
      <c r="B1518" s="6"/>
      <c r="C1518" s="6"/>
      <c r="D1518" s="6"/>
      <c r="E1518" s="212" t="s">
        <v>261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5</v>
      </c>
      <c r="N1518" s="131" t="s">
        <v>265</v>
      </c>
      <c r="O1518" s="20"/>
      <c r="P1518" s="134"/>
      <c r="Q1518" s="536">
        <v>44455</v>
      </c>
      <c r="R1518" s="486">
        <v>44455</v>
      </c>
      <c r="S1518" s="856"/>
      <c r="T1518" s="134"/>
      <c r="U1518" s="129">
        <f t="shared" si="270"/>
        <v>1</v>
      </c>
      <c r="V1518" s="129">
        <f t="shared" si="271"/>
        <v>1</v>
      </c>
      <c r="W1518" s="891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25">
      <c r="A1519" s="6" t="s">
        <v>108</v>
      </c>
      <c r="B1519" s="6"/>
      <c r="C1519" s="6"/>
      <c r="D1519" s="6"/>
      <c r="E1519" s="212" t="s">
        <v>261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5</v>
      </c>
      <c r="N1519" s="131" t="s">
        <v>265</v>
      </c>
      <c r="O1519" s="20"/>
      <c r="P1519" s="134"/>
      <c r="Q1519" s="536">
        <v>44455</v>
      </c>
      <c r="R1519" s="486">
        <v>44455</v>
      </c>
      <c r="S1519" s="856"/>
      <c r="T1519" s="134"/>
      <c r="U1519" s="129">
        <f t="shared" si="270"/>
        <v>1</v>
      </c>
      <c r="V1519" s="129">
        <f t="shared" si="271"/>
        <v>1</v>
      </c>
      <c r="W1519" s="891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25">
      <c r="A1520" s="6" t="s">
        <v>108</v>
      </c>
      <c r="B1520" s="6"/>
      <c r="C1520" s="6"/>
      <c r="D1520" s="6"/>
      <c r="E1520" s="212" t="s">
        <v>261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5</v>
      </c>
      <c r="N1520" s="131" t="s">
        <v>265</v>
      </c>
      <c r="O1520" s="20"/>
      <c r="P1520" s="134"/>
      <c r="Q1520" s="536">
        <v>44455</v>
      </c>
      <c r="R1520" s="486">
        <v>44455</v>
      </c>
      <c r="S1520" s="856"/>
      <c r="T1520" s="134"/>
      <c r="U1520" s="129">
        <f t="shared" si="270"/>
        <v>1</v>
      </c>
      <c r="V1520" s="129">
        <f t="shared" si="271"/>
        <v>1</v>
      </c>
      <c r="W1520" s="891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25">
      <c r="A1521" s="6" t="s">
        <v>108</v>
      </c>
      <c r="B1521" s="6"/>
      <c r="C1521" s="6"/>
      <c r="D1521" s="6"/>
      <c r="E1521" s="212" t="s">
        <v>261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23" t="s">
        <v>266</v>
      </c>
      <c r="N1521" s="1223" t="s">
        <v>266</v>
      </c>
      <c r="O1521" s="20"/>
      <c r="P1521" s="134"/>
      <c r="Q1521" s="1228">
        <v>44078</v>
      </c>
      <c r="R1521" s="1228">
        <v>44144</v>
      </c>
      <c r="S1521" s="856"/>
      <c r="T1521" s="134"/>
      <c r="U1521" s="129">
        <f t="shared" si="270"/>
        <v>1</v>
      </c>
      <c r="V1521" s="129">
        <f t="shared" si="271"/>
        <v>1</v>
      </c>
      <c r="W1521" s="891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25">
      <c r="A1522" s="6" t="s">
        <v>108</v>
      </c>
      <c r="B1522" s="6"/>
      <c r="C1522" s="6"/>
      <c r="D1522" s="6"/>
      <c r="E1522" s="212" t="s">
        <v>261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23" t="s">
        <v>266</v>
      </c>
      <c r="N1522" s="1223" t="s">
        <v>266</v>
      </c>
      <c r="O1522" s="20"/>
      <c r="P1522" s="134"/>
      <c r="Q1522" s="1228">
        <v>44078</v>
      </c>
      <c r="R1522" s="1228">
        <v>44144</v>
      </c>
      <c r="S1522" s="856"/>
      <c r="T1522" s="134"/>
      <c r="U1522" s="129">
        <f t="shared" si="270"/>
        <v>1</v>
      </c>
      <c r="V1522" s="129">
        <f t="shared" si="271"/>
        <v>1</v>
      </c>
      <c r="W1522" s="891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25">
      <c r="A1523" s="6" t="s">
        <v>108</v>
      </c>
      <c r="B1523" s="559" t="s">
        <v>134</v>
      </c>
      <c r="C1523" s="559"/>
      <c r="D1523" s="6"/>
      <c r="E1523" s="212" t="s">
        <v>261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23" t="s">
        <v>266</v>
      </c>
      <c r="N1523" s="1223" t="s">
        <v>266</v>
      </c>
      <c r="O1523" s="20"/>
      <c r="P1523" s="134"/>
      <c r="Q1523" s="1228">
        <v>44078</v>
      </c>
      <c r="R1523" s="1228">
        <v>44144</v>
      </c>
      <c r="S1523" s="856"/>
      <c r="T1523" s="134"/>
      <c r="U1523" s="129">
        <f t="shared" si="270"/>
        <v>1</v>
      </c>
      <c r="V1523" s="129">
        <f t="shared" si="271"/>
        <v>1</v>
      </c>
      <c r="W1523" s="891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customHeight="1" outlineLevel="1" x14ac:dyDescent="0.25">
      <c r="A1524" s="426" t="s">
        <v>108</v>
      </c>
      <c r="B1524" s="559" t="s">
        <v>134</v>
      </c>
      <c r="C1524" s="559"/>
      <c r="D1524" s="426" t="s">
        <v>255</v>
      </c>
      <c r="E1524" s="427" t="s">
        <v>261</v>
      </c>
      <c r="F1524" s="426" t="s">
        <v>115</v>
      </c>
      <c r="G1524" s="428">
        <f t="shared" si="272"/>
        <v>1061300</v>
      </c>
      <c r="H1524" s="429">
        <f t="shared" si="273"/>
        <v>1061350</v>
      </c>
      <c r="I1524" s="17">
        <v>50</v>
      </c>
      <c r="J1524" s="419"/>
      <c r="K1524" s="419"/>
      <c r="L1524" s="134"/>
      <c r="M1524" s="1223" t="s">
        <v>266</v>
      </c>
      <c r="N1524" s="1223" t="s">
        <v>266</v>
      </c>
      <c r="O1524" s="20"/>
      <c r="P1524" s="134"/>
      <c r="Q1524" s="1144">
        <v>44078</v>
      </c>
      <c r="R1524" s="1228">
        <v>44144</v>
      </c>
      <c r="T1524" s="134"/>
      <c r="U1524" s="129">
        <f t="shared" si="270"/>
        <v>1</v>
      </c>
      <c r="V1524" s="129">
        <f t="shared" si="271"/>
        <v>1</v>
      </c>
      <c r="W1524" s="891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5">
        <v>50</v>
      </c>
      <c r="AS1524" s="6" t="s">
        <v>255</v>
      </c>
      <c r="AT1524" s="3"/>
      <c r="AU1524" s="3"/>
      <c r="CH1524" s="388"/>
      <c r="FW1524" s="388"/>
    </row>
    <row r="1525" spans="1:179" ht="13.5" customHeight="1" outlineLevel="1" x14ac:dyDescent="0.25">
      <c r="A1525" s="426" t="s">
        <v>116</v>
      </c>
      <c r="B1525" s="559" t="s">
        <v>134</v>
      </c>
      <c r="C1525" s="559"/>
      <c r="D1525" s="426" t="s">
        <v>255</v>
      </c>
      <c r="E1525" s="427" t="s">
        <v>261</v>
      </c>
      <c r="F1525" s="426" t="s">
        <v>115</v>
      </c>
      <c r="G1525" s="429">
        <f t="shared" si="272"/>
        <v>1061350</v>
      </c>
      <c r="H1525" s="429">
        <f t="shared" si="273"/>
        <v>1061400</v>
      </c>
      <c r="I1525" s="17">
        <v>50</v>
      </c>
      <c r="J1525" s="419"/>
      <c r="K1525" s="419"/>
      <c r="L1525" s="134"/>
      <c r="M1525" s="1223" t="s">
        <v>266</v>
      </c>
      <c r="N1525" s="1223" t="s">
        <v>266</v>
      </c>
      <c r="O1525" s="20"/>
      <c r="P1525" s="134"/>
      <c r="Q1525" s="1144">
        <v>44078</v>
      </c>
      <c r="R1525" s="1228">
        <v>44144</v>
      </c>
      <c r="T1525" s="134"/>
      <c r="U1525" s="129">
        <f t="shared" si="270"/>
        <v>1</v>
      </c>
      <c r="V1525" s="129">
        <f t="shared" si="271"/>
        <v>1</v>
      </c>
      <c r="W1525" s="856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5">
        <v>50</v>
      </c>
      <c r="AS1525" s="6" t="s">
        <v>255</v>
      </c>
      <c r="AT1525" s="3"/>
      <c r="AU1525" s="3"/>
      <c r="CH1525" s="388"/>
      <c r="FW1525" s="388"/>
    </row>
    <row r="1526" spans="1:179" ht="13.5" customHeight="1" outlineLevel="1" x14ac:dyDescent="0.25">
      <c r="A1526" s="426" t="s">
        <v>116</v>
      </c>
      <c r="B1526" s="559" t="s">
        <v>134</v>
      </c>
      <c r="C1526" s="559"/>
      <c r="D1526" s="426" t="s">
        <v>255</v>
      </c>
      <c r="E1526" s="427" t="s">
        <v>261</v>
      </c>
      <c r="F1526" s="426" t="s">
        <v>115</v>
      </c>
      <c r="G1526" s="429">
        <f t="shared" si="272"/>
        <v>1061400</v>
      </c>
      <c r="H1526" s="429">
        <f t="shared" si="273"/>
        <v>1061450</v>
      </c>
      <c r="I1526" s="17">
        <v>50</v>
      </c>
      <c r="J1526" s="419"/>
      <c r="K1526" s="419"/>
      <c r="L1526" s="134"/>
      <c r="M1526" s="1223" t="s">
        <v>266</v>
      </c>
      <c r="N1526" s="1223" t="s">
        <v>266</v>
      </c>
      <c r="O1526" s="20"/>
      <c r="P1526" s="134"/>
      <c r="Q1526" s="1144">
        <v>44078</v>
      </c>
      <c r="R1526" s="1228">
        <v>44144</v>
      </c>
      <c r="T1526" s="134"/>
      <c r="U1526" s="129">
        <f t="shared" si="270"/>
        <v>1</v>
      </c>
      <c r="V1526" s="129">
        <f t="shared" si="271"/>
        <v>1</v>
      </c>
      <c r="W1526" s="891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5">
        <v>50</v>
      </c>
      <c r="AS1526" s="6" t="s">
        <v>255</v>
      </c>
      <c r="AT1526" s="3"/>
      <c r="AU1526" s="3"/>
      <c r="CH1526" s="388"/>
      <c r="FW1526" s="388"/>
    </row>
    <row r="1527" spans="1:179" ht="13.5" customHeight="1" outlineLevel="1" x14ac:dyDescent="0.25">
      <c r="A1527" s="426" t="s">
        <v>116</v>
      </c>
      <c r="B1527" s="559" t="s">
        <v>134</v>
      </c>
      <c r="C1527" s="559"/>
      <c r="D1527" s="426" t="s">
        <v>255</v>
      </c>
      <c r="E1527" s="427" t="s">
        <v>261</v>
      </c>
      <c r="F1527" s="426" t="s">
        <v>115</v>
      </c>
      <c r="G1527" s="429">
        <f t="shared" si="272"/>
        <v>1061450</v>
      </c>
      <c r="H1527" s="429">
        <f t="shared" si="273"/>
        <v>1061500</v>
      </c>
      <c r="I1527" s="17">
        <v>50</v>
      </c>
      <c r="J1527" s="419"/>
      <c r="K1527" s="419"/>
      <c r="L1527" s="134"/>
      <c r="M1527" s="1223" t="s">
        <v>266</v>
      </c>
      <c r="N1527" s="1223" t="s">
        <v>266</v>
      </c>
      <c r="O1527" s="20"/>
      <c r="P1527" s="134"/>
      <c r="Q1527" s="1144">
        <v>44078</v>
      </c>
      <c r="R1527" s="1228">
        <v>44144</v>
      </c>
      <c r="T1527" s="134"/>
      <c r="U1527" s="129">
        <f t="shared" si="270"/>
        <v>1</v>
      </c>
      <c r="V1527" s="129">
        <f t="shared" si="271"/>
        <v>1</v>
      </c>
      <c r="W1527" s="891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5">
        <v>50</v>
      </c>
      <c r="AS1527" s="6" t="s">
        <v>255</v>
      </c>
      <c r="AT1527" s="3"/>
      <c r="AU1527" s="3"/>
      <c r="CH1527" s="388"/>
      <c r="FW1527" s="388"/>
    </row>
    <row r="1528" spans="1:179" ht="13.5" customHeight="1" outlineLevel="1" x14ac:dyDescent="0.25">
      <c r="A1528" s="426" t="s">
        <v>116</v>
      </c>
      <c r="B1528" s="559" t="s">
        <v>134</v>
      </c>
      <c r="C1528" s="559"/>
      <c r="D1528" s="426" t="s">
        <v>255</v>
      </c>
      <c r="E1528" s="427" t="s">
        <v>261</v>
      </c>
      <c r="F1528" s="426" t="s">
        <v>115</v>
      </c>
      <c r="G1528" s="429">
        <f t="shared" si="272"/>
        <v>1061500</v>
      </c>
      <c r="H1528" s="429">
        <f t="shared" si="273"/>
        <v>1061550</v>
      </c>
      <c r="I1528" s="17">
        <v>50</v>
      </c>
      <c r="J1528" s="419"/>
      <c r="K1528" s="419"/>
      <c r="L1528" s="134"/>
      <c r="M1528" s="1223" t="s">
        <v>266</v>
      </c>
      <c r="N1528" s="1223" t="s">
        <v>266</v>
      </c>
      <c r="O1528" s="20"/>
      <c r="P1528" s="134"/>
      <c r="Q1528" s="1144">
        <v>44078</v>
      </c>
      <c r="R1528" s="1228">
        <v>44144</v>
      </c>
      <c r="T1528" s="134"/>
      <c r="U1528" s="129">
        <f t="shared" si="270"/>
        <v>1</v>
      </c>
      <c r="V1528" s="129">
        <f t="shared" si="271"/>
        <v>1</v>
      </c>
      <c r="W1528" s="891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5">
        <v>50</v>
      </c>
      <c r="AS1528" s="6" t="s">
        <v>255</v>
      </c>
      <c r="AT1528" s="3"/>
      <c r="AU1528" s="3"/>
      <c r="CH1528" s="388"/>
      <c r="FW1528" s="388"/>
    </row>
    <row r="1529" spans="1:179" ht="13.5" customHeight="1" outlineLevel="1" x14ac:dyDescent="0.25">
      <c r="A1529" s="6" t="s">
        <v>116</v>
      </c>
      <c r="B1529" s="559" t="s">
        <v>134</v>
      </c>
      <c r="C1529" s="559"/>
      <c r="D1529" s="6" t="s">
        <v>255</v>
      </c>
      <c r="E1529" s="212" t="s">
        <v>261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23" t="s">
        <v>266</v>
      </c>
      <c r="N1529" s="1223" t="s">
        <v>266</v>
      </c>
      <c r="O1529" s="20"/>
      <c r="P1529" s="134"/>
      <c r="Q1529" s="1228">
        <v>44078</v>
      </c>
      <c r="R1529" s="1228">
        <v>44144</v>
      </c>
      <c r="T1529" s="134"/>
      <c r="U1529" s="129">
        <f t="shared" si="270"/>
        <v>1</v>
      </c>
      <c r="V1529" s="129">
        <f t="shared" si="271"/>
        <v>1</v>
      </c>
      <c r="W1529" s="891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29">
        <v>50</v>
      </c>
      <c r="AY1529" s="6" t="s">
        <v>255</v>
      </c>
      <c r="CH1529" s="388"/>
      <c r="FW1529" s="388"/>
    </row>
    <row r="1530" spans="1:179" ht="13.5" customHeight="1" outlineLevel="1" x14ac:dyDescent="0.25">
      <c r="A1530" s="6" t="s">
        <v>116</v>
      </c>
      <c r="B1530" s="559" t="s">
        <v>134</v>
      </c>
      <c r="C1530" s="559"/>
      <c r="D1530" s="6" t="s">
        <v>255</v>
      </c>
      <c r="E1530" s="212" t="s">
        <v>261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23" t="s">
        <v>266</v>
      </c>
      <c r="N1530" s="1223" t="s">
        <v>266</v>
      </c>
      <c r="O1530" s="20"/>
      <c r="P1530" s="134"/>
      <c r="Q1530" s="1228">
        <v>44078</v>
      </c>
      <c r="R1530" s="1228">
        <v>44144</v>
      </c>
      <c r="T1530" s="134"/>
      <c r="U1530" s="129">
        <f t="shared" si="270"/>
        <v>1</v>
      </c>
      <c r="V1530" s="129">
        <f t="shared" si="271"/>
        <v>1</v>
      </c>
      <c r="W1530" s="891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29">
        <v>50</v>
      </c>
      <c r="AY1530" s="6" t="s">
        <v>255</v>
      </c>
      <c r="CH1530" s="388"/>
      <c r="FW1530" s="388"/>
    </row>
    <row r="1531" spans="1:179" ht="13.5" customHeight="1" outlineLevel="1" x14ac:dyDescent="0.25">
      <c r="A1531" s="6" t="s">
        <v>116</v>
      </c>
      <c r="B1531" s="559" t="s">
        <v>134</v>
      </c>
      <c r="C1531" s="559"/>
      <c r="D1531" s="6" t="s">
        <v>255</v>
      </c>
      <c r="E1531" s="212" t="s">
        <v>261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23" t="s">
        <v>266</v>
      </c>
      <c r="N1531" s="1223" t="s">
        <v>266</v>
      </c>
      <c r="O1531" s="20"/>
      <c r="P1531" s="134"/>
      <c r="Q1531" s="1228">
        <v>44078</v>
      </c>
      <c r="R1531" s="1228">
        <v>44144</v>
      </c>
      <c r="T1531" s="134"/>
      <c r="U1531" s="129">
        <f t="shared" si="270"/>
        <v>1</v>
      </c>
      <c r="V1531" s="129">
        <f t="shared" si="271"/>
        <v>1</v>
      </c>
      <c r="W1531" s="891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29">
        <v>50</v>
      </c>
      <c r="AY1531" s="6" t="s">
        <v>255</v>
      </c>
      <c r="CH1531" s="388"/>
      <c r="FW1531" s="388"/>
    </row>
    <row r="1532" spans="1:179" ht="13.5" customHeight="1" outlineLevel="1" x14ac:dyDescent="0.25">
      <c r="A1532" s="6" t="s">
        <v>116</v>
      </c>
      <c r="B1532" s="559" t="s">
        <v>134</v>
      </c>
      <c r="C1532" s="559"/>
      <c r="D1532" s="6" t="s">
        <v>255</v>
      </c>
      <c r="E1532" s="212" t="s">
        <v>261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23" t="s">
        <v>266</v>
      </c>
      <c r="N1532" s="1223" t="s">
        <v>266</v>
      </c>
      <c r="O1532" s="20"/>
      <c r="P1532" s="134"/>
      <c r="Q1532" s="1228">
        <v>44156</v>
      </c>
      <c r="R1532" s="1228">
        <v>44144</v>
      </c>
      <c r="T1532" s="134"/>
      <c r="U1532" s="129">
        <f t="shared" si="270"/>
        <v>1</v>
      </c>
      <c r="V1532" s="129">
        <f t="shared" si="271"/>
        <v>1</v>
      </c>
      <c r="W1532" s="891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29">
        <v>50</v>
      </c>
      <c r="AY1532" s="6" t="s">
        <v>255</v>
      </c>
      <c r="CH1532" s="388"/>
      <c r="FW1532" s="388"/>
    </row>
    <row r="1533" spans="1:179" ht="13.5" customHeight="1" outlineLevel="1" x14ac:dyDescent="0.25">
      <c r="A1533" s="6" t="s">
        <v>116</v>
      </c>
      <c r="B1533" s="559" t="s">
        <v>134</v>
      </c>
      <c r="C1533" s="559"/>
      <c r="D1533" s="6" t="s">
        <v>255</v>
      </c>
      <c r="E1533" s="212" t="s">
        <v>261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23" t="s">
        <v>266</v>
      </c>
      <c r="N1533" s="1223" t="s">
        <v>266</v>
      </c>
      <c r="O1533" s="20"/>
      <c r="P1533" s="134"/>
      <c r="Q1533" s="1228">
        <v>44156</v>
      </c>
      <c r="R1533" s="1228">
        <v>44144</v>
      </c>
      <c r="T1533" s="134"/>
      <c r="U1533" s="129">
        <f t="shared" si="270"/>
        <v>1</v>
      </c>
      <c r="V1533" s="129">
        <f t="shared" si="271"/>
        <v>1</v>
      </c>
      <c r="W1533" s="891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29">
        <v>50</v>
      </c>
      <c r="AY1533" s="6" t="s">
        <v>255</v>
      </c>
      <c r="CH1533" s="388"/>
      <c r="FW1533" s="388"/>
    </row>
    <row r="1534" spans="1:179" ht="13.5" customHeight="1" outlineLevel="1" x14ac:dyDescent="0.25">
      <c r="A1534" s="6" t="s">
        <v>116</v>
      </c>
      <c r="B1534" s="559" t="s">
        <v>134</v>
      </c>
      <c r="C1534" s="559"/>
      <c r="D1534" s="6" t="s">
        <v>255</v>
      </c>
      <c r="E1534" s="212" t="s">
        <v>261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23" t="s">
        <v>266</v>
      </c>
      <c r="N1534" s="1223" t="s">
        <v>266</v>
      </c>
      <c r="O1534" s="20"/>
      <c r="P1534" s="134"/>
      <c r="Q1534" s="1228">
        <v>44156</v>
      </c>
      <c r="R1534" s="1228">
        <v>44144</v>
      </c>
      <c r="T1534" s="134"/>
      <c r="U1534" s="129">
        <f t="shared" si="270"/>
        <v>1</v>
      </c>
      <c r="V1534" s="129">
        <f t="shared" si="271"/>
        <v>1</v>
      </c>
      <c r="W1534" s="891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29">
        <v>50</v>
      </c>
      <c r="AY1534" s="6" t="s">
        <v>255</v>
      </c>
      <c r="CH1534" s="388"/>
      <c r="FW1534" s="388"/>
    </row>
    <row r="1535" spans="1:179" ht="13.5" customHeight="1" outlineLevel="1" x14ac:dyDescent="0.25">
      <c r="A1535" s="6" t="s">
        <v>116</v>
      </c>
      <c r="B1535" s="559" t="s">
        <v>134</v>
      </c>
      <c r="C1535" s="559"/>
      <c r="D1535" s="6" t="s">
        <v>255</v>
      </c>
      <c r="E1535" s="212" t="s">
        <v>261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23" t="s">
        <v>266</v>
      </c>
      <c r="N1535" s="1223" t="s">
        <v>266</v>
      </c>
      <c r="O1535" s="20"/>
      <c r="P1535" s="134"/>
      <c r="Q1535" s="1228">
        <v>44156</v>
      </c>
      <c r="R1535" s="1228">
        <v>44144</v>
      </c>
      <c r="T1535" s="134"/>
      <c r="U1535" s="129">
        <f t="shared" si="270"/>
        <v>1</v>
      </c>
      <c r="V1535" s="129">
        <f t="shared" si="271"/>
        <v>1</v>
      </c>
      <c r="W1535" s="891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29">
        <v>50</v>
      </c>
      <c r="AY1535" s="6" t="s">
        <v>255</v>
      </c>
      <c r="CH1535" s="388"/>
      <c r="FW1535" s="388"/>
    </row>
    <row r="1536" spans="1:179" ht="13.5" customHeight="1" outlineLevel="1" x14ac:dyDescent="0.25">
      <c r="A1536" s="6" t="s">
        <v>116</v>
      </c>
      <c r="B1536" s="559" t="s">
        <v>134</v>
      </c>
      <c r="C1536" s="559"/>
      <c r="D1536" s="6" t="s">
        <v>255</v>
      </c>
      <c r="E1536" s="212" t="s">
        <v>261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23" t="s">
        <v>266</v>
      </c>
      <c r="N1536" s="1223" t="s">
        <v>266</v>
      </c>
      <c r="O1536" s="20"/>
      <c r="P1536" s="134"/>
      <c r="Q1536" s="1228">
        <v>44156</v>
      </c>
      <c r="R1536" s="1228">
        <v>44144</v>
      </c>
      <c r="T1536" s="134"/>
      <c r="U1536" s="129">
        <f t="shared" si="270"/>
        <v>1</v>
      </c>
      <c r="V1536" s="129">
        <f t="shared" si="271"/>
        <v>1</v>
      </c>
      <c r="W1536" s="891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29">
        <v>50</v>
      </c>
      <c r="AY1536" s="6" t="s">
        <v>255</v>
      </c>
      <c r="CH1536" s="388"/>
      <c r="FW1536" s="388"/>
    </row>
    <row r="1537" spans="1:179" ht="13.5" customHeight="1" outlineLevel="1" x14ac:dyDescent="0.25">
      <c r="A1537" s="438" t="s">
        <v>116</v>
      </c>
      <c r="B1537" s="565" t="s">
        <v>134</v>
      </c>
      <c r="C1537" s="565"/>
      <c r="D1537" s="6"/>
      <c r="E1537" s="439" t="s">
        <v>261</v>
      </c>
      <c r="F1537" s="438" t="s">
        <v>115</v>
      </c>
      <c r="G1537" s="440">
        <f t="shared" si="272"/>
        <v>1061950</v>
      </c>
      <c r="H1537" s="528">
        <f t="shared" si="273"/>
        <v>1062000</v>
      </c>
      <c r="I1537" s="552">
        <f t="shared" si="266"/>
        <v>50</v>
      </c>
      <c r="J1537" s="441">
        <f t="shared" si="268"/>
        <v>50</v>
      </c>
      <c r="K1537" s="441">
        <f t="shared" si="269"/>
        <v>50</v>
      </c>
      <c r="L1537" s="134"/>
      <c r="M1537" s="1224" t="s">
        <v>267</v>
      </c>
      <c r="N1537" s="1224" t="s">
        <v>267</v>
      </c>
      <c r="O1537" s="20"/>
      <c r="P1537" s="134"/>
      <c r="Q1537" s="1227">
        <v>44266</v>
      </c>
      <c r="R1537" s="1227">
        <v>44266</v>
      </c>
      <c r="T1537" s="134"/>
      <c r="U1537" s="129">
        <f t="shared" si="270"/>
        <v>1</v>
      </c>
      <c r="V1537" s="129">
        <f t="shared" si="271"/>
        <v>1</v>
      </c>
      <c r="W1537" s="856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0"/>
      <c r="AY1537" s="438" t="s">
        <v>286</v>
      </c>
      <c r="CH1537" s="388"/>
      <c r="FW1537" s="388"/>
    </row>
    <row r="1538" spans="1:179" ht="13.5" customHeight="1" outlineLevel="1" x14ac:dyDescent="0.25">
      <c r="A1538" s="438" t="s">
        <v>116</v>
      </c>
      <c r="B1538" s="565" t="s">
        <v>134</v>
      </c>
      <c r="C1538" s="565"/>
      <c r="D1538" s="6"/>
      <c r="E1538" s="439" t="s">
        <v>261</v>
      </c>
      <c r="F1538" s="438" t="s">
        <v>115</v>
      </c>
      <c r="G1538" s="440">
        <f t="shared" si="272"/>
        <v>1062000</v>
      </c>
      <c r="H1538" s="440">
        <f t="shared" si="273"/>
        <v>1062050</v>
      </c>
      <c r="I1538" s="552">
        <f t="shared" si="266"/>
        <v>50</v>
      </c>
      <c r="J1538" s="441">
        <f t="shared" si="268"/>
        <v>50</v>
      </c>
      <c r="K1538" s="441">
        <f t="shared" si="269"/>
        <v>50</v>
      </c>
      <c r="L1538" s="134"/>
      <c r="M1538" s="1224" t="s">
        <v>267</v>
      </c>
      <c r="N1538" s="1224" t="s">
        <v>267</v>
      </c>
      <c r="O1538" s="20"/>
      <c r="P1538" s="134"/>
      <c r="Q1538" s="1227">
        <v>44246</v>
      </c>
      <c r="R1538" s="1227">
        <v>44246</v>
      </c>
      <c r="T1538" s="134"/>
      <c r="U1538" s="129">
        <f t="shared" si="270"/>
        <v>1</v>
      </c>
      <c r="V1538" s="129">
        <f t="shared" si="271"/>
        <v>1</v>
      </c>
      <c r="W1538" s="856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0"/>
      <c r="AY1538" s="438" t="s">
        <v>286</v>
      </c>
      <c r="CH1538" s="388"/>
      <c r="FW1538" s="388"/>
    </row>
    <row r="1539" spans="1:179" ht="13.5" customHeight="1" outlineLevel="1" x14ac:dyDescent="0.25">
      <c r="A1539" s="438" t="s">
        <v>116</v>
      </c>
      <c r="B1539" s="565" t="s">
        <v>134</v>
      </c>
      <c r="C1539" s="565"/>
      <c r="D1539" s="6"/>
      <c r="E1539" s="439" t="s">
        <v>261</v>
      </c>
      <c r="F1539" s="438" t="s">
        <v>115</v>
      </c>
      <c r="G1539" s="440">
        <f t="shared" si="272"/>
        <v>1062050</v>
      </c>
      <c r="H1539" s="440">
        <f t="shared" si="273"/>
        <v>1062100</v>
      </c>
      <c r="I1539" s="552">
        <f t="shared" si="266"/>
        <v>50</v>
      </c>
      <c r="J1539" s="441">
        <f t="shared" si="268"/>
        <v>50</v>
      </c>
      <c r="K1539" s="441">
        <f t="shared" si="269"/>
        <v>50</v>
      </c>
      <c r="L1539" s="134"/>
      <c r="M1539" s="1224" t="s">
        <v>267</v>
      </c>
      <c r="N1539" s="1224" t="s">
        <v>267</v>
      </c>
      <c r="O1539" s="20"/>
      <c r="P1539" s="134"/>
      <c r="Q1539" s="1227">
        <v>44246</v>
      </c>
      <c r="R1539" s="1227">
        <v>44246</v>
      </c>
      <c r="T1539" s="134"/>
      <c r="U1539" s="129">
        <f t="shared" si="270"/>
        <v>1</v>
      </c>
      <c r="V1539" s="129">
        <f t="shared" si="271"/>
        <v>1</v>
      </c>
      <c r="W1539" s="891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0"/>
      <c r="AY1539" s="438" t="s">
        <v>286</v>
      </c>
      <c r="CH1539" s="388"/>
      <c r="FW1539" s="388"/>
    </row>
    <row r="1540" spans="1:179" ht="13.5" customHeight="1" outlineLevel="1" x14ac:dyDescent="0.25">
      <c r="A1540" s="438" t="s">
        <v>116</v>
      </c>
      <c r="B1540" s="565" t="s">
        <v>134</v>
      </c>
      <c r="C1540" s="565"/>
      <c r="D1540" s="6"/>
      <c r="E1540" s="439" t="s">
        <v>261</v>
      </c>
      <c r="F1540" s="438" t="s">
        <v>115</v>
      </c>
      <c r="G1540" s="440">
        <f t="shared" si="272"/>
        <v>1062100</v>
      </c>
      <c r="H1540" s="440">
        <f t="shared" si="273"/>
        <v>1062150</v>
      </c>
      <c r="I1540" s="552">
        <f t="shared" si="266"/>
        <v>50</v>
      </c>
      <c r="J1540" s="441">
        <f t="shared" si="268"/>
        <v>50</v>
      </c>
      <c r="K1540" s="441">
        <f t="shared" si="269"/>
        <v>50</v>
      </c>
      <c r="L1540" s="134"/>
      <c r="M1540" s="1224" t="s">
        <v>267</v>
      </c>
      <c r="N1540" s="1224" t="s">
        <v>267</v>
      </c>
      <c r="O1540" s="20"/>
      <c r="P1540" s="134"/>
      <c r="Q1540" s="1227">
        <v>44266</v>
      </c>
      <c r="R1540" s="1227">
        <v>44266</v>
      </c>
      <c r="T1540" s="134"/>
      <c r="U1540" s="129">
        <f t="shared" si="270"/>
        <v>1</v>
      </c>
      <c r="V1540" s="129">
        <f t="shared" si="271"/>
        <v>1</v>
      </c>
      <c r="W1540" s="891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0"/>
      <c r="AY1540" s="438" t="s">
        <v>286</v>
      </c>
      <c r="CH1540" s="388"/>
      <c r="FW1540" s="388"/>
    </row>
    <row r="1541" spans="1:179" ht="13.5" customHeight="1" outlineLevel="1" x14ac:dyDescent="0.25">
      <c r="A1541" s="438" t="s">
        <v>116</v>
      </c>
      <c r="B1541" s="565" t="s">
        <v>134</v>
      </c>
      <c r="C1541" s="565"/>
      <c r="D1541" s="6"/>
      <c r="E1541" s="439" t="s">
        <v>261</v>
      </c>
      <c r="F1541" s="438" t="s">
        <v>115</v>
      </c>
      <c r="G1541" s="440">
        <f t="shared" si="272"/>
        <v>1062150</v>
      </c>
      <c r="H1541" s="440">
        <f t="shared" si="273"/>
        <v>1062200</v>
      </c>
      <c r="I1541" s="552">
        <f t="shared" si="266"/>
        <v>50</v>
      </c>
      <c r="J1541" s="441">
        <f t="shared" si="268"/>
        <v>50</v>
      </c>
      <c r="K1541" s="441">
        <f t="shared" si="269"/>
        <v>50</v>
      </c>
      <c r="L1541" s="134"/>
      <c r="M1541" s="1224" t="s">
        <v>267</v>
      </c>
      <c r="N1541" s="1224" t="s">
        <v>267</v>
      </c>
      <c r="O1541" s="20"/>
      <c r="P1541" s="134"/>
      <c r="Q1541" s="1227">
        <v>44266</v>
      </c>
      <c r="R1541" s="1227">
        <v>44266</v>
      </c>
      <c r="T1541" s="134"/>
      <c r="U1541" s="129">
        <f t="shared" si="270"/>
        <v>1</v>
      </c>
      <c r="V1541" s="129">
        <f t="shared" si="271"/>
        <v>1</v>
      </c>
      <c r="W1541" s="891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0"/>
      <c r="AY1541" s="438" t="s">
        <v>286</v>
      </c>
      <c r="CH1541" s="388"/>
      <c r="FW1541" s="388"/>
    </row>
    <row r="1542" spans="1:179" ht="13.5" customHeight="1" outlineLevel="1" x14ac:dyDescent="0.25">
      <c r="A1542" s="6" t="s">
        <v>116</v>
      </c>
      <c r="B1542" s="559" t="s">
        <v>134</v>
      </c>
      <c r="C1542" s="559"/>
      <c r="D1542" s="6" t="s">
        <v>255</v>
      </c>
      <c r="E1542" s="212" t="s">
        <v>261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23" t="s">
        <v>266</v>
      </c>
      <c r="N1542" s="1223" t="s">
        <v>266</v>
      </c>
      <c r="O1542" s="20"/>
      <c r="P1542" s="134"/>
      <c r="Q1542" s="1228">
        <v>44156</v>
      </c>
      <c r="R1542" s="1228">
        <v>44147</v>
      </c>
      <c r="T1542" s="134"/>
      <c r="U1542" s="129">
        <f t="shared" si="270"/>
        <v>1</v>
      </c>
      <c r="V1542" s="129">
        <f t="shared" si="271"/>
        <v>1</v>
      </c>
      <c r="W1542" s="891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customHeight="1" outlineLevel="1" x14ac:dyDescent="0.25">
      <c r="A1543" s="6" t="s">
        <v>116</v>
      </c>
      <c r="B1543" s="559" t="s">
        <v>134</v>
      </c>
      <c r="C1543" s="559"/>
      <c r="D1543" s="6" t="s">
        <v>255</v>
      </c>
      <c r="E1543" s="212" t="s">
        <v>261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23" t="s">
        <v>266</v>
      </c>
      <c r="N1543" s="1223" t="s">
        <v>266</v>
      </c>
      <c r="O1543" s="20"/>
      <c r="P1543" s="134"/>
      <c r="Q1543" s="1228">
        <v>44156</v>
      </c>
      <c r="R1543" s="1228">
        <v>44147</v>
      </c>
      <c r="T1543" s="134"/>
      <c r="U1543" s="129">
        <f t="shared" si="270"/>
        <v>1</v>
      </c>
      <c r="V1543" s="129">
        <f t="shared" si="271"/>
        <v>1</v>
      </c>
      <c r="W1543" s="891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customHeight="1" outlineLevel="1" x14ac:dyDescent="0.25">
      <c r="A1544" s="6" t="s">
        <v>116</v>
      </c>
      <c r="B1544" s="559" t="s">
        <v>134</v>
      </c>
      <c r="C1544" s="559"/>
      <c r="D1544" s="6" t="s">
        <v>255</v>
      </c>
      <c r="E1544" s="212" t="s">
        <v>261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23" t="s">
        <v>266</v>
      </c>
      <c r="N1544" s="1223" t="s">
        <v>266</v>
      </c>
      <c r="O1544" s="20"/>
      <c r="P1544" s="134"/>
      <c r="Q1544" s="1228">
        <v>44156</v>
      </c>
      <c r="R1544" s="1228">
        <v>44147</v>
      </c>
      <c r="T1544" s="134"/>
      <c r="U1544" s="129">
        <f t="shared" si="270"/>
        <v>1</v>
      </c>
      <c r="V1544" s="129">
        <f t="shared" si="271"/>
        <v>1</v>
      </c>
      <c r="W1544" s="891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customHeight="1" outlineLevel="1" x14ac:dyDescent="0.25">
      <c r="A1545" s="6" t="s">
        <v>116</v>
      </c>
      <c r="B1545" s="559" t="s">
        <v>134</v>
      </c>
      <c r="C1545" s="559"/>
      <c r="D1545" s="6" t="s">
        <v>255</v>
      </c>
      <c r="E1545" s="212" t="s">
        <v>261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23" t="s">
        <v>266</v>
      </c>
      <c r="N1545" s="1223" t="s">
        <v>266</v>
      </c>
      <c r="O1545" s="20"/>
      <c r="P1545" s="134"/>
      <c r="Q1545" s="1228">
        <v>44156</v>
      </c>
      <c r="R1545" s="1228">
        <v>44147</v>
      </c>
      <c r="T1545" s="134"/>
      <c r="U1545" s="129">
        <f t="shared" si="270"/>
        <v>1</v>
      </c>
      <c r="V1545" s="129">
        <f t="shared" si="271"/>
        <v>1</v>
      </c>
      <c r="W1545" s="891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customHeight="1" outlineLevel="1" x14ac:dyDescent="0.25">
      <c r="A1546" s="6" t="s">
        <v>116</v>
      </c>
      <c r="B1546" s="559" t="s">
        <v>134</v>
      </c>
      <c r="C1546" s="559"/>
      <c r="D1546" s="6" t="s">
        <v>255</v>
      </c>
      <c r="E1546" s="212" t="s">
        <v>261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23" t="s">
        <v>266</v>
      </c>
      <c r="N1546" s="1223" t="s">
        <v>266</v>
      </c>
      <c r="O1546" s="20"/>
      <c r="P1546" s="134"/>
      <c r="Q1546" s="1228">
        <v>44156</v>
      </c>
      <c r="R1546" s="1228">
        <v>44147</v>
      </c>
      <c r="T1546" s="134"/>
      <c r="U1546" s="129">
        <f t="shared" si="270"/>
        <v>1</v>
      </c>
      <c r="V1546" s="129">
        <f t="shared" si="271"/>
        <v>1</v>
      </c>
      <c r="W1546" s="891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customHeight="1" outlineLevel="1" x14ac:dyDescent="0.25">
      <c r="A1547" s="6" t="s">
        <v>116</v>
      </c>
      <c r="B1547" s="559" t="s">
        <v>134</v>
      </c>
      <c r="C1547" s="559"/>
      <c r="D1547" s="6" t="s">
        <v>255</v>
      </c>
      <c r="E1547" s="212" t="s">
        <v>261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23" t="s">
        <v>266</v>
      </c>
      <c r="N1547" s="1223" t="s">
        <v>266</v>
      </c>
      <c r="O1547" s="20"/>
      <c r="P1547" s="134"/>
      <c r="Q1547" s="1228">
        <v>44156</v>
      </c>
      <c r="R1547" s="1228">
        <v>44147</v>
      </c>
      <c r="T1547" s="134"/>
      <c r="U1547" s="129">
        <f t="shared" si="270"/>
        <v>1</v>
      </c>
      <c r="V1547" s="129">
        <f t="shared" si="271"/>
        <v>1</v>
      </c>
      <c r="W1547" s="891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customHeight="1" outlineLevel="1" x14ac:dyDescent="0.25">
      <c r="A1548" s="6" t="s">
        <v>116</v>
      </c>
      <c r="B1548" s="559" t="s">
        <v>134</v>
      </c>
      <c r="C1548" s="559"/>
      <c r="D1548" s="6" t="s">
        <v>255</v>
      </c>
      <c r="E1548" s="212" t="s">
        <v>261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23" t="s">
        <v>266</v>
      </c>
      <c r="N1548" s="1223" t="s">
        <v>266</v>
      </c>
      <c r="O1548" s="20"/>
      <c r="P1548" s="134"/>
      <c r="Q1548" s="1228">
        <v>44156</v>
      </c>
      <c r="R1548" s="1228">
        <v>44147</v>
      </c>
      <c r="T1548" s="134"/>
      <c r="U1548" s="129">
        <f t="shared" si="270"/>
        <v>1</v>
      </c>
      <c r="V1548" s="129">
        <f t="shared" si="271"/>
        <v>1</v>
      </c>
      <c r="W1548" s="891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customHeight="1" outlineLevel="1" x14ac:dyDescent="0.25">
      <c r="A1549" s="6" t="s">
        <v>116</v>
      </c>
      <c r="B1549" s="559" t="s">
        <v>134</v>
      </c>
      <c r="C1549" s="559"/>
      <c r="D1549" s="6" t="s">
        <v>255</v>
      </c>
      <c r="E1549" s="212" t="s">
        <v>261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23" t="s">
        <v>266</v>
      </c>
      <c r="N1549" s="1223" t="s">
        <v>266</v>
      </c>
      <c r="O1549" s="20"/>
      <c r="P1549" s="134"/>
      <c r="Q1549" s="1228">
        <v>44156</v>
      </c>
      <c r="R1549" s="1228">
        <v>44147</v>
      </c>
      <c r="T1549" s="134"/>
      <c r="U1549" s="129">
        <f t="shared" si="270"/>
        <v>1</v>
      </c>
      <c r="V1549" s="129">
        <f t="shared" si="271"/>
        <v>1</v>
      </c>
      <c r="W1549" s="891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25">
      <c r="A1550" s="6" t="s">
        <v>116</v>
      </c>
      <c r="B1550" s="559" t="s">
        <v>134</v>
      </c>
      <c r="C1550" s="559"/>
      <c r="D1550" s="6"/>
      <c r="E1550" s="212" t="s">
        <v>261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23" t="s">
        <v>266</v>
      </c>
      <c r="N1550" s="1223" t="s">
        <v>266</v>
      </c>
      <c r="O1550" s="20"/>
      <c r="P1550" s="134"/>
      <c r="Q1550" s="1228">
        <v>44156</v>
      </c>
      <c r="R1550" s="1228">
        <v>44147</v>
      </c>
      <c r="S1550" s="856"/>
      <c r="T1550" s="134"/>
      <c r="U1550" s="129">
        <f t="shared" si="270"/>
        <v>1</v>
      </c>
      <c r="V1550" s="129">
        <f t="shared" si="271"/>
        <v>1</v>
      </c>
      <c r="W1550" s="891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25">
      <c r="A1551" s="6" t="s">
        <v>116</v>
      </c>
      <c r="B1551" s="6"/>
      <c r="C1551" s="6"/>
      <c r="D1551" s="6"/>
      <c r="E1551" s="212" t="s">
        <v>261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23" t="s">
        <v>266</v>
      </c>
      <c r="N1551" s="1223" t="s">
        <v>266</v>
      </c>
      <c r="O1551" s="20"/>
      <c r="P1551" s="134"/>
      <c r="Q1551" s="1228">
        <v>44156</v>
      </c>
      <c r="R1551" s="1228">
        <v>44147</v>
      </c>
      <c r="S1551" s="856"/>
      <c r="T1551" s="134"/>
      <c r="U1551" s="129">
        <f t="shared" si="270"/>
        <v>1</v>
      </c>
      <c r="V1551" s="129">
        <f t="shared" si="271"/>
        <v>1</v>
      </c>
      <c r="W1551" s="891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25">
      <c r="A1552" s="6" t="s">
        <v>116</v>
      </c>
      <c r="B1552" s="6"/>
      <c r="C1552" s="6"/>
      <c r="D1552" s="6"/>
      <c r="E1552" s="212" t="s">
        <v>261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23" t="s">
        <v>266</v>
      </c>
      <c r="N1552" s="1223" t="s">
        <v>266</v>
      </c>
      <c r="O1552" s="20"/>
      <c r="P1552" s="134"/>
      <c r="Q1552" s="1228">
        <v>44156</v>
      </c>
      <c r="R1552" s="1228">
        <v>44147</v>
      </c>
      <c r="S1552" s="856"/>
      <c r="T1552" s="134"/>
      <c r="U1552" s="129">
        <f t="shared" si="270"/>
        <v>1</v>
      </c>
      <c r="V1552" s="129">
        <f t="shared" si="271"/>
        <v>1</v>
      </c>
      <c r="W1552" s="891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25">
      <c r="A1553" s="6" t="s">
        <v>116</v>
      </c>
      <c r="B1553" s="6"/>
      <c r="C1553" s="6"/>
      <c r="D1553" s="6"/>
      <c r="E1553" s="212" t="s">
        <v>261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23" t="s">
        <v>266</v>
      </c>
      <c r="N1553" s="1223" t="s">
        <v>266</v>
      </c>
      <c r="O1553" s="20"/>
      <c r="P1553" s="134"/>
      <c r="Q1553" s="1228">
        <v>44156</v>
      </c>
      <c r="R1553" s="1228">
        <v>44147</v>
      </c>
      <c r="S1553" s="856"/>
      <c r="T1553" s="134"/>
      <c r="U1553" s="129">
        <f t="shared" si="270"/>
        <v>1</v>
      </c>
      <c r="V1553" s="129">
        <f t="shared" si="271"/>
        <v>1</v>
      </c>
      <c r="W1553" s="891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25">
      <c r="A1554" s="6" t="s">
        <v>116</v>
      </c>
      <c r="B1554" s="6"/>
      <c r="C1554" s="6"/>
      <c r="D1554" s="6"/>
      <c r="E1554" s="212" t="s">
        <v>261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23" t="s">
        <v>266</v>
      </c>
      <c r="N1554" s="1223" t="s">
        <v>266</v>
      </c>
      <c r="O1554" s="20"/>
      <c r="P1554" s="134"/>
      <c r="Q1554" s="1228">
        <v>44156</v>
      </c>
      <c r="R1554" s="1228">
        <v>44147</v>
      </c>
      <c r="S1554" s="856"/>
      <c r="T1554" s="134"/>
      <c r="U1554" s="129">
        <f t="shared" si="270"/>
        <v>1</v>
      </c>
      <c r="V1554" s="129">
        <f t="shared" si="271"/>
        <v>1</v>
      </c>
      <c r="W1554" s="891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25">
      <c r="A1555" s="6" t="s">
        <v>116</v>
      </c>
      <c r="B1555" s="6"/>
      <c r="C1555" s="6"/>
      <c r="D1555" s="6"/>
      <c r="E1555" s="212" t="s">
        <v>261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23" t="s">
        <v>266</v>
      </c>
      <c r="N1555" s="1223" t="s">
        <v>266</v>
      </c>
      <c r="O1555" s="20"/>
      <c r="P1555" s="134"/>
      <c r="Q1555" s="1228">
        <v>44156</v>
      </c>
      <c r="R1555" s="1228">
        <v>44147</v>
      </c>
      <c r="S1555" s="856"/>
      <c r="T1555" s="134"/>
      <c r="U1555" s="129">
        <f t="shared" si="270"/>
        <v>1</v>
      </c>
      <c r="V1555" s="129">
        <f t="shared" si="271"/>
        <v>1</v>
      </c>
      <c r="W1555" s="891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25">
      <c r="A1556" s="6" t="s">
        <v>116</v>
      </c>
      <c r="B1556" s="6"/>
      <c r="C1556" s="6"/>
      <c r="D1556" s="6"/>
      <c r="E1556" s="212" t="s">
        <v>261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23" t="s">
        <v>266</v>
      </c>
      <c r="N1556" s="1223" t="s">
        <v>266</v>
      </c>
      <c r="O1556" s="20"/>
      <c r="P1556" s="134"/>
      <c r="Q1556" s="1228">
        <v>44156</v>
      </c>
      <c r="R1556" s="1228">
        <v>44147</v>
      </c>
      <c r="S1556" s="856"/>
      <c r="T1556" s="134"/>
      <c r="U1556" s="129">
        <f t="shared" si="270"/>
        <v>1</v>
      </c>
      <c r="V1556" s="129">
        <f t="shared" si="271"/>
        <v>1</v>
      </c>
      <c r="W1556" s="891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25">
      <c r="A1557" s="6" t="s">
        <v>116</v>
      </c>
      <c r="B1557" s="6"/>
      <c r="C1557" s="6"/>
      <c r="D1557" s="6"/>
      <c r="E1557" s="212" t="s">
        <v>261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23" t="s">
        <v>266</v>
      </c>
      <c r="N1557" s="1223" t="s">
        <v>266</v>
      </c>
      <c r="O1557" s="20"/>
      <c r="P1557" s="134"/>
      <c r="Q1557" s="1228">
        <v>44156</v>
      </c>
      <c r="R1557" s="1228">
        <v>44147</v>
      </c>
      <c r="S1557" s="856"/>
      <c r="T1557" s="134"/>
      <c r="U1557" s="129">
        <f t="shared" si="270"/>
        <v>1</v>
      </c>
      <c r="V1557" s="129">
        <f t="shared" si="271"/>
        <v>1</v>
      </c>
      <c r="W1557" s="891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25">
      <c r="A1558" s="6" t="s">
        <v>116</v>
      </c>
      <c r="B1558" s="6"/>
      <c r="C1558" s="6"/>
      <c r="D1558" s="6"/>
      <c r="E1558" s="212" t="s">
        <v>261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23" t="s">
        <v>266</v>
      </c>
      <c r="N1558" s="1223" t="s">
        <v>266</v>
      </c>
      <c r="O1558" s="20"/>
      <c r="P1558" s="134"/>
      <c r="Q1558" s="1228">
        <v>44156</v>
      </c>
      <c r="R1558" s="1228">
        <v>44147</v>
      </c>
      <c r="S1558" s="856"/>
      <c r="T1558" s="134"/>
      <c r="U1558" s="129">
        <f t="shared" si="270"/>
        <v>1</v>
      </c>
      <c r="V1558" s="129">
        <f t="shared" si="271"/>
        <v>1</v>
      </c>
      <c r="W1558" s="891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25">
      <c r="A1559" s="6" t="s">
        <v>116</v>
      </c>
      <c r="B1559" s="6"/>
      <c r="C1559" s="6"/>
      <c r="D1559" s="6"/>
      <c r="E1559" s="212" t="s">
        <v>261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23" t="s">
        <v>266</v>
      </c>
      <c r="N1559" s="1223" t="s">
        <v>266</v>
      </c>
      <c r="O1559" s="20"/>
      <c r="P1559" s="134"/>
      <c r="Q1559" s="1228">
        <v>44156</v>
      </c>
      <c r="R1559" s="1228">
        <v>44147</v>
      </c>
      <c r="S1559" s="856"/>
      <c r="T1559" s="134"/>
      <c r="U1559" s="129">
        <f t="shared" si="270"/>
        <v>1</v>
      </c>
      <c r="V1559" s="129">
        <f t="shared" si="271"/>
        <v>1</v>
      </c>
      <c r="W1559" s="891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25">
      <c r="A1560" s="6" t="s">
        <v>116</v>
      </c>
      <c r="B1560" s="6"/>
      <c r="C1560" s="6"/>
      <c r="D1560" s="6"/>
      <c r="E1560" s="212" t="s">
        <v>261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23" t="s">
        <v>266</v>
      </c>
      <c r="N1560" s="1223" t="s">
        <v>266</v>
      </c>
      <c r="O1560" s="20"/>
      <c r="P1560" s="134"/>
      <c r="Q1560" s="1228">
        <v>44156</v>
      </c>
      <c r="R1560" s="1228">
        <v>44147</v>
      </c>
      <c r="S1560" s="856"/>
      <c r="T1560" s="134"/>
      <c r="U1560" s="129">
        <f t="shared" si="270"/>
        <v>1</v>
      </c>
      <c r="V1560" s="129">
        <f t="shared" si="271"/>
        <v>1</v>
      </c>
      <c r="W1560" s="891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25">
      <c r="A1561" s="6" t="s">
        <v>116</v>
      </c>
      <c r="B1561" s="6"/>
      <c r="C1561" s="6"/>
      <c r="D1561" s="6"/>
      <c r="E1561" s="212" t="s">
        <v>261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23" t="s">
        <v>266</v>
      </c>
      <c r="N1561" s="1223" t="s">
        <v>266</v>
      </c>
      <c r="O1561" s="20"/>
      <c r="P1561" s="134"/>
      <c r="Q1561" s="1228">
        <v>44156</v>
      </c>
      <c r="R1561" s="1228">
        <v>44147</v>
      </c>
      <c r="S1561" s="856"/>
      <c r="T1561" s="134"/>
      <c r="U1561" s="129">
        <f t="shared" si="270"/>
        <v>1</v>
      </c>
      <c r="V1561" s="129">
        <f t="shared" si="271"/>
        <v>1</v>
      </c>
      <c r="W1561" s="891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25">
      <c r="A1562" s="6" t="s">
        <v>116</v>
      </c>
      <c r="B1562" s="6"/>
      <c r="C1562" s="6"/>
      <c r="D1562" s="6"/>
      <c r="E1562" s="212" t="s">
        <v>261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23" t="s">
        <v>266</v>
      </c>
      <c r="N1562" s="131" t="s">
        <v>265</v>
      </c>
      <c r="O1562" s="20"/>
      <c r="P1562" s="134"/>
      <c r="Q1562" s="1228">
        <v>44154</v>
      </c>
      <c r="R1562" s="486">
        <v>44455</v>
      </c>
      <c r="S1562" s="856"/>
      <c r="T1562" s="134"/>
      <c r="U1562" s="129">
        <f t="shared" si="270"/>
        <v>1</v>
      </c>
      <c r="V1562" s="129">
        <f t="shared" si="271"/>
        <v>1</v>
      </c>
      <c r="W1562" s="891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25">
      <c r="A1563" s="6" t="s">
        <v>116</v>
      </c>
      <c r="B1563" s="6"/>
      <c r="C1563" s="6"/>
      <c r="D1563" s="6"/>
      <c r="E1563" s="212" t="s">
        <v>261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23" t="s">
        <v>266</v>
      </c>
      <c r="N1563" s="131" t="s">
        <v>265</v>
      </c>
      <c r="O1563" s="20"/>
      <c r="P1563" s="134"/>
      <c r="Q1563" s="1228">
        <v>44154</v>
      </c>
      <c r="R1563" s="486">
        <v>44455</v>
      </c>
      <c r="S1563" s="856"/>
      <c r="T1563" s="134"/>
      <c r="U1563" s="129">
        <f t="shared" si="270"/>
        <v>1</v>
      </c>
      <c r="V1563" s="129">
        <f t="shared" si="271"/>
        <v>1</v>
      </c>
      <c r="W1563" s="856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25">
      <c r="A1564" s="6" t="s">
        <v>116</v>
      </c>
      <c r="B1564" s="6"/>
      <c r="C1564" s="6"/>
      <c r="D1564" s="6"/>
      <c r="E1564" s="212" t="s">
        <v>261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23" t="s">
        <v>266</v>
      </c>
      <c r="N1564" s="131" t="s">
        <v>265</v>
      </c>
      <c r="O1564" s="20"/>
      <c r="P1564" s="134"/>
      <c r="Q1564" s="1228">
        <v>44154</v>
      </c>
      <c r="R1564" s="486">
        <v>44455</v>
      </c>
      <c r="S1564" s="856"/>
      <c r="T1564" s="134"/>
      <c r="U1564" s="129">
        <f t="shared" si="270"/>
        <v>1</v>
      </c>
      <c r="V1564" s="129">
        <f t="shared" si="271"/>
        <v>1</v>
      </c>
      <c r="W1564" s="856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25">
      <c r="A1565" s="6" t="s">
        <v>116</v>
      </c>
      <c r="B1565" s="6"/>
      <c r="C1565" s="6"/>
      <c r="D1565" s="6"/>
      <c r="E1565" s="212" t="s">
        <v>261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23" t="s">
        <v>266</v>
      </c>
      <c r="N1565" s="131" t="s">
        <v>265</v>
      </c>
      <c r="O1565" s="20"/>
      <c r="P1565" s="134"/>
      <c r="Q1565" s="1228">
        <v>44154</v>
      </c>
      <c r="R1565" s="486">
        <v>44455</v>
      </c>
      <c r="S1565" s="856"/>
      <c r="T1565" s="134"/>
      <c r="U1565" s="129">
        <f t="shared" si="270"/>
        <v>1</v>
      </c>
      <c r="V1565" s="129">
        <f t="shared" si="271"/>
        <v>1</v>
      </c>
      <c r="W1565" s="856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25">
      <c r="A1566" s="6" t="s">
        <v>116</v>
      </c>
      <c r="B1566" s="6"/>
      <c r="C1566" s="6"/>
      <c r="D1566" s="6"/>
      <c r="E1566" s="212" t="s">
        <v>261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23" t="s">
        <v>266</v>
      </c>
      <c r="N1566" s="131" t="s">
        <v>265</v>
      </c>
      <c r="O1566" s="20"/>
      <c r="P1566" s="134"/>
      <c r="Q1566" s="1228">
        <v>44154</v>
      </c>
      <c r="R1566" s="486">
        <v>44455</v>
      </c>
      <c r="S1566" s="856"/>
      <c r="T1566" s="134"/>
      <c r="U1566" s="129">
        <f t="shared" si="270"/>
        <v>1</v>
      </c>
      <c r="V1566" s="129">
        <f t="shared" si="271"/>
        <v>1</v>
      </c>
      <c r="W1566" s="856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25">
      <c r="A1567" s="6" t="s">
        <v>116</v>
      </c>
      <c r="B1567" s="6"/>
      <c r="C1567" s="6"/>
      <c r="D1567" s="6"/>
      <c r="E1567" s="212" t="s">
        <v>261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23" t="s">
        <v>266</v>
      </c>
      <c r="N1567" s="131" t="s">
        <v>265</v>
      </c>
      <c r="O1567" s="20"/>
      <c r="P1567" s="134"/>
      <c r="Q1567" s="1228">
        <v>44154</v>
      </c>
      <c r="R1567" s="486">
        <v>44455</v>
      </c>
      <c r="S1567" s="856"/>
      <c r="T1567" s="134"/>
      <c r="U1567" s="129">
        <f t="shared" si="270"/>
        <v>1</v>
      </c>
      <c r="V1567" s="129">
        <f t="shared" si="271"/>
        <v>1</v>
      </c>
      <c r="W1567" s="856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25">
      <c r="A1568" s="6" t="s">
        <v>116</v>
      </c>
      <c r="B1568" s="6"/>
      <c r="C1568" s="6"/>
      <c r="D1568" s="6"/>
      <c r="E1568" s="212" t="s">
        <v>261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23" t="s">
        <v>266</v>
      </c>
      <c r="N1568" s="131" t="s">
        <v>265</v>
      </c>
      <c r="O1568" s="20"/>
      <c r="P1568" s="134"/>
      <c r="Q1568" s="1229">
        <v>44154</v>
      </c>
      <c r="R1568" s="486">
        <v>44455</v>
      </c>
      <c r="S1568" s="856"/>
      <c r="T1568" s="134"/>
      <c r="U1568" s="129">
        <f t="shared" si="270"/>
        <v>1</v>
      </c>
      <c r="V1568" s="129">
        <f t="shared" si="271"/>
        <v>1</v>
      </c>
      <c r="W1568" s="856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25">
      <c r="A1569" s="6" t="s">
        <v>116</v>
      </c>
      <c r="B1569" s="6"/>
      <c r="C1569" s="6"/>
      <c r="D1569" s="6"/>
      <c r="E1569" s="212" t="s">
        <v>261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23" t="s">
        <v>266</v>
      </c>
      <c r="N1569" s="131" t="s">
        <v>265</v>
      </c>
      <c r="O1569" s="20"/>
      <c r="P1569" s="134"/>
      <c r="Q1569" s="1229">
        <v>44154</v>
      </c>
      <c r="R1569" s="486">
        <v>44455</v>
      </c>
      <c r="S1569" s="856"/>
      <c r="T1569" s="134"/>
      <c r="U1569" s="129">
        <f t="shared" si="270"/>
        <v>1</v>
      </c>
      <c r="V1569" s="129">
        <f t="shared" si="271"/>
        <v>1</v>
      </c>
      <c r="W1569" s="856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25">
      <c r="A1570" s="6" t="s">
        <v>116</v>
      </c>
      <c r="B1570" s="6"/>
      <c r="C1570" s="6"/>
      <c r="D1570" s="6"/>
      <c r="E1570" s="212" t="s">
        <v>261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23" t="s">
        <v>266</v>
      </c>
      <c r="N1570" s="131" t="s">
        <v>265</v>
      </c>
      <c r="O1570" s="20"/>
      <c r="P1570" s="134"/>
      <c r="Q1570" s="1229">
        <v>44154</v>
      </c>
      <c r="R1570" s="486">
        <v>44455</v>
      </c>
      <c r="S1570" s="856"/>
      <c r="T1570" s="134"/>
      <c r="U1570" s="129">
        <f t="shared" si="270"/>
        <v>1</v>
      </c>
      <c r="V1570" s="129">
        <f t="shared" si="271"/>
        <v>1</v>
      </c>
      <c r="W1570" s="856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25">
      <c r="A1571" s="6" t="s">
        <v>116</v>
      </c>
      <c r="B1571" s="6"/>
      <c r="C1571" s="6"/>
      <c r="D1571" s="6"/>
      <c r="E1571" s="212" t="s">
        <v>261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5</v>
      </c>
      <c r="N1571" s="131" t="s">
        <v>265</v>
      </c>
      <c r="O1571" s="20"/>
      <c r="P1571" s="134"/>
      <c r="Q1571" s="536">
        <v>44455</v>
      </c>
      <c r="R1571" s="486">
        <v>44455</v>
      </c>
      <c r="S1571" s="856"/>
      <c r="T1571" s="134"/>
      <c r="U1571" s="129">
        <f t="shared" si="270"/>
        <v>1</v>
      </c>
      <c r="V1571" s="129">
        <f t="shared" si="271"/>
        <v>1</v>
      </c>
      <c r="W1571" s="856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25">
      <c r="A1572" s="6" t="s">
        <v>116</v>
      </c>
      <c r="B1572" s="6"/>
      <c r="C1572" s="6"/>
      <c r="D1572" s="6"/>
      <c r="E1572" s="212" t="s">
        <v>261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5</v>
      </c>
      <c r="N1572" s="131" t="s">
        <v>265</v>
      </c>
      <c r="O1572" s="20"/>
      <c r="P1572" s="134"/>
      <c r="Q1572" s="536">
        <v>44455</v>
      </c>
      <c r="R1572" s="486">
        <v>44455</v>
      </c>
      <c r="S1572" s="856"/>
      <c r="T1572" s="134"/>
      <c r="U1572" s="129">
        <f t="shared" si="270"/>
        <v>1</v>
      </c>
      <c r="V1572" s="129">
        <f t="shared" si="271"/>
        <v>1</v>
      </c>
      <c r="W1572" s="856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25">
      <c r="A1573" s="6" t="s">
        <v>116</v>
      </c>
      <c r="B1573" s="6"/>
      <c r="C1573" s="6"/>
      <c r="D1573" s="6"/>
      <c r="E1573" s="212" t="s">
        <v>261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5</v>
      </c>
      <c r="N1573" s="131" t="s">
        <v>265</v>
      </c>
      <c r="O1573" s="20"/>
      <c r="P1573" s="134"/>
      <c r="Q1573" s="536">
        <v>44455</v>
      </c>
      <c r="R1573" s="486">
        <v>44455</v>
      </c>
      <c r="S1573" s="856"/>
      <c r="T1573" s="134"/>
      <c r="U1573" s="129">
        <f t="shared" si="270"/>
        <v>1</v>
      </c>
      <c r="V1573" s="129">
        <f t="shared" si="271"/>
        <v>1</v>
      </c>
      <c r="W1573" s="856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25">
      <c r="A1574" s="6" t="s">
        <v>116</v>
      </c>
      <c r="B1574" s="6"/>
      <c r="C1574" s="6"/>
      <c r="D1574" s="6"/>
      <c r="E1574" s="212" t="s">
        <v>261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5</v>
      </c>
      <c r="N1574" s="131" t="s">
        <v>265</v>
      </c>
      <c r="O1574" s="20"/>
      <c r="P1574" s="134"/>
      <c r="Q1574" s="536">
        <v>44455</v>
      </c>
      <c r="R1574" s="486">
        <v>44455</v>
      </c>
      <c r="S1574" s="856"/>
      <c r="T1574" s="134"/>
      <c r="U1574" s="129">
        <f t="shared" si="270"/>
        <v>1</v>
      </c>
      <c r="V1574" s="129">
        <f t="shared" si="271"/>
        <v>1</v>
      </c>
      <c r="W1574" s="891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25">
      <c r="A1575" s="6" t="s">
        <v>116</v>
      </c>
      <c r="B1575" s="6"/>
      <c r="C1575" s="6"/>
      <c r="D1575" s="6"/>
      <c r="E1575" s="212" t="s">
        <v>261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5</v>
      </c>
      <c r="N1575" s="131" t="s">
        <v>265</v>
      </c>
      <c r="O1575" s="20"/>
      <c r="P1575" s="134"/>
      <c r="Q1575" s="536">
        <v>44455</v>
      </c>
      <c r="R1575" s="486">
        <v>44455</v>
      </c>
      <c r="S1575" s="856"/>
      <c r="T1575" s="134"/>
      <c r="U1575" s="129">
        <f t="shared" si="270"/>
        <v>1</v>
      </c>
      <c r="V1575" s="129">
        <f t="shared" si="271"/>
        <v>1</v>
      </c>
      <c r="W1575" s="856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25">
      <c r="A1576" s="6" t="s">
        <v>116</v>
      </c>
      <c r="B1576" s="6"/>
      <c r="C1576" s="6"/>
      <c r="D1576" s="6"/>
      <c r="E1576" s="212" t="s">
        <v>261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5</v>
      </c>
      <c r="N1576" s="131" t="s">
        <v>265</v>
      </c>
      <c r="O1576" s="20"/>
      <c r="P1576" s="134"/>
      <c r="Q1576" s="536">
        <v>44455</v>
      </c>
      <c r="R1576" s="486">
        <v>44455</v>
      </c>
      <c r="S1576" s="856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6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25">
      <c r="A1577" s="6" t="s">
        <v>116</v>
      </c>
      <c r="B1577" s="6"/>
      <c r="C1577" s="6"/>
      <c r="D1577" s="6"/>
      <c r="E1577" s="212" t="s">
        <v>261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5</v>
      </c>
      <c r="N1577" s="131" t="s">
        <v>265</v>
      </c>
      <c r="O1577" s="20"/>
      <c r="P1577" s="134"/>
      <c r="Q1577" s="536">
        <v>44455</v>
      </c>
      <c r="R1577" s="486">
        <v>44455</v>
      </c>
      <c r="S1577" s="856"/>
      <c r="T1577" s="134"/>
      <c r="U1577" s="129">
        <f t="shared" si="280"/>
        <v>1</v>
      </c>
      <c r="V1577" s="129">
        <f t="shared" si="281"/>
        <v>1</v>
      </c>
      <c r="W1577" s="891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25">
      <c r="A1578" s="6" t="s">
        <v>116</v>
      </c>
      <c r="B1578" s="6"/>
      <c r="C1578" s="6"/>
      <c r="D1578" s="6"/>
      <c r="E1578" s="212" t="s">
        <v>261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5</v>
      </c>
      <c r="N1578" s="131" t="s">
        <v>265</v>
      </c>
      <c r="O1578" s="20"/>
      <c r="P1578" s="134"/>
      <c r="Q1578" s="536">
        <v>44455</v>
      </c>
      <c r="R1578" s="486">
        <v>44455</v>
      </c>
      <c r="S1578" s="856"/>
      <c r="T1578" s="134"/>
      <c r="U1578" s="129">
        <f t="shared" si="280"/>
        <v>1</v>
      </c>
      <c r="V1578" s="129">
        <f t="shared" si="281"/>
        <v>1</v>
      </c>
      <c r="W1578" s="891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25">
      <c r="A1579" s="6" t="s">
        <v>116</v>
      </c>
      <c r="B1579" s="6"/>
      <c r="C1579" s="6"/>
      <c r="D1579" s="6"/>
      <c r="E1579" s="212" t="s">
        <v>261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5</v>
      </c>
      <c r="N1579" s="131" t="s">
        <v>265</v>
      </c>
      <c r="O1579" s="20"/>
      <c r="P1579" s="134"/>
      <c r="Q1579" s="536">
        <v>44455</v>
      </c>
      <c r="R1579" s="486">
        <v>44455</v>
      </c>
      <c r="S1579" s="856"/>
      <c r="T1579" s="134"/>
      <c r="U1579" s="129">
        <f t="shared" si="280"/>
        <v>1</v>
      </c>
      <c r="V1579" s="129">
        <f t="shared" si="281"/>
        <v>1</v>
      </c>
      <c r="W1579" s="891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25">
      <c r="A1580" s="6" t="s">
        <v>116</v>
      </c>
      <c r="B1580" s="6"/>
      <c r="C1580" s="6"/>
      <c r="D1580" s="6"/>
      <c r="E1580" s="212" t="s">
        <v>261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5</v>
      </c>
      <c r="N1580" s="131" t="s">
        <v>265</v>
      </c>
      <c r="O1580" s="20"/>
      <c r="P1580" s="134"/>
      <c r="Q1580" s="536">
        <v>44455</v>
      </c>
      <c r="R1580" s="486">
        <v>44455</v>
      </c>
      <c r="S1580" s="856"/>
      <c r="T1580" s="134"/>
      <c r="U1580" s="129">
        <f t="shared" si="280"/>
        <v>1</v>
      </c>
      <c r="V1580" s="129">
        <f t="shared" si="281"/>
        <v>1</v>
      </c>
      <c r="W1580" s="856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25">
      <c r="A1581" s="6" t="s">
        <v>116</v>
      </c>
      <c r="B1581" s="6"/>
      <c r="C1581" s="6"/>
      <c r="D1581" s="6"/>
      <c r="E1581" s="212" t="s">
        <v>261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23" t="s">
        <v>266</v>
      </c>
      <c r="N1581" s="131" t="s">
        <v>265</v>
      </c>
      <c r="O1581" s="20"/>
      <c r="P1581" s="134"/>
      <c r="Q1581" s="1229">
        <v>44151</v>
      </c>
      <c r="R1581" s="486">
        <v>44455</v>
      </c>
      <c r="S1581" s="856"/>
      <c r="T1581" s="134"/>
      <c r="U1581" s="129">
        <f t="shared" si="280"/>
        <v>1</v>
      </c>
      <c r="V1581" s="129">
        <f t="shared" si="281"/>
        <v>1</v>
      </c>
      <c r="W1581" s="856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25">
      <c r="A1582" s="6" t="s">
        <v>116</v>
      </c>
      <c r="B1582" s="6"/>
      <c r="C1582" s="6"/>
      <c r="D1582" s="6"/>
      <c r="E1582" s="212" t="s">
        <v>261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23" t="s">
        <v>266</v>
      </c>
      <c r="N1582" s="131" t="s">
        <v>265</v>
      </c>
      <c r="O1582" s="20"/>
      <c r="P1582" s="134"/>
      <c r="Q1582" s="1229">
        <v>44151</v>
      </c>
      <c r="R1582" s="486">
        <v>44455</v>
      </c>
      <c r="S1582" s="856"/>
      <c r="T1582" s="134"/>
      <c r="U1582" s="129">
        <f t="shared" si="280"/>
        <v>1</v>
      </c>
      <c r="V1582" s="129">
        <f t="shared" si="281"/>
        <v>1</v>
      </c>
      <c r="W1582" s="856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25">
      <c r="A1583" s="6" t="s">
        <v>116</v>
      </c>
      <c r="B1583" s="6"/>
      <c r="C1583" s="6"/>
      <c r="D1583" s="6"/>
      <c r="E1583" s="212" t="s">
        <v>261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23" t="s">
        <v>266</v>
      </c>
      <c r="N1583" s="131" t="s">
        <v>265</v>
      </c>
      <c r="O1583" s="20"/>
      <c r="P1583" s="134"/>
      <c r="Q1583" s="1229">
        <v>44151</v>
      </c>
      <c r="R1583" s="486">
        <v>44455</v>
      </c>
      <c r="S1583" s="856"/>
      <c r="T1583" s="134"/>
      <c r="U1583" s="129">
        <f t="shared" si="280"/>
        <v>1</v>
      </c>
      <c r="V1583" s="129">
        <f t="shared" si="281"/>
        <v>1</v>
      </c>
      <c r="W1583" s="856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25">
      <c r="A1584" s="6" t="s">
        <v>116</v>
      </c>
      <c r="B1584" s="6"/>
      <c r="C1584" s="6"/>
      <c r="D1584" s="6"/>
      <c r="E1584" s="212" t="s">
        <v>261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23" t="s">
        <v>266</v>
      </c>
      <c r="N1584" s="131" t="s">
        <v>265</v>
      </c>
      <c r="O1584" s="20"/>
      <c r="P1584" s="134"/>
      <c r="Q1584" s="1229">
        <v>44151</v>
      </c>
      <c r="R1584" s="486">
        <v>44455</v>
      </c>
      <c r="S1584" s="856"/>
      <c r="T1584" s="134"/>
      <c r="U1584" s="129">
        <f t="shared" si="280"/>
        <v>1</v>
      </c>
      <c r="V1584" s="129">
        <f t="shared" si="281"/>
        <v>1</v>
      </c>
      <c r="W1584" s="856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25">
      <c r="A1585" s="6" t="s">
        <v>116</v>
      </c>
      <c r="B1585" s="6"/>
      <c r="C1585" s="6"/>
      <c r="D1585" s="6"/>
      <c r="E1585" s="212" t="s">
        <v>261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23" t="s">
        <v>266</v>
      </c>
      <c r="N1585" s="131" t="s">
        <v>265</v>
      </c>
      <c r="O1585" s="20"/>
      <c r="P1585" s="134"/>
      <c r="Q1585" s="1229">
        <v>44151</v>
      </c>
      <c r="R1585" s="486">
        <v>44455</v>
      </c>
      <c r="S1585" s="856"/>
      <c r="T1585" s="134"/>
      <c r="U1585" s="129">
        <f t="shared" si="280"/>
        <v>1</v>
      </c>
      <c r="V1585" s="129">
        <f t="shared" si="281"/>
        <v>1</v>
      </c>
      <c r="W1585" s="856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25">
      <c r="A1586" s="6" t="s">
        <v>116</v>
      </c>
      <c r="B1586" s="6"/>
      <c r="C1586" s="6"/>
      <c r="D1586" s="6"/>
      <c r="E1586" s="212" t="s">
        <v>261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23" t="s">
        <v>266</v>
      </c>
      <c r="N1586" s="131" t="s">
        <v>265</v>
      </c>
      <c r="O1586" s="20"/>
      <c r="P1586" s="134"/>
      <c r="Q1586" s="1229">
        <v>44151</v>
      </c>
      <c r="R1586" s="486">
        <v>44455</v>
      </c>
      <c r="S1586" s="856"/>
      <c r="T1586" s="134"/>
      <c r="U1586" s="129">
        <f t="shared" si="280"/>
        <v>1</v>
      </c>
      <c r="V1586" s="129">
        <f t="shared" si="281"/>
        <v>1</v>
      </c>
      <c r="W1586" s="856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25">
      <c r="A1587" s="6" t="s">
        <v>116</v>
      </c>
      <c r="B1587" s="6"/>
      <c r="C1587" s="6"/>
      <c r="D1587" s="6"/>
      <c r="E1587" s="212" t="s">
        <v>261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23" t="s">
        <v>266</v>
      </c>
      <c r="N1587" s="131" t="s">
        <v>265</v>
      </c>
      <c r="O1587" s="20"/>
      <c r="P1587" s="134"/>
      <c r="Q1587" s="1229">
        <v>44151</v>
      </c>
      <c r="R1587" s="486">
        <v>44455</v>
      </c>
      <c r="S1587" s="856"/>
      <c r="T1587" s="134"/>
      <c r="U1587" s="129">
        <f t="shared" si="280"/>
        <v>1</v>
      </c>
      <c r="V1587" s="129">
        <f t="shared" si="281"/>
        <v>1</v>
      </c>
      <c r="W1587" s="856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25">
      <c r="A1588" s="6" t="s">
        <v>116</v>
      </c>
      <c r="B1588" s="6"/>
      <c r="C1588" s="6"/>
      <c r="D1588" s="6"/>
      <c r="E1588" s="212" t="s">
        <v>261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23" t="s">
        <v>266</v>
      </c>
      <c r="N1588" s="1128" t="s">
        <v>267</v>
      </c>
      <c r="O1588" s="20"/>
      <c r="P1588" s="134"/>
      <c r="Q1588" s="1229">
        <v>44151</v>
      </c>
      <c r="R1588" s="1226">
        <v>44263</v>
      </c>
      <c r="S1588" s="856"/>
      <c r="T1588" s="134"/>
      <c r="U1588" s="129">
        <f t="shared" si="280"/>
        <v>1</v>
      </c>
      <c r="V1588" s="129">
        <f t="shared" si="281"/>
        <v>1</v>
      </c>
      <c r="W1588" s="856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25">
      <c r="A1589" s="6" t="s">
        <v>116</v>
      </c>
      <c r="B1589" s="6"/>
      <c r="C1589" s="6"/>
      <c r="D1589" s="6"/>
      <c r="E1589" s="212" t="s">
        <v>261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23" t="s">
        <v>266</v>
      </c>
      <c r="N1589" s="1128" t="s">
        <v>267</v>
      </c>
      <c r="O1589" s="20"/>
      <c r="P1589" s="134"/>
      <c r="Q1589" s="1229">
        <v>44152</v>
      </c>
      <c r="R1589" s="1226">
        <v>44263</v>
      </c>
      <c r="S1589" s="856"/>
      <c r="T1589" s="134"/>
      <c r="U1589" s="129">
        <f t="shared" si="280"/>
        <v>1</v>
      </c>
      <c r="V1589" s="129">
        <f t="shared" si="281"/>
        <v>1</v>
      </c>
      <c r="W1589" s="856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25">
      <c r="A1590" s="6" t="s">
        <v>116</v>
      </c>
      <c r="B1590" s="6"/>
      <c r="C1590" s="6"/>
      <c r="D1590" s="6"/>
      <c r="E1590" s="212" t="s">
        <v>261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23" t="s">
        <v>266</v>
      </c>
      <c r="N1590" s="1128" t="s">
        <v>267</v>
      </c>
      <c r="O1590" s="7"/>
      <c r="P1590" s="134"/>
      <c r="Q1590" s="1229">
        <v>44152</v>
      </c>
      <c r="R1590" s="1226">
        <v>44263</v>
      </c>
      <c r="S1590" s="856"/>
      <c r="T1590" s="134"/>
      <c r="U1590" s="129">
        <f t="shared" si="280"/>
        <v>1</v>
      </c>
      <c r="V1590" s="129">
        <f t="shared" si="281"/>
        <v>1</v>
      </c>
      <c r="W1590" s="856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25">
      <c r="A1591" s="6" t="s">
        <v>116</v>
      </c>
      <c r="B1591" s="6"/>
      <c r="C1591" s="6"/>
      <c r="D1591" s="6"/>
      <c r="E1591" s="212" t="s">
        <v>261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23" t="s">
        <v>266</v>
      </c>
      <c r="N1591" s="1128" t="s">
        <v>267</v>
      </c>
      <c r="O1591" s="20"/>
      <c r="P1591" s="134"/>
      <c r="Q1591" s="1229">
        <v>44152</v>
      </c>
      <c r="R1591" s="1226">
        <v>44263</v>
      </c>
      <c r="S1591" s="856"/>
      <c r="T1591" s="134"/>
      <c r="U1591" s="129">
        <f t="shared" si="280"/>
        <v>1</v>
      </c>
      <c r="V1591" s="129">
        <f t="shared" si="281"/>
        <v>1</v>
      </c>
      <c r="W1591" s="856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25">
      <c r="A1592" s="1032" t="s">
        <v>116</v>
      </c>
      <c r="B1592" s="1032"/>
      <c r="C1592" s="1032"/>
      <c r="D1592" s="1032"/>
      <c r="E1592" s="1271" t="s">
        <v>261</v>
      </c>
      <c r="F1592" s="1032" t="s">
        <v>115</v>
      </c>
      <c r="G1592" s="1033">
        <f t="shared" si="282"/>
        <v>1064700</v>
      </c>
      <c r="H1592" s="1033">
        <f t="shared" si="283"/>
        <v>1064750</v>
      </c>
      <c r="I1592" s="1274">
        <f t="shared" si="276"/>
        <v>50</v>
      </c>
      <c r="J1592" s="1273">
        <f t="shared" si="278"/>
        <v>50</v>
      </c>
      <c r="K1592" s="1273">
        <f t="shared" si="279"/>
        <v>50</v>
      </c>
      <c r="L1592" s="134"/>
      <c r="M1592" s="1223" t="s">
        <v>266</v>
      </c>
      <c r="N1592" s="1128" t="s">
        <v>267</v>
      </c>
      <c r="O1592" s="20"/>
      <c r="P1592" s="134"/>
      <c r="Q1592" s="1229">
        <v>44152</v>
      </c>
      <c r="R1592" s="1226">
        <v>44263</v>
      </c>
      <c r="S1592" s="856"/>
      <c r="T1592" s="134"/>
      <c r="U1592" s="129">
        <f t="shared" si="280"/>
        <v>1</v>
      </c>
      <c r="V1592" s="129">
        <f t="shared" si="281"/>
        <v>1</v>
      </c>
      <c r="W1592" s="856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25">
      <c r="A1593" s="1032" t="s">
        <v>116</v>
      </c>
      <c r="B1593" s="1032"/>
      <c r="C1593" s="1032"/>
      <c r="D1593" s="1032"/>
      <c r="E1593" s="1271" t="s">
        <v>261</v>
      </c>
      <c r="F1593" s="1032" t="s">
        <v>115</v>
      </c>
      <c r="G1593" s="1033">
        <f t="shared" si="282"/>
        <v>1064750</v>
      </c>
      <c r="H1593" s="1033">
        <f t="shared" si="283"/>
        <v>1064800</v>
      </c>
      <c r="I1593" s="1274">
        <f t="shared" si="276"/>
        <v>50</v>
      </c>
      <c r="J1593" s="1273">
        <f t="shared" si="278"/>
        <v>50</v>
      </c>
      <c r="K1593" s="1273">
        <f t="shared" si="279"/>
        <v>50</v>
      </c>
      <c r="L1593" s="134"/>
      <c r="M1593" s="1223" t="s">
        <v>266</v>
      </c>
      <c r="N1593" s="1128" t="s">
        <v>267</v>
      </c>
      <c r="O1593" s="20"/>
      <c r="P1593" s="134"/>
      <c r="Q1593" s="1229">
        <v>44152</v>
      </c>
      <c r="R1593" s="1226">
        <v>44263</v>
      </c>
      <c r="S1593" s="856"/>
      <c r="T1593" s="134"/>
      <c r="U1593" s="129">
        <f t="shared" si="280"/>
        <v>1</v>
      </c>
      <c r="V1593" s="129">
        <f t="shared" si="281"/>
        <v>1</v>
      </c>
      <c r="W1593" s="856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15" customHeight="1" outlineLevel="1" x14ac:dyDescent="0.25">
      <c r="A1594" s="1032" t="s">
        <v>116</v>
      </c>
      <c r="B1594" s="1032"/>
      <c r="C1594" s="1032"/>
      <c r="D1594" s="1032"/>
      <c r="E1594" s="1271" t="s">
        <v>261</v>
      </c>
      <c r="F1594" s="1032" t="s">
        <v>115</v>
      </c>
      <c r="G1594" s="1033">
        <f t="shared" si="282"/>
        <v>1064800</v>
      </c>
      <c r="H1594" s="1033">
        <f t="shared" si="283"/>
        <v>1064850</v>
      </c>
      <c r="I1594" s="1274">
        <f t="shared" si="276"/>
        <v>50</v>
      </c>
      <c r="J1594" s="1273">
        <f t="shared" si="278"/>
        <v>50</v>
      </c>
      <c r="K1594" s="1273">
        <f t="shared" si="279"/>
        <v>50</v>
      </c>
      <c r="L1594" s="134"/>
      <c r="M1594" s="1223" t="s">
        <v>266</v>
      </c>
      <c r="N1594" s="131"/>
      <c r="O1594" s="20"/>
      <c r="P1594" s="134"/>
      <c r="Q1594" s="1229">
        <v>44152</v>
      </c>
      <c r="R1594" s="486"/>
      <c r="S1594" s="856"/>
      <c r="T1594" s="134"/>
      <c r="U1594" s="129">
        <f t="shared" si="280"/>
        <v>1</v>
      </c>
      <c r="V1594" s="129">
        <f t="shared" si="281"/>
        <v>0</v>
      </c>
      <c r="W1594" s="856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customHeight="1" x14ac:dyDescent="0.25">
      <c r="A1595" s="1269" t="s">
        <v>108</v>
      </c>
      <c r="B1595" s="1270"/>
      <c r="C1595" s="1270"/>
      <c r="D1595" s="1032"/>
      <c r="E1595" s="1271" t="s">
        <v>261</v>
      </c>
      <c r="F1595" s="1269" t="s">
        <v>117</v>
      </c>
      <c r="G1595" s="1272">
        <f t="shared" si="282"/>
        <v>1064850</v>
      </c>
      <c r="H1595" s="1272">
        <f t="shared" si="283"/>
        <v>1064900</v>
      </c>
      <c r="I1595" s="1273">
        <f t="shared" si="276"/>
        <v>50</v>
      </c>
      <c r="J1595" s="1273">
        <f t="shared" si="278"/>
        <v>50</v>
      </c>
      <c r="K1595" s="1273">
        <f t="shared" si="279"/>
        <v>50</v>
      </c>
      <c r="L1595" s="139"/>
      <c r="M1595" s="1223" t="s">
        <v>266</v>
      </c>
      <c r="N1595" s="1208"/>
      <c r="O1595" s="21"/>
      <c r="P1595" s="139"/>
      <c r="Q1595" s="1229">
        <v>44152</v>
      </c>
      <c r="R1595" s="1208"/>
      <c r="S1595" s="856"/>
      <c r="T1595" s="139"/>
      <c r="U1595" s="129">
        <f t="shared" si="280"/>
        <v>1</v>
      </c>
      <c r="V1595" s="129">
        <f t="shared" si="281"/>
        <v>0</v>
      </c>
      <c r="W1595" s="891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47"/>
      <c r="GO1595" s="1447"/>
      <c r="GP1595" s="1447"/>
    </row>
    <row r="1596" spans="1:198" ht="13.5" customHeight="1" outlineLevel="1" x14ac:dyDescent="0.25">
      <c r="A1596" s="1032" t="s">
        <v>108</v>
      </c>
      <c r="B1596" s="1032"/>
      <c r="C1596" s="1032"/>
      <c r="D1596" s="1032"/>
      <c r="E1596" s="1271" t="s">
        <v>261</v>
      </c>
      <c r="F1596" s="1032" t="s">
        <v>117</v>
      </c>
      <c r="G1596" s="1033">
        <f t="shared" si="282"/>
        <v>1064900</v>
      </c>
      <c r="H1596" s="1033">
        <f t="shared" si="283"/>
        <v>1064950</v>
      </c>
      <c r="I1596" s="1274">
        <f t="shared" si="276"/>
        <v>50</v>
      </c>
      <c r="J1596" s="1273">
        <f t="shared" si="278"/>
        <v>50</v>
      </c>
      <c r="K1596" s="1273">
        <f t="shared" si="279"/>
        <v>50</v>
      </c>
      <c r="L1596" s="134"/>
      <c r="M1596" s="1223" t="s">
        <v>266</v>
      </c>
      <c r="N1596" s="1208"/>
      <c r="O1596" s="20"/>
      <c r="P1596" s="134"/>
      <c r="Q1596" s="1229">
        <v>44152</v>
      </c>
      <c r="R1596" s="1208"/>
      <c r="S1596" s="856"/>
      <c r="T1596" s="134"/>
      <c r="U1596" s="129">
        <f t="shared" si="280"/>
        <v>1</v>
      </c>
      <c r="V1596" s="129">
        <f t="shared" si="281"/>
        <v>0</v>
      </c>
      <c r="W1596" s="891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customHeight="1" outlineLevel="1" x14ac:dyDescent="0.25">
      <c r="A1597" s="1032" t="s">
        <v>108</v>
      </c>
      <c r="B1597" s="1032"/>
      <c r="C1597" s="1032"/>
      <c r="D1597" s="1032"/>
      <c r="E1597" s="1271" t="s">
        <v>261</v>
      </c>
      <c r="F1597" s="1032" t="s">
        <v>117</v>
      </c>
      <c r="G1597" s="1033">
        <f t="shared" si="282"/>
        <v>1064950</v>
      </c>
      <c r="H1597" s="1033">
        <f t="shared" si="283"/>
        <v>1065000</v>
      </c>
      <c r="I1597" s="1274">
        <f t="shared" si="276"/>
        <v>50</v>
      </c>
      <c r="J1597" s="1273">
        <f t="shared" si="278"/>
        <v>50</v>
      </c>
      <c r="K1597" s="1273">
        <f t="shared" si="279"/>
        <v>50</v>
      </c>
      <c r="L1597" s="134"/>
      <c r="M1597" s="1223" t="s">
        <v>266</v>
      </c>
      <c r="N1597" s="1208"/>
      <c r="O1597" s="20"/>
      <c r="P1597" s="134"/>
      <c r="Q1597" s="1229">
        <v>44154</v>
      </c>
      <c r="R1597" s="1208"/>
      <c r="S1597" s="856"/>
      <c r="T1597" s="134"/>
      <c r="U1597" s="129">
        <f t="shared" si="280"/>
        <v>1</v>
      </c>
      <c r="V1597" s="129">
        <f t="shared" si="281"/>
        <v>0</v>
      </c>
      <c r="W1597" s="891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customHeight="1" outlineLevel="1" x14ac:dyDescent="0.25">
      <c r="A1598" s="1032" t="s">
        <v>108</v>
      </c>
      <c r="B1598" s="1032"/>
      <c r="C1598" s="1032"/>
      <c r="D1598" s="1032"/>
      <c r="E1598" s="1271" t="s">
        <v>261</v>
      </c>
      <c r="F1598" s="1032" t="s">
        <v>117</v>
      </c>
      <c r="G1598" s="1033">
        <f t="shared" si="282"/>
        <v>1065000</v>
      </c>
      <c r="H1598" s="1033">
        <f t="shared" si="283"/>
        <v>1065050</v>
      </c>
      <c r="I1598" s="1274">
        <f t="shared" si="276"/>
        <v>50</v>
      </c>
      <c r="J1598" s="1273">
        <f t="shared" si="278"/>
        <v>50</v>
      </c>
      <c r="K1598" s="1273">
        <f t="shared" si="279"/>
        <v>50</v>
      </c>
      <c r="L1598" s="134"/>
      <c r="M1598" s="1223" t="s">
        <v>266</v>
      </c>
      <c r="N1598" s="1208"/>
      <c r="O1598" s="20"/>
      <c r="P1598" s="134"/>
      <c r="Q1598" s="1229">
        <v>44154</v>
      </c>
      <c r="R1598" s="1208"/>
      <c r="S1598" s="856"/>
      <c r="T1598" s="134"/>
      <c r="U1598" s="129">
        <f t="shared" si="280"/>
        <v>1</v>
      </c>
      <c r="V1598" s="129">
        <f t="shared" si="281"/>
        <v>0</v>
      </c>
      <c r="W1598" s="891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customHeight="1" outlineLevel="1" x14ac:dyDescent="0.25">
      <c r="A1599" s="1032" t="s">
        <v>118</v>
      </c>
      <c r="B1599" s="1032"/>
      <c r="C1599" s="1032"/>
      <c r="D1599" s="1032"/>
      <c r="E1599" s="1271" t="s">
        <v>261</v>
      </c>
      <c r="F1599" s="1032" t="s">
        <v>117</v>
      </c>
      <c r="G1599" s="1033">
        <f t="shared" si="282"/>
        <v>1065050</v>
      </c>
      <c r="H1599" s="1033">
        <f t="shared" si="283"/>
        <v>1065100</v>
      </c>
      <c r="I1599" s="1274">
        <f t="shared" si="276"/>
        <v>50</v>
      </c>
      <c r="J1599" s="1273">
        <f t="shared" si="278"/>
        <v>50</v>
      </c>
      <c r="K1599" s="1273">
        <f t="shared" si="279"/>
        <v>50</v>
      </c>
      <c r="L1599" s="134"/>
      <c r="M1599" s="1223" t="s">
        <v>266</v>
      </c>
      <c r="N1599" s="1208"/>
      <c r="O1599" s="20"/>
      <c r="P1599" s="134"/>
      <c r="Q1599" s="1229">
        <v>44154</v>
      </c>
      <c r="R1599" s="1208"/>
      <c r="S1599" s="856"/>
      <c r="T1599" s="134"/>
      <c r="U1599" s="129">
        <f t="shared" si="280"/>
        <v>1</v>
      </c>
      <c r="V1599" s="129">
        <f t="shared" si="281"/>
        <v>0</v>
      </c>
      <c r="W1599" s="856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customHeight="1" outlineLevel="1" x14ac:dyDescent="0.25">
      <c r="A1600" s="1032" t="s">
        <v>118</v>
      </c>
      <c r="B1600" s="1032"/>
      <c r="C1600" s="1032"/>
      <c r="D1600" s="1032"/>
      <c r="E1600" s="1271" t="s">
        <v>261</v>
      </c>
      <c r="F1600" s="1032" t="s">
        <v>117</v>
      </c>
      <c r="G1600" s="1033">
        <f t="shared" si="282"/>
        <v>1065100</v>
      </c>
      <c r="H1600" s="1033">
        <f t="shared" si="283"/>
        <v>1065150</v>
      </c>
      <c r="I1600" s="1274">
        <f t="shared" si="276"/>
        <v>50</v>
      </c>
      <c r="J1600" s="1273">
        <f t="shared" si="278"/>
        <v>50</v>
      </c>
      <c r="K1600" s="1273">
        <f t="shared" si="279"/>
        <v>50</v>
      </c>
      <c r="L1600" s="134"/>
      <c r="M1600" s="1223" t="s">
        <v>266</v>
      </c>
      <c r="N1600" s="1208"/>
      <c r="O1600" s="20"/>
      <c r="P1600" s="134"/>
      <c r="Q1600" s="1229">
        <v>44154</v>
      </c>
      <c r="R1600" s="1208"/>
      <c r="S1600" s="856"/>
      <c r="T1600" s="134"/>
      <c r="U1600" s="129">
        <f t="shared" si="280"/>
        <v>1</v>
      </c>
      <c r="V1600" s="129">
        <f t="shared" si="281"/>
        <v>0</v>
      </c>
      <c r="W1600" s="856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customHeight="1" outlineLevel="1" x14ac:dyDescent="0.25">
      <c r="A1601" s="1032" t="s">
        <v>118</v>
      </c>
      <c r="B1601" s="1032"/>
      <c r="C1601" s="1032"/>
      <c r="D1601" s="1032"/>
      <c r="E1601" s="1271" t="s">
        <v>261</v>
      </c>
      <c r="F1601" s="1032" t="s">
        <v>117</v>
      </c>
      <c r="G1601" s="1033">
        <f t="shared" si="282"/>
        <v>1065150</v>
      </c>
      <c r="H1601" s="1033">
        <f t="shared" si="283"/>
        <v>1065200</v>
      </c>
      <c r="I1601" s="1274">
        <f t="shared" si="276"/>
        <v>50</v>
      </c>
      <c r="J1601" s="1273">
        <f t="shared" si="278"/>
        <v>50</v>
      </c>
      <c r="K1601" s="1273">
        <f t="shared" si="279"/>
        <v>50</v>
      </c>
      <c r="L1601" s="134"/>
      <c r="M1601" s="1223" t="s">
        <v>266</v>
      </c>
      <c r="N1601" s="1208"/>
      <c r="O1601" s="20"/>
      <c r="P1601" s="134"/>
      <c r="Q1601" s="1229">
        <v>44154</v>
      </c>
      <c r="R1601" s="1208"/>
      <c r="S1601" s="856"/>
      <c r="T1601" s="134"/>
      <c r="U1601" s="129">
        <f t="shared" si="280"/>
        <v>1</v>
      </c>
      <c r="V1601" s="129">
        <f t="shared" si="281"/>
        <v>0</v>
      </c>
      <c r="W1601" s="856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25">
      <c r="A1602" s="1032" t="s">
        <v>118</v>
      </c>
      <c r="B1602" s="1032"/>
      <c r="C1602" s="1032"/>
      <c r="D1602" s="1032"/>
      <c r="E1602" s="1271" t="s">
        <v>261</v>
      </c>
      <c r="F1602" s="1032" t="s">
        <v>117</v>
      </c>
      <c r="G1602" s="1033">
        <f t="shared" si="282"/>
        <v>1065200</v>
      </c>
      <c r="H1602" s="1033">
        <f t="shared" si="283"/>
        <v>1065250</v>
      </c>
      <c r="I1602" s="1274">
        <f t="shared" si="276"/>
        <v>50</v>
      </c>
      <c r="J1602" s="1273">
        <f t="shared" si="278"/>
        <v>50</v>
      </c>
      <c r="K1602" s="1273">
        <f t="shared" si="279"/>
        <v>50</v>
      </c>
      <c r="L1602" s="134"/>
      <c r="M1602" s="1208"/>
      <c r="N1602" s="1208"/>
      <c r="O1602" s="20"/>
      <c r="P1602" s="134"/>
      <c r="Q1602" s="1208"/>
      <c r="R1602" s="1208"/>
      <c r="S1602" s="856"/>
      <c r="T1602" s="134"/>
      <c r="U1602" s="129">
        <f t="shared" si="280"/>
        <v>0</v>
      </c>
      <c r="V1602" s="129">
        <f t="shared" si="281"/>
        <v>0</v>
      </c>
      <c r="W1602" s="856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25">
      <c r="A1603" s="1032" t="s">
        <v>118</v>
      </c>
      <c r="B1603" s="1032"/>
      <c r="C1603" s="1032"/>
      <c r="D1603" s="1032"/>
      <c r="E1603" s="1271" t="s">
        <v>261</v>
      </c>
      <c r="F1603" s="1032" t="s">
        <v>117</v>
      </c>
      <c r="G1603" s="1033">
        <f t="shared" si="282"/>
        <v>1065250</v>
      </c>
      <c r="H1603" s="1033">
        <f t="shared" si="283"/>
        <v>1065300</v>
      </c>
      <c r="I1603" s="1274">
        <f t="shared" si="276"/>
        <v>50</v>
      </c>
      <c r="J1603" s="1273">
        <f t="shared" si="278"/>
        <v>50</v>
      </c>
      <c r="K1603" s="1273">
        <f t="shared" si="279"/>
        <v>50</v>
      </c>
      <c r="L1603" s="134"/>
      <c r="M1603" s="1208"/>
      <c r="N1603" s="1208"/>
      <c r="O1603" s="20"/>
      <c r="P1603" s="134"/>
      <c r="Q1603" s="1208"/>
      <c r="R1603" s="1208"/>
      <c r="S1603" s="856"/>
      <c r="T1603" s="134"/>
      <c r="U1603" s="129">
        <f t="shared" si="280"/>
        <v>0</v>
      </c>
      <c r="V1603" s="129">
        <f t="shared" si="281"/>
        <v>0</v>
      </c>
      <c r="W1603" s="856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25">
      <c r="A1604" s="1032" t="s">
        <v>118</v>
      </c>
      <c r="B1604" s="1032"/>
      <c r="C1604" s="1032"/>
      <c r="D1604" s="1032"/>
      <c r="E1604" s="1271" t="s">
        <v>261</v>
      </c>
      <c r="F1604" s="1032" t="s">
        <v>117</v>
      </c>
      <c r="G1604" s="1033">
        <f t="shared" si="282"/>
        <v>1065300</v>
      </c>
      <c r="H1604" s="1033">
        <f t="shared" si="283"/>
        <v>1065350</v>
      </c>
      <c r="I1604" s="1274">
        <f t="shared" si="276"/>
        <v>50</v>
      </c>
      <c r="J1604" s="1273">
        <f t="shared" si="278"/>
        <v>50</v>
      </c>
      <c r="K1604" s="1273">
        <f t="shared" si="279"/>
        <v>50</v>
      </c>
      <c r="L1604" s="134"/>
      <c r="M1604" s="1208"/>
      <c r="N1604" s="1208"/>
      <c r="O1604" s="20"/>
      <c r="P1604" s="134"/>
      <c r="Q1604" s="1208"/>
      <c r="R1604" s="1208"/>
      <c r="S1604" s="856"/>
      <c r="T1604" s="134"/>
      <c r="U1604" s="129">
        <f t="shared" si="280"/>
        <v>0</v>
      </c>
      <c r="V1604" s="129">
        <f t="shared" si="281"/>
        <v>0</v>
      </c>
      <c r="W1604" s="856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25">
      <c r="A1605" s="1032" t="s">
        <v>118</v>
      </c>
      <c r="B1605" s="1032"/>
      <c r="C1605" s="1032"/>
      <c r="D1605" s="1032"/>
      <c r="E1605" s="1271" t="s">
        <v>261</v>
      </c>
      <c r="F1605" s="1032" t="s">
        <v>117</v>
      </c>
      <c r="G1605" s="1033">
        <f t="shared" si="282"/>
        <v>1065350</v>
      </c>
      <c r="H1605" s="1033">
        <f t="shared" si="283"/>
        <v>1065400</v>
      </c>
      <c r="I1605" s="1274">
        <f t="shared" si="276"/>
        <v>50</v>
      </c>
      <c r="J1605" s="1273">
        <f t="shared" si="278"/>
        <v>50</v>
      </c>
      <c r="K1605" s="1273">
        <f t="shared" si="279"/>
        <v>50</v>
      </c>
      <c r="L1605" s="134"/>
      <c r="M1605" s="1208"/>
      <c r="N1605" s="1208"/>
      <c r="O1605" s="20"/>
      <c r="P1605" s="134"/>
      <c r="Q1605" s="1208"/>
      <c r="R1605" s="1208"/>
      <c r="S1605" s="856"/>
      <c r="T1605" s="134"/>
      <c r="U1605" s="129">
        <f t="shared" si="280"/>
        <v>0</v>
      </c>
      <c r="V1605" s="129">
        <f t="shared" si="281"/>
        <v>0</v>
      </c>
      <c r="W1605" s="856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25">
      <c r="A1606" s="1032" t="s">
        <v>118</v>
      </c>
      <c r="B1606" s="1032"/>
      <c r="C1606" s="1032"/>
      <c r="D1606" s="1032"/>
      <c r="E1606" s="1271" t="s">
        <v>261</v>
      </c>
      <c r="F1606" s="1032" t="s">
        <v>117</v>
      </c>
      <c r="G1606" s="1033">
        <f t="shared" si="282"/>
        <v>1065400</v>
      </c>
      <c r="H1606" s="1033">
        <f t="shared" si="283"/>
        <v>1065450</v>
      </c>
      <c r="I1606" s="1274">
        <f t="shared" si="276"/>
        <v>50</v>
      </c>
      <c r="J1606" s="1273">
        <f t="shared" si="278"/>
        <v>50</v>
      </c>
      <c r="K1606" s="1273">
        <f t="shared" si="279"/>
        <v>50</v>
      </c>
      <c r="L1606" s="134"/>
      <c r="M1606" s="1208"/>
      <c r="N1606" s="1208"/>
      <c r="O1606" s="20"/>
      <c r="P1606" s="134"/>
      <c r="Q1606" s="1208"/>
      <c r="R1606" s="1208"/>
      <c r="S1606" s="856"/>
      <c r="T1606" s="134"/>
      <c r="U1606" s="129">
        <f t="shared" si="280"/>
        <v>0</v>
      </c>
      <c r="V1606" s="129">
        <f t="shared" si="281"/>
        <v>0</v>
      </c>
      <c r="W1606" s="856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25">
      <c r="A1607" s="1032" t="s">
        <v>118</v>
      </c>
      <c r="B1607" s="1032"/>
      <c r="C1607" s="1032"/>
      <c r="D1607" s="1032"/>
      <c r="E1607" s="1271" t="s">
        <v>261</v>
      </c>
      <c r="F1607" s="1032" t="s">
        <v>117</v>
      </c>
      <c r="G1607" s="1033">
        <f t="shared" si="282"/>
        <v>1065450</v>
      </c>
      <c r="H1607" s="1033">
        <f t="shared" si="283"/>
        <v>1065500</v>
      </c>
      <c r="I1607" s="1274">
        <f t="shared" si="276"/>
        <v>50</v>
      </c>
      <c r="J1607" s="1273">
        <f t="shared" si="278"/>
        <v>50</v>
      </c>
      <c r="K1607" s="1273">
        <f t="shared" si="279"/>
        <v>50</v>
      </c>
      <c r="L1607" s="134"/>
      <c r="M1607" s="1208"/>
      <c r="N1607" s="1208"/>
      <c r="O1607" s="20"/>
      <c r="P1607" s="134"/>
      <c r="Q1607" s="1208"/>
      <c r="R1607" s="1208"/>
      <c r="S1607" s="856"/>
      <c r="T1607" s="134"/>
      <c r="U1607" s="129">
        <f t="shared" si="280"/>
        <v>0</v>
      </c>
      <c r="V1607" s="129">
        <f t="shared" si="281"/>
        <v>0</v>
      </c>
      <c r="W1607" s="856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25">
      <c r="A1608" s="1032" t="s">
        <v>118</v>
      </c>
      <c r="B1608" s="1032"/>
      <c r="C1608" s="1032"/>
      <c r="D1608" s="1032"/>
      <c r="E1608" s="1271" t="s">
        <v>261</v>
      </c>
      <c r="F1608" s="1032" t="s">
        <v>117</v>
      </c>
      <c r="G1608" s="1033">
        <f t="shared" si="282"/>
        <v>1065500</v>
      </c>
      <c r="H1608" s="1033">
        <f t="shared" si="283"/>
        <v>1065550</v>
      </c>
      <c r="I1608" s="1274">
        <f t="shared" si="276"/>
        <v>50</v>
      </c>
      <c r="J1608" s="1273">
        <f t="shared" si="278"/>
        <v>50</v>
      </c>
      <c r="K1608" s="1273">
        <f t="shared" si="279"/>
        <v>50</v>
      </c>
      <c r="L1608" s="134"/>
      <c r="M1608" s="1208"/>
      <c r="N1608" s="1208"/>
      <c r="O1608" s="20"/>
      <c r="P1608" s="134"/>
      <c r="Q1608" s="1208"/>
      <c r="R1608" s="1208"/>
      <c r="S1608" s="856"/>
      <c r="T1608" s="134"/>
      <c r="U1608" s="129">
        <f t="shared" si="280"/>
        <v>0</v>
      </c>
      <c r="V1608" s="129">
        <f t="shared" si="281"/>
        <v>0</v>
      </c>
      <c r="W1608" s="856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25">
      <c r="A1609" s="1032" t="s">
        <v>118</v>
      </c>
      <c r="B1609" s="1032"/>
      <c r="C1609" s="1032"/>
      <c r="D1609" s="1032"/>
      <c r="E1609" s="1271" t="s">
        <v>261</v>
      </c>
      <c r="F1609" s="1032" t="s">
        <v>117</v>
      </c>
      <c r="G1609" s="1033">
        <f t="shared" si="282"/>
        <v>1065550</v>
      </c>
      <c r="H1609" s="1033">
        <f t="shared" si="283"/>
        <v>1065600</v>
      </c>
      <c r="I1609" s="1274">
        <f t="shared" si="276"/>
        <v>50</v>
      </c>
      <c r="J1609" s="1273">
        <f t="shared" si="278"/>
        <v>50</v>
      </c>
      <c r="K1609" s="1273">
        <f t="shared" si="279"/>
        <v>50</v>
      </c>
      <c r="L1609" s="134"/>
      <c r="M1609" s="1208"/>
      <c r="N1609" s="1208"/>
      <c r="O1609" s="20"/>
      <c r="P1609" s="134"/>
      <c r="Q1609" s="1208"/>
      <c r="R1609" s="1208"/>
      <c r="S1609" s="856"/>
      <c r="T1609" s="134"/>
      <c r="U1609" s="129">
        <f t="shared" si="280"/>
        <v>0</v>
      </c>
      <c r="V1609" s="129">
        <f t="shared" si="281"/>
        <v>0</v>
      </c>
      <c r="W1609" s="891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25">
      <c r="A1610" s="1032" t="s">
        <v>118</v>
      </c>
      <c r="B1610" s="1032"/>
      <c r="C1610" s="1032"/>
      <c r="D1610" s="1032"/>
      <c r="E1610" s="1271" t="s">
        <v>261</v>
      </c>
      <c r="F1610" s="1032" t="s">
        <v>117</v>
      </c>
      <c r="G1610" s="1033">
        <f t="shared" si="282"/>
        <v>1065600</v>
      </c>
      <c r="H1610" s="1033">
        <f t="shared" si="283"/>
        <v>1065650</v>
      </c>
      <c r="I1610" s="1274">
        <f t="shared" si="276"/>
        <v>50</v>
      </c>
      <c r="J1610" s="1273">
        <f t="shared" si="278"/>
        <v>50</v>
      </c>
      <c r="K1610" s="1273">
        <f t="shared" si="279"/>
        <v>50</v>
      </c>
      <c r="L1610" s="134"/>
      <c r="M1610" s="1208"/>
      <c r="N1610" s="1208"/>
      <c r="O1610" s="20"/>
      <c r="P1610" s="134"/>
      <c r="Q1610" s="1208"/>
      <c r="R1610" s="1208"/>
      <c r="S1610" s="856"/>
      <c r="T1610" s="134"/>
      <c r="U1610" s="129">
        <f t="shared" si="280"/>
        <v>0</v>
      </c>
      <c r="V1610" s="129">
        <f t="shared" si="281"/>
        <v>0</v>
      </c>
      <c r="W1610" s="856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25">
      <c r="A1611" s="1032" t="s">
        <v>118</v>
      </c>
      <c r="B1611" s="1032"/>
      <c r="C1611" s="1032"/>
      <c r="D1611" s="1032"/>
      <c r="E1611" s="1271" t="s">
        <v>261</v>
      </c>
      <c r="F1611" s="1032" t="s">
        <v>117</v>
      </c>
      <c r="G1611" s="1033">
        <f t="shared" si="282"/>
        <v>1065650</v>
      </c>
      <c r="H1611" s="1033">
        <f t="shared" si="283"/>
        <v>1065700</v>
      </c>
      <c r="I1611" s="1274">
        <f t="shared" si="276"/>
        <v>50</v>
      </c>
      <c r="J1611" s="1273">
        <f t="shared" si="278"/>
        <v>50</v>
      </c>
      <c r="K1611" s="1273">
        <f t="shared" si="279"/>
        <v>50</v>
      </c>
      <c r="L1611" s="134"/>
      <c r="M1611" s="1208"/>
      <c r="N1611" s="1208"/>
      <c r="O1611" s="20"/>
      <c r="P1611" s="134"/>
      <c r="Q1611" s="1208"/>
      <c r="R1611" s="1208"/>
      <c r="S1611" s="856"/>
      <c r="T1611" s="134"/>
      <c r="U1611" s="129">
        <f t="shared" si="280"/>
        <v>0</v>
      </c>
      <c r="V1611" s="129">
        <f t="shared" si="281"/>
        <v>0</v>
      </c>
      <c r="W1611" s="856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25">
      <c r="A1612" s="1032" t="s">
        <v>118</v>
      </c>
      <c r="B1612" s="1032"/>
      <c r="C1612" s="1032"/>
      <c r="D1612" s="1032"/>
      <c r="E1612" s="1271" t="s">
        <v>261</v>
      </c>
      <c r="F1612" s="1032" t="s">
        <v>117</v>
      </c>
      <c r="G1612" s="1033">
        <f t="shared" si="282"/>
        <v>1065700</v>
      </c>
      <c r="H1612" s="1033">
        <f t="shared" si="283"/>
        <v>1065750</v>
      </c>
      <c r="I1612" s="1274">
        <f t="shared" si="276"/>
        <v>50</v>
      </c>
      <c r="J1612" s="1273">
        <f t="shared" si="278"/>
        <v>50</v>
      </c>
      <c r="K1612" s="1273">
        <f t="shared" si="279"/>
        <v>50</v>
      </c>
      <c r="L1612" s="134"/>
      <c r="M1612" s="1208"/>
      <c r="N1612" s="1208"/>
      <c r="O1612" s="20"/>
      <c r="P1612" s="134"/>
      <c r="Q1612" s="1208"/>
      <c r="R1612" s="1208"/>
      <c r="S1612" s="856"/>
      <c r="T1612" s="134"/>
      <c r="U1612" s="129">
        <f t="shared" si="280"/>
        <v>0</v>
      </c>
      <c r="V1612" s="129">
        <f t="shared" si="281"/>
        <v>0</v>
      </c>
      <c r="W1612" s="856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25">
      <c r="A1613" s="1032" t="s">
        <v>118</v>
      </c>
      <c r="B1613" s="1032"/>
      <c r="C1613" s="1032"/>
      <c r="D1613" s="1032"/>
      <c r="E1613" s="1271" t="s">
        <v>261</v>
      </c>
      <c r="F1613" s="1032" t="s">
        <v>117</v>
      </c>
      <c r="G1613" s="1033">
        <f t="shared" si="282"/>
        <v>1065750</v>
      </c>
      <c r="H1613" s="1033">
        <f t="shared" si="283"/>
        <v>1065800</v>
      </c>
      <c r="I1613" s="1274">
        <f t="shared" si="276"/>
        <v>50</v>
      </c>
      <c r="J1613" s="1273">
        <f t="shared" si="278"/>
        <v>50</v>
      </c>
      <c r="K1613" s="1273">
        <f t="shared" si="279"/>
        <v>50</v>
      </c>
      <c r="L1613" s="134"/>
      <c r="M1613" s="1208"/>
      <c r="N1613" s="1208"/>
      <c r="O1613" s="20"/>
      <c r="P1613" s="134"/>
      <c r="Q1613" s="1208"/>
      <c r="R1613" s="1208"/>
      <c r="S1613" s="856"/>
      <c r="T1613" s="134"/>
      <c r="U1613" s="129">
        <f t="shared" si="280"/>
        <v>0</v>
      </c>
      <c r="V1613" s="129">
        <f t="shared" si="281"/>
        <v>0</v>
      </c>
      <c r="W1613" s="856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25">
      <c r="A1614" s="1032" t="s">
        <v>118</v>
      </c>
      <c r="B1614" s="1032"/>
      <c r="C1614" s="1032"/>
      <c r="D1614" s="1032"/>
      <c r="E1614" s="1271" t="s">
        <v>261</v>
      </c>
      <c r="F1614" s="1032" t="s">
        <v>117</v>
      </c>
      <c r="G1614" s="1033">
        <f t="shared" si="282"/>
        <v>1065800</v>
      </c>
      <c r="H1614" s="1033">
        <f t="shared" si="283"/>
        <v>1065850</v>
      </c>
      <c r="I1614" s="1274">
        <f t="shared" si="276"/>
        <v>50</v>
      </c>
      <c r="J1614" s="1273">
        <f t="shared" si="278"/>
        <v>50</v>
      </c>
      <c r="K1614" s="1273">
        <f t="shared" si="279"/>
        <v>50</v>
      </c>
      <c r="L1614" s="134"/>
      <c r="M1614" s="1208"/>
      <c r="N1614" s="1208"/>
      <c r="O1614" s="20"/>
      <c r="P1614" s="134"/>
      <c r="Q1614" s="1208"/>
      <c r="R1614" s="1208"/>
      <c r="S1614" s="856"/>
      <c r="T1614" s="134"/>
      <c r="U1614" s="129">
        <f t="shared" si="280"/>
        <v>0</v>
      </c>
      <c r="V1614" s="129">
        <f t="shared" si="281"/>
        <v>0</v>
      </c>
      <c r="W1614" s="856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25">
      <c r="A1615" s="1032" t="s">
        <v>118</v>
      </c>
      <c r="B1615" s="1032"/>
      <c r="C1615" s="1032"/>
      <c r="D1615" s="1032"/>
      <c r="E1615" s="1271" t="s">
        <v>261</v>
      </c>
      <c r="F1615" s="1032" t="s">
        <v>117</v>
      </c>
      <c r="G1615" s="1033">
        <f t="shared" si="282"/>
        <v>1065850</v>
      </c>
      <c r="H1615" s="1033">
        <f t="shared" si="283"/>
        <v>1065900</v>
      </c>
      <c r="I1615" s="1274">
        <f t="shared" si="276"/>
        <v>50</v>
      </c>
      <c r="J1615" s="1273">
        <f t="shared" si="278"/>
        <v>50</v>
      </c>
      <c r="K1615" s="1273">
        <f t="shared" si="279"/>
        <v>50</v>
      </c>
      <c r="L1615" s="134"/>
      <c r="M1615" s="1208"/>
      <c r="N1615" s="1208"/>
      <c r="O1615" s="20"/>
      <c r="P1615" s="134"/>
      <c r="Q1615" s="1208"/>
      <c r="R1615" s="1208"/>
      <c r="S1615" s="856"/>
      <c r="T1615" s="134"/>
      <c r="U1615" s="129">
        <f t="shared" si="280"/>
        <v>0</v>
      </c>
      <c r="V1615" s="129">
        <f t="shared" si="281"/>
        <v>0</v>
      </c>
      <c r="W1615" s="856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25">
      <c r="A1616" s="1032" t="s">
        <v>118</v>
      </c>
      <c r="B1616" s="1032"/>
      <c r="C1616" s="1032"/>
      <c r="D1616" s="1032"/>
      <c r="E1616" s="1271" t="s">
        <v>261</v>
      </c>
      <c r="F1616" s="1032" t="s">
        <v>117</v>
      </c>
      <c r="G1616" s="1033">
        <f t="shared" si="282"/>
        <v>1065900</v>
      </c>
      <c r="H1616" s="1033">
        <f t="shared" si="283"/>
        <v>1065950</v>
      </c>
      <c r="I1616" s="1274">
        <f t="shared" si="276"/>
        <v>50</v>
      </c>
      <c r="J1616" s="1273">
        <f t="shared" si="278"/>
        <v>50</v>
      </c>
      <c r="K1616" s="1273">
        <f t="shared" si="279"/>
        <v>50</v>
      </c>
      <c r="L1616" s="134"/>
      <c r="M1616" s="1208"/>
      <c r="N1616" s="1208"/>
      <c r="O1616" s="20"/>
      <c r="P1616" s="134"/>
      <c r="Q1616" s="1208"/>
      <c r="R1616" s="1208"/>
      <c r="S1616" s="856"/>
      <c r="T1616" s="134"/>
      <c r="U1616" s="129">
        <f t="shared" si="280"/>
        <v>0</v>
      </c>
      <c r="V1616" s="129">
        <f t="shared" si="281"/>
        <v>0</v>
      </c>
      <c r="W1616" s="856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25">
      <c r="A1617" s="1032" t="s">
        <v>118</v>
      </c>
      <c r="B1617" s="1032"/>
      <c r="C1617" s="1032"/>
      <c r="D1617" s="1032"/>
      <c r="E1617" s="1271" t="s">
        <v>261</v>
      </c>
      <c r="F1617" s="1032" t="s">
        <v>117</v>
      </c>
      <c r="G1617" s="1033">
        <f t="shared" si="282"/>
        <v>1065950</v>
      </c>
      <c r="H1617" s="1033">
        <f t="shared" si="283"/>
        <v>1066000</v>
      </c>
      <c r="I1617" s="1274">
        <f t="shared" si="276"/>
        <v>50</v>
      </c>
      <c r="J1617" s="1273">
        <f t="shared" si="278"/>
        <v>50</v>
      </c>
      <c r="K1617" s="1273">
        <f t="shared" si="279"/>
        <v>50</v>
      </c>
      <c r="L1617" s="134"/>
      <c r="M1617" s="1208"/>
      <c r="N1617" s="1208"/>
      <c r="O1617" s="20"/>
      <c r="P1617" s="134"/>
      <c r="Q1617" s="1208"/>
      <c r="R1617" s="1208"/>
      <c r="S1617" s="856"/>
      <c r="T1617" s="134"/>
      <c r="U1617" s="129">
        <f t="shared" si="280"/>
        <v>0</v>
      </c>
      <c r="V1617" s="129">
        <f t="shared" si="281"/>
        <v>0</v>
      </c>
      <c r="W1617" s="856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25">
      <c r="A1618" s="1032" t="s">
        <v>118</v>
      </c>
      <c r="B1618" s="1032"/>
      <c r="C1618" s="1032"/>
      <c r="D1618" s="1032"/>
      <c r="E1618" s="1271" t="s">
        <v>261</v>
      </c>
      <c r="F1618" s="1032" t="s">
        <v>117</v>
      </c>
      <c r="G1618" s="1033">
        <f t="shared" si="282"/>
        <v>1066000</v>
      </c>
      <c r="H1618" s="1033">
        <f t="shared" si="283"/>
        <v>1066050</v>
      </c>
      <c r="I1618" s="1274">
        <f t="shared" si="276"/>
        <v>50</v>
      </c>
      <c r="J1618" s="1273">
        <f t="shared" si="278"/>
        <v>50</v>
      </c>
      <c r="K1618" s="1273">
        <f t="shared" si="279"/>
        <v>50</v>
      </c>
      <c r="L1618" s="134"/>
      <c r="M1618" s="1208"/>
      <c r="N1618" s="1208"/>
      <c r="O1618" s="20"/>
      <c r="P1618" s="134"/>
      <c r="Q1618" s="1208"/>
      <c r="R1618" s="1208"/>
      <c r="S1618" s="856"/>
      <c r="T1618" s="134"/>
      <c r="U1618" s="129">
        <f t="shared" si="280"/>
        <v>0</v>
      </c>
      <c r="V1618" s="129">
        <f t="shared" si="281"/>
        <v>0</v>
      </c>
      <c r="W1618" s="856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25">
      <c r="A1619" s="1032" t="s">
        <v>118</v>
      </c>
      <c r="B1619" s="1032"/>
      <c r="C1619" s="1032"/>
      <c r="D1619" s="1032"/>
      <c r="E1619" s="1271" t="s">
        <v>261</v>
      </c>
      <c r="F1619" s="1032" t="s">
        <v>117</v>
      </c>
      <c r="G1619" s="1033">
        <f t="shared" si="282"/>
        <v>1066050</v>
      </c>
      <c r="H1619" s="1033">
        <f t="shared" si="283"/>
        <v>1066100</v>
      </c>
      <c r="I1619" s="1274">
        <f t="shared" si="276"/>
        <v>50</v>
      </c>
      <c r="J1619" s="1273">
        <f t="shared" si="278"/>
        <v>50</v>
      </c>
      <c r="K1619" s="1273">
        <f t="shared" si="279"/>
        <v>50</v>
      </c>
      <c r="L1619" s="134"/>
      <c r="M1619" s="1208"/>
      <c r="N1619" s="1208"/>
      <c r="O1619" s="20"/>
      <c r="P1619" s="134"/>
      <c r="Q1619" s="1208"/>
      <c r="R1619" s="1208"/>
      <c r="S1619" s="856"/>
      <c r="T1619" s="134"/>
      <c r="U1619" s="129">
        <f t="shared" si="280"/>
        <v>0</v>
      </c>
      <c r="V1619" s="129">
        <f t="shared" si="281"/>
        <v>0</v>
      </c>
      <c r="W1619" s="856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25">
      <c r="A1620" s="1032" t="s">
        <v>118</v>
      </c>
      <c r="B1620" s="1032"/>
      <c r="C1620" s="1032"/>
      <c r="D1620" s="1032"/>
      <c r="E1620" s="1271" t="s">
        <v>261</v>
      </c>
      <c r="F1620" s="1032" t="s">
        <v>117</v>
      </c>
      <c r="G1620" s="1033">
        <f t="shared" si="282"/>
        <v>1066100</v>
      </c>
      <c r="H1620" s="1033">
        <f t="shared" si="283"/>
        <v>1066150</v>
      </c>
      <c r="I1620" s="1274">
        <f t="shared" si="276"/>
        <v>50</v>
      </c>
      <c r="J1620" s="1273">
        <f t="shared" si="278"/>
        <v>50</v>
      </c>
      <c r="K1620" s="1273">
        <f t="shared" si="279"/>
        <v>50</v>
      </c>
      <c r="L1620" s="134"/>
      <c r="M1620" s="1208"/>
      <c r="N1620" s="1208"/>
      <c r="O1620" s="20"/>
      <c r="P1620" s="134"/>
      <c r="Q1620" s="1208"/>
      <c r="R1620" s="1208"/>
      <c r="S1620" s="856"/>
      <c r="T1620" s="134"/>
      <c r="U1620" s="129">
        <f t="shared" si="280"/>
        <v>0</v>
      </c>
      <c r="V1620" s="129">
        <f t="shared" si="281"/>
        <v>0</v>
      </c>
      <c r="W1620" s="856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customHeight="1" outlineLevel="1" x14ac:dyDescent="0.25">
      <c r="A1621" s="1032" t="s">
        <v>118</v>
      </c>
      <c r="B1621" s="1032"/>
      <c r="C1621" s="1032"/>
      <c r="D1621" s="1032"/>
      <c r="E1621" s="1271" t="s">
        <v>261</v>
      </c>
      <c r="F1621" s="1032" t="s">
        <v>117</v>
      </c>
      <c r="G1621" s="1033">
        <f t="shared" si="282"/>
        <v>1066150</v>
      </c>
      <c r="H1621" s="1033">
        <f t="shared" si="283"/>
        <v>1066200</v>
      </c>
      <c r="I1621" s="1274">
        <f t="shared" si="276"/>
        <v>50</v>
      </c>
      <c r="J1621" s="1273">
        <f t="shared" si="278"/>
        <v>50</v>
      </c>
      <c r="K1621" s="1273">
        <f t="shared" si="279"/>
        <v>50</v>
      </c>
      <c r="L1621" s="134"/>
      <c r="M1621" s="1223" t="s">
        <v>266</v>
      </c>
      <c r="N1621" s="1208"/>
      <c r="O1621" s="20"/>
      <c r="P1621" s="134"/>
      <c r="Q1621" s="1229">
        <v>44151</v>
      </c>
      <c r="R1621" s="1208"/>
      <c r="S1621" s="856"/>
      <c r="T1621" s="134"/>
      <c r="U1621" s="129">
        <f t="shared" si="280"/>
        <v>1</v>
      </c>
      <c r="V1621" s="129">
        <f t="shared" si="281"/>
        <v>0</v>
      </c>
      <c r="W1621" s="856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customHeight="1" outlineLevel="1" x14ac:dyDescent="0.25">
      <c r="A1622" s="1032" t="s">
        <v>118</v>
      </c>
      <c r="B1622" s="1032"/>
      <c r="C1622" s="1032"/>
      <c r="D1622" s="1032"/>
      <c r="E1622" s="1271" t="s">
        <v>261</v>
      </c>
      <c r="F1622" s="1032" t="s">
        <v>117</v>
      </c>
      <c r="G1622" s="1033">
        <f t="shared" si="282"/>
        <v>1066200</v>
      </c>
      <c r="H1622" s="1033">
        <f t="shared" si="283"/>
        <v>1066250</v>
      </c>
      <c r="I1622" s="1274">
        <f t="shared" si="276"/>
        <v>50</v>
      </c>
      <c r="J1622" s="1273">
        <f t="shared" si="278"/>
        <v>50</v>
      </c>
      <c r="K1622" s="1273">
        <f t="shared" si="279"/>
        <v>50</v>
      </c>
      <c r="L1622" s="134"/>
      <c r="M1622" s="1223" t="s">
        <v>266</v>
      </c>
      <c r="N1622" s="1208"/>
      <c r="O1622" s="20"/>
      <c r="P1622" s="134"/>
      <c r="Q1622" s="1229">
        <v>44151</v>
      </c>
      <c r="R1622" s="1208"/>
      <c r="S1622" s="856"/>
      <c r="T1622" s="134"/>
      <c r="U1622" s="129">
        <f t="shared" si="280"/>
        <v>1</v>
      </c>
      <c r="V1622" s="129">
        <f t="shared" si="281"/>
        <v>0</v>
      </c>
      <c r="W1622" s="891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customHeight="1" outlineLevel="1" x14ac:dyDescent="0.25">
      <c r="A1623" s="1032" t="s">
        <v>118</v>
      </c>
      <c r="B1623" s="1032"/>
      <c r="C1623" s="1032"/>
      <c r="D1623" s="1032"/>
      <c r="E1623" s="1271" t="s">
        <v>261</v>
      </c>
      <c r="F1623" s="1032" t="s">
        <v>117</v>
      </c>
      <c r="G1623" s="1033">
        <f t="shared" si="282"/>
        <v>1066250</v>
      </c>
      <c r="H1623" s="1033">
        <f t="shared" si="283"/>
        <v>1066300</v>
      </c>
      <c r="I1623" s="1274">
        <f t="shared" si="276"/>
        <v>50</v>
      </c>
      <c r="J1623" s="1273">
        <f t="shared" si="278"/>
        <v>50</v>
      </c>
      <c r="K1623" s="1273">
        <f t="shared" si="279"/>
        <v>50</v>
      </c>
      <c r="L1623" s="134"/>
      <c r="M1623" s="1223" t="s">
        <v>266</v>
      </c>
      <c r="N1623" s="1208"/>
      <c r="O1623" s="20"/>
      <c r="P1623" s="134"/>
      <c r="Q1623" s="1229">
        <v>44151</v>
      </c>
      <c r="R1623" s="1208"/>
      <c r="S1623" s="856"/>
      <c r="T1623" s="134"/>
      <c r="U1623" s="129">
        <f t="shared" si="280"/>
        <v>1</v>
      </c>
      <c r="V1623" s="129">
        <f t="shared" si="281"/>
        <v>0</v>
      </c>
      <c r="W1623" s="891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customHeight="1" outlineLevel="1" x14ac:dyDescent="0.25">
      <c r="A1624" s="1032" t="s">
        <v>118</v>
      </c>
      <c r="B1624" s="1032"/>
      <c r="C1624" s="1032"/>
      <c r="D1624" s="1032"/>
      <c r="E1624" s="1271" t="s">
        <v>261</v>
      </c>
      <c r="F1624" s="1032" t="s">
        <v>117</v>
      </c>
      <c r="G1624" s="1033">
        <f t="shared" si="282"/>
        <v>1066300</v>
      </c>
      <c r="H1624" s="1033">
        <f t="shared" si="283"/>
        <v>1066350</v>
      </c>
      <c r="I1624" s="1274">
        <f t="shared" si="276"/>
        <v>50</v>
      </c>
      <c r="J1624" s="1273">
        <f t="shared" si="278"/>
        <v>50</v>
      </c>
      <c r="K1624" s="1273">
        <f t="shared" si="279"/>
        <v>50</v>
      </c>
      <c r="L1624" s="134"/>
      <c r="M1624" s="1223" t="s">
        <v>266</v>
      </c>
      <c r="N1624" s="1208"/>
      <c r="O1624" s="20"/>
      <c r="P1624" s="134"/>
      <c r="Q1624" s="1229">
        <v>44151</v>
      </c>
      <c r="R1624" s="1208"/>
      <c r="S1624" s="856"/>
      <c r="T1624" s="134"/>
      <c r="U1624" s="129">
        <f t="shared" si="280"/>
        <v>1</v>
      </c>
      <c r="V1624" s="129">
        <f t="shared" si="281"/>
        <v>0</v>
      </c>
      <c r="W1624" s="891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customHeight="1" outlineLevel="1" x14ac:dyDescent="0.25">
      <c r="A1625" s="1032" t="s">
        <v>118</v>
      </c>
      <c r="B1625" s="1032"/>
      <c r="C1625" s="1032"/>
      <c r="D1625" s="1032"/>
      <c r="E1625" s="1271" t="s">
        <v>261</v>
      </c>
      <c r="F1625" s="1032" t="s">
        <v>117</v>
      </c>
      <c r="G1625" s="1033">
        <f t="shared" si="282"/>
        <v>1066350</v>
      </c>
      <c r="H1625" s="1033">
        <f t="shared" si="283"/>
        <v>1066400</v>
      </c>
      <c r="I1625" s="1274">
        <f t="shared" si="276"/>
        <v>50</v>
      </c>
      <c r="J1625" s="1273">
        <f t="shared" si="278"/>
        <v>50</v>
      </c>
      <c r="K1625" s="1273">
        <f t="shared" si="279"/>
        <v>50</v>
      </c>
      <c r="L1625" s="134"/>
      <c r="M1625" s="1223" t="s">
        <v>266</v>
      </c>
      <c r="N1625" s="1208"/>
      <c r="O1625" s="20"/>
      <c r="P1625" s="134"/>
      <c r="Q1625" s="1229">
        <v>44151</v>
      </c>
      <c r="R1625" s="1208"/>
      <c r="S1625" s="856"/>
      <c r="T1625" s="134"/>
      <c r="U1625" s="129">
        <f t="shared" si="280"/>
        <v>1</v>
      </c>
      <c r="V1625" s="129">
        <f t="shared" si="281"/>
        <v>0</v>
      </c>
      <c r="W1625" s="891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customHeight="1" outlineLevel="1" x14ac:dyDescent="0.25">
      <c r="A1626" s="1032" t="s">
        <v>118</v>
      </c>
      <c r="B1626" s="1032"/>
      <c r="C1626" s="1032"/>
      <c r="D1626" s="1032"/>
      <c r="E1626" s="1271" t="s">
        <v>261</v>
      </c>
      <c r="F1626" s="1032" t="s">
        <v>117</v>
      </c>
      <c r="G1626" s="1033">
        <f t="shared" si="282"/>
        <v>1066400</v>
      </c>
      <c r="H1626" s="1033">
        <f t="shared" si="283"/>
        <v>1066450</v>
      </c>
      <c r="I1626" s="1274">
        <f t="shared" si="276"/>
        <v>50</v>
      </c>
      <c r="J1626" s="1273">
        <f t="shared" si="278"/>
        <v>50</v>
      </c>
      <c r="K1626" s="1273">
        <f t="shared" si="279"/>
        <v>50</v>
      </c>
      <c r="L1626" s="134"/>
      <c r="M1626" s="1223" t="s">
        <v>266</v>
      </c>
      <c r="N1626" s="1208"/>
      <c r="O1626" s="20"/>
      <c r="P1626" s="134"/>
      <c r="Q1626" s="1229">
        <v>44151</v>
      </c>
      <c r="R1626" s="1208"/>
      <c r="S1626" s="856"/>
      <c r="T1626" s="134"/>
      <c r="U1626" s="129">
        <f t="shared" si="280"/>
        <v>1</v>
      </c>
      <c r="V1626" s="129">
        <f t="shared" si="281"/>
        <v>0</v>
      </c>
      <c r="W1626" s="891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25">
      <c r="A1627" s="1032" t="s">
        <v>118</v>
      </c>
      <c r="B1627" s="1032"/>
      <c r="C1627" s="1032"/>
      <c r="D1627" s="1032"/>
      <c r="E1627" s="1271" t="s">
        <v>261</v>
      </c>
      <c r="F1627" s="1032" t="s">
        <v>117</v>
      </c>
      <c r="G1627" s="1033">
        <f t="shared" si="282"/>
        <v>1066450</v>
      </c>
      <c r="H1627" s="1033">
        <f t="shared" si="283"/>
        <v>1066500</v>
      </c>
      <c r="I1627" s="1274">
        <f t="shared" si="276"/>
        <v>50</v>
      </c>
      <c r="J1627" s="1273">
        <f t="shared" si="278"/>
        <v>50</v>
      </c>
      <c r="K1627" s="1273">
        <f t="shared" si="279"/>
        <v>50</v>
      </c>
      <c r="L1627" s="134"/>
      <c r="M1627" s="1208"/>
      <c r="N1627" s="1208"/>
      <c r="O1627" s="20"/>
      <c r="P1627" s="134"/>
      <c r="Q1627" s="1208"/>
      <c r="R1627" s="1208"/>
      <c r="S1627" s="856"/>
      <c r="T1627" s="134"/>
      <c r="U1627" s="129">
        <f t="shared" si="280"/>
        <v>0</v>
      </c>
      <c r="V1627" s="129">
        <f t="shared" si="281"/>
        <v>0</v>
      </c>
      <c r="W1627" s="891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25">
      <c r="A1628" s="1032" t="s">
        <v>118</v>
      </c>
      <c r="B1628" s="1032"/>
      <c r="C1628" s="1032"/>
      <c r="D1628" s="1032"/>
      <c r="E1628" s="1271" t="s">
        <v>261</v>
      </c>
      <c r="F1628" s="1032" t="s">
        <v>117</v>
      </c>
      <c r="G1628" s="1033">
        <f t="shared" si="282"/>
        <v>1066500</v>
      </c>
      <c r="H1628" s="1033">
        <f t="shared" si="283"/>
        <v>1066550</v>
      </c>
      <c r="I1628" s="1274">
        <f t="shared" si="276"/>
        <v>50</v>
      </c>
      <c r="J1628" s="1273">
        <f t="shared" si="278"/>
        <v>50</v>
      </c>
      <c r="K1628" s="1273">
        <f t="shared" si="279"/>
        <v>50</v>
      </c>
      <c r="L1628" s="134"/>
      <c r="M1628" s="1208"/>
      <c r="N1628" s="1208"/>
      <c r="O1628" s="20"/>
      <c r="P1628" s="134"/>
      <c r="Q1628" s="1208"/>
      <c r="R1628" s="1208"/>
      <c r="S1628" s="856"/>
      <c r="T1628" s="134"/>
      <c r="U1628" s="129">
        <f t="shared" si="280"/>
        <v>0</v>
      </c>
      <c r="V1628" s="129">
        <f t="shared" si="281"/>
        <v>0</v>
      </c>
      <c r="W1628" s="891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25">
      <c r="A1629" s="1032" t="s">
        <v>118</v>
      </c>
      <c r="B1629" s="1032"/>
      <c r="C1629" s="1032"/>
      <c r="D1629" s="1032"/>
      <c r="E1629" s="1271" t="s">
        <v>261</v>
      </c>
      <c r="F1629" s="1032" t="s">
        <v>117</v>
      </c>
      <c r="G1629" s="1033">
        <f t="shared" si="282"/>
        <v>1066550</v>
      </c>
      <c r="H1629" s="1033">
        <f t="shared" si="283"/>
        <v>1066600</v>
      </c>
      <c r="I1629" s="1274">
        <f t="shared" si="276"/>
        <v>50</v>
      </c>
      <c r="J1629" s="1273">
        <f t="shared" si="278"/>
        <v>50</v>
      </c>
      <c r="K1629" s="1273">
        <f t="shared" si="279"/>
        <v>50</v>
      </c>
      <c r="L1629" s="134"/>
      <c r="M1629" s="1208"/>
      <c r="N1629" s="1208"/>
      <c r="O1629" s="20"/>
      <c r="P1629" s="134"/>
      <c r="Q1629" s="1208"/>
      <c r="R1629" s="1208"/>
      <c r="S1629" s="856"/>
      <c r="T1629" s="134"/>
      <c r="U1629" s="129">
        <f t="shared" si="280"/>
        <v>0</v>
      </c>
      <c r="V1629" s="129">
        <f t="shared" si="281"/>
        <v>0</v>
      </c>
      <c r="W1629" s="891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25">
      <c r="A1630" s="1032" t="s">
        <v>118</v>
      </c>
      <c r="B1630" s="1032"/>
      <c r="C1630" s="1032"/>
      <c r="D1630" s="1032"/>
      <c r="E1630" s="1271" t="s">
        <v>261</v>
      </c>
      <c r="F1630" s="1032" t="s">
        <v>117</v>
      </c>
      <c r="G1630" s="1033">
        <f t="shared" si="282"/>
        <v>1066600</v>
      </c>
      <c r="H1630" s="1033">
        <f t="shared" si="283"/>
        <v>1066650</v>
      </c>
      <c r="I1630" s="1274">
        <f t="shared" si="276"/>
        <v>50</v>
      </c>
      <c r="J1630" s="1273">
        <f t="shared" si="278"/>
        <v>50</v>
      </c>
      <c r="K1630" s="1273">
        <f t="shared" si="279"/>
        <v>50</v>
      </c>
      <c r="L1630" s="134"/>
      <c r="M1630" s="1208"/>
      <c r="N1630" s="1208"/>
      <c r="O1630" s="20"/>
      <c r="P1630" s="134"/>
      <c r="Q1630" s="1208"/>
      <c r="R1630" s="1208"/>
      <c r="S1630" s="856"/>
      <c r="T1630" s="134"/>
      <c r="U1630" s="129">
        <f t="shared" si="280"/>
        <v>0</v>
      </c>
      <c r="V1630" s="129">
        <f t="shared" si="281"/>
        <v>0</v>
      </c>
      <c r="W1630" s="891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25">
      <c r="A1631" s="1032" t="s">
        <v>118</v>
      </c>
      <c r="B1631" s="1032"/>
      <c r="C1631" s="1032"/>
      <c r="D1631" s="1032"/>
      <c r="E1631" s="1271" t="s">
        <v>261</v>
      </c>
      <c r="F1631" s="1032" t="s">
        <v>117</v>
      </c>
      <c r="G1631" s="1033">
        <f t="shared" si="282"/>
        <v>1066650</v>
      </c>
      <c r="H1631" s="1033">
        <f t="shared" si="283"/>
        <v>1066700</v>
      </c>
      <c r="I1631" s="1274">
        <f t="shared" si="276"/>
        <v>50</v>
      </c>
      <c r="J1631" s="1273">
        <f t="shared" si="278"/>
        <v>50</v>
      </c>
      <c r="K1631" s="1273">
        <f t="shared" si="279"/>
        <v>50</v>
      </c>
      <c r="L1631" s="134"/>
      <c r="M1631" s="1208"/>
      <c r="N1631" s="1208"/>
      <c r="O1631" s="7"/>
      <c r="P1631" s="134"/>
      <c r="Q1631" s="1208"/>
      <c r="R1631" s="1208"/>
      <c r="S1631" s="856"/>
      <c r="T1631" s="134"/>
      <c r="U1631" s="129">
        <f t="shared" si="280"/>
        <v>0</v>
      </c>
      <c r="V1631" s="129">
        <f t="shared" si="281"/>
        <v>0</v>
      </c>
      <c r="W1631" s="891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25">
      <c r="A1632" s="1032" t="s">
        <v>118</v>
      </c>
      <c r="B1632" s="1032" t="s">
        <v>273</v>
      </c>
      <c r="C1632" s="1032"/>
      <c r="D1632" s="1032"/>
      <c r="E1632" s="1271" t="s">
        <v>261</v>
      </c>
      <c r="F1632" s="1032" t="s">
        <v>117</v>
      </c>
      <c r="G1632" s="1033">
        <f t="shared" si="282"/>
        <v>1066700</v>
      </c>
      <c r="H1632" s="1033">
        <f t="shared" si="283"/>
        <v>1066750</v>
      </c>
      <c r="I1632" s="1274">
        <f t="shared" si="276"/>
        <v>50</v>
      </c>
      <c r="J1632" s="1273">
        <f t="shared" si="278"/>
        <v>50</v>
      </c>
      <c r="K1632" s="1273">
        <f t="shared" si="279"/>
        <v>50</v>
      </c>
      <c r="L1632" s="134"/>
      <c r="M1632" s="1208"/>
      <c r="N1632" s="1208"/>
      <c r="O1632" s="20"/>
      <c r="P1632" s="134"/>
      <c r="Q1632" s="1208"/>
      <c r="R1632" s="1208"/>
      <c r="S1632" s="856"/>
      <c r="T1632" s="134"/>
      <c r="U1632" s="129">
        <f t="shared" si="280"/>
        <v>0</v>
      </c>
      <c r="V1632" s="129">
        <f t="shared" si="281"/>
        <v>0</v>
      </c>
      <c r="W1632" s="856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25">
      <c r="A1633" s="1032" t="s">
        <v>118</v>
      </c>
      <c r="B1633" s="1032" t="s">
        <v>273</v>
      </c>
      <c r="C1633" s="1032"/>
      <c r="D1633" s="1032"/>
      <c r="E1633" s="1271" t="s">
        <v>261</v>
      </c>
      <c r="F1633" s="1032" t="s">
        <v>117</v>
      </c>
      <c r="G1633" s="1033">
        <f t="shared" si="282"/>
        <v>1066750</v>
      </c>
      <c r="H1633" s="1033">
        <f t="shared" si="283"/>
        <v>1066800</v>
      </c>
      <c r="I1633" s="1274">
        <f t="shared" si="276"/>
        <v>50</v>
      </c>
      <c r="J1633" s="1273">
        <f t="shared" si="278"/>
        <v>50</v>
      </c>
      <c r="K1633" s="1273">
        <f t="shared" si="279"/>
        <v>50</v>
      </c>
      <c r="L1633" s="134"/>
      <c r="M1633" s="1208"/>
      <c r="N1633" s="1208"/>
      <c r="O1633" s="20"/>
      <c r="P1633" s="134"/>
      <c r="Q1633" s="1208"/>
      <c r="R1633" s="1208"/>
      <c r="S1633" s="856"/>
      <c r="T1633" s="134"/>
      <c r="U1633" s="129">
        <f t="shared" si="280"/>
        <v>0</v>
      </c>
      <c r="V1633" s="129">
        <f t="shared" si="281"/>
        <v>0</v>
      </c>
      <c r="W1633" s="891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25">
      <c r="A1634" s="1032" t="s">
        <v>118</v>
      </c>
      <c r="B1634" s="1032" t="s">
        <v>273</v>
      </c>
      <c r="C1634" s="1032"/>
      <c r="D1634" s="1032"/>
      <c r="E1634" s="1271" t="s">
        <v>261</v>
      </c>
      <c r="F1634" s="1032" t="s">
        <v>117</v>
      </c>
      <c r="G1634" s="1033">
        <f t="shared" si="282"/>
        <v>1066800</v>
      </c>
      <c r="H1634" s="1033">
        <f t="shared" si="283"/>
        <v>1066850</v>
      </c>
      <c r="I1634" s="1274">
        <f t="shared" si="276"/>
        <v>50</v>
      </c>
      <c r="J1634" s="1273">
        <f t="shared" si="278"/>
        <v>50</v>
      </c>
      <c r="K1634" s="1273">
        <f t="shared" si="279"/>
        <v>50</v>
      </c>
      <c r="L1634" s="134"/>
      <c r="M1634" s="1208"/>
      <c r="N1634" s="1208"/>
      <c r="O1634" s="20"/>
      <c r="P1634" s="134"/>
      <c r="Q1634" s="1208"/>
      <c r="R1634" s="1208"/>
      <c r="S1634" s="856"/>
      <c r="T1634" s="134"/>
      <c r="U1634" s="129">
        <f t="shared" si="280"/>
        <v>0</v>
      </c>
      <c r="V1634" s="129">
        <f t="shared" si="281"/>
        <v>0</v>
      </c>
      <c r="W1634" s="891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25">
      <c r="A1635" s="1032" t="s">
        <v>118</v>
      </c>
      <c r="B1635" s="1032" t="s">
        <v>273</v>
      </c>
      <c r="C1635" s="1032"/>
      <c r="D1635" s="1032"/>
      <c r="E1635" s="1271" t="s">
        <v>261</v>
      </c>
      <c r="F1635" s="1032" t="s">
        <v>117</v>
      </c>
      <c r="G1635" s="1033">
        <f t="shared" si="282"/>
        <v>1066850</v>
      </c>
      <c r="H1635" s="1033">
        <f t="shared" si="283"/>
        <v>1066900</v>
      </c>
      <c r="I1635" s="1274">
        <f t="shared" si="276"/>
        <v>50</v>
      </c>
      <c r="J1635" s="1273">
        <f t="shared" si="278"/>
        <v>50</v>
      </c>
      <c r="K1635" s="1273">
        <f t="shared" si="279"/>
        <v>50</v>
      </c>
      <c r="L1635" s="134"/>
      <c r="M1635" s="1208"/>
      <c r="N1635" s="1208"/>
      <c r="O1635" s="20"/>
      <c r="P1635" s="134"/>
      <c r="Q1635" s="1208"/>
      <c r="R1635" s="1208"/>
      <c r="S1635" s="856"/>
      <c r="T1635" s="134"/>
      <c r="U1635" s="129">
        <f t="shared" si="280"/>
        <v>0</v>
      </c>
      <c r="V1635" s="129">
        <f t="shared" si="281"/>
        <v>0</v>
      </c>
      <c r="W1635" s="856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25">
      <c r="A1636" s="1269" t="s">
        <v>118</v>
      </c>
      <c r="B1636" s="1032" t="s">
        <v>287</v>
      </c>
      <c r="C1636" s="1032"/>
      <c r="D1636" s="1271" t="s">
        <v>164</v>
      </c>
      <c r="E1636" s="1271" t="s">
        <v>261</v>
      </c>
      <c r="F1636" s="1269" t="s">
        <v>119</v>
      </c>
      <c r="G1636" s="1272">
        <f t="shared" si="282"/>
        <v>1066900</v>
      </c>
      <c r="H1636" s="1272">
        <f t="shared" si="283"/>
        <v>1066950</v>
      </c>
      <c r="I1636" s="1273">
        <f t="shared" si="276"/>
        <v>50</v>
      </c>
      <c r="J1636" s="1273">
        <f t="shared" si="278"/>
        <v>50</v>
      </c>
      <c r="K1636" s="1273">
        <f t="shared" si="279"/>
        <v>50</v>
      </c>
      <c r="L1636" s="139"/>
      <c r="M1636" s="131" t="s">
        <v>265</v>
      </c>
      <c r="N1636" s="131" t="s">
        <v>263</v>
      </c>
      <c r="O1636" s="21"/>
      <c r="P1636" s="139"/>
      <c r="Q1636" s="486">
        <v>44690</v>
      </c>
      <c r="R1636" s="486"/>
      <c r="S1636" s="856"/>
      <c r="T1636" s="139"/>
      <c r="U1636" s="129">
        <f t="shared" si="280"/>
        <v>1</v>
      </c>
      <c r="V1636" s="129">
        <f t="shared" si="281"/>
        <v>1</v>
      </c>
      <c r="W1636" s="856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47"/>
      <c r="GO1636" s="1447"/>
      <c r="GP1636" s="1447"/>
    </row>
    <row r="1637" spans="1:198" ht="13.5" customHeight="1" outlineLevel="1" x14ac:dyDescent="0.25">
      <c r="A1637" s="1032" t="s">
        <v>120</v>
      </c>
      <c r="B1637" s="1032" t="s">
        <v>287</v>
      </c>
      <c r="C1637" s="1032"/>
      <c r="D1637" s="1271" t="s">
        <v>164</v>
      </c>
      <c r="E1637" s="1271" t="s">
        <v>261</v>
      </c>
      <c r="F1637" s="1032" t="s">
        <v>119</v>
      </c>
      <c r="G1637" s="1033">
        <f t="shared" si="282"/>
        <v>1066950</v>
      </c>
      <c r="H1637" s="1033">
        <f t="shared" si="283"/>
        <v>1067000</v>
      </c>
      <c r="I1637" s="1274">
        <f t="shared" si="276"/>
        <v>50</v>
      </c>
      <c r="J1637" s="1273">
        <f t="shared" si="278"/>
        <v>50</v>
      </c>
      <c r="K1637" s="1273">
        <f t="shared" si="279"/>
        <v>50</v>
      </c>
      <c r="L1637" s="134"/>
      <c r="M1637" s="131" t="s">
        <v>265</v>
      </c>
      <c r="N1637" s="131" t="s">
        <v>263</v>
      </c>
      <c r="O1637" s="20"/>
      <c r="P1637" s="134"/>
      <c r="Q1637" s="486">
        <v>44690</v>
      </c>
      <c r="R1637" s="486"/>
      <c r="S1637" s="856"/>
      <c r="T1637" s="134"/>
      <c r="U1637" s="129">
        <f t="shared" si="280"/>
        <v>1</v>
      </c>
      <c r="V1637" s="129">
        <f t="shared" si="281"/>
        <v>1</v>
      </c>
      <c r="W1637" s="856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customHeight="1" outlineLevel="1" x14ac:dyDescent="0.25">
      <c r="A1638" s="1032" t="s">
        <v>120</v>
      </c>
      <c r="B1638" s="1032" t="s">
        <v>287</v>
      </c>
      <c r="C1638" s="1032"/>
      <c r="D1638" s="1271" t="s">
        <v>164</v>
      </c>
      <c r="E1638" s="1271" t="s">
        <v>261</v>
      </c>
      <c r="F1638" s="1032" t="s">
        <v>119</v>
      </c>
      <c r="G1638" s="1033">
        <f t="shared" si="282"/>
        <v>1067000</v>
      </c>
      <c r="H1638" s="1033">
        <f t="shared" si="283"/>
        <v>1067050</v>
      </c>
      <c r="I1638" s="1274">
        <f t="shared" si="276"/>
        <v>50</v>
      </c>
      <c r="J1638" s="1273">
        <f t="shared" si="278"/>
        <v>50</v>
      </c>
      <c r="K1638" s="1273">
        <f t="shared" si="279"/>
        <v>50</v>
      </c>
      <c r="L1638" s="134"/>
      <c r="M1638" s="1224" t="s">
        <v>267</v>
      </c>
      <c r="N1638" s="131" t="s">
        <v>263</v>
      </c>
      <c r="O1638" s="20"/>
      <c r="P1638" s="134"/>
      <c r="Q1638" s="1227">
        <v>44322</v>
      </c>
      <c r="R1638" s="486"/>
      <c r="S1638" s="856"/>
      <c r="T1638" s="134"/>
      <c r="U1638" s="129">
        <f t="shared" si="280"/>
        <v>1</v>
      </c>
      <c r="V1638" s="129">
        <f t="shared" si="281"/>
        <v>1</v>
      </c>
      <c r="W1638" s="856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customHeight="1" outlineLevel="1" x14ac:dyDescent="0.25">
      <c r="A1639" s="1032" t="s">
        <v>120</v>
      </c>
      <c r="B1639" s="1032" t="s">
        <v>287</v>
      </c>
      <c r="C1639" s="1032"/>
      <c r="D1639" s="1271" t="s">
        <v>164</v>
      </c>
      <c r="E1639" s="1271" t="s">
        <v>261</v>
      </c>
      <c r="F1639" s="1032" t="s">
        <v>119</v>
      </c>
      <c r="G1639" s="1033">
        <f t="shared" si="282"/>
        <v>1067050</v>
      </c>
      <c r="H1639" s="1033">
        <f t="shared" si="283"/>
        <v>1067100</v>
      </c>
      <c r="I1639" s="1274">
        <f t="shared" ref="I1639:I1702" si="286">H1639-G1639</f>
        <v>50</v>
      </c>
      <c r="J1639" s="1273">
        <f t="shared" si="278"/>
        <v>50</v>
      </c>
      <c r="K1639" s="1273">
        <f t="shared" si="279"/>
        <v>50</v>
      </c>
      <c r="L1639" s="134"/>
      <c r="M1639" s="1224" t="s">
        <v>267</v>
      </c>
      <c r="N1639" s="131" t="s">
        <v>263</v>
      </c>
      <c r="O1639" s="20"/>
      <c r="P1639" s="134"/>
      <c r="Q1639" s="1227">
        <v>44322</v>
      </c>
      <c r="R1639" s="486"/>
      <c r="S1639" s="856"/>
      <c r="T1639" s="134"/>
      <c r="U1639" s="129">
        <f t="shared" si="280"/>
        <v>1</v>
      </c>
      <c r="V1639" s="129">
        <f t="shared" si="281"/>
        <v>1</v>
      </c>
      <c r="W1639" s="856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customHeight="1" outlineLevel="1" x14ac:dyDescent="0.25">
      <c r="A1640" s="1032" t="s">
        <v>120</v>
      </c>
      <c r="B1640" s="1032" t="s">
        <v>287</v>
      </c>
      <c r="C1640" s="1032"/>
      <c r="D1640" s="1271" t="s">
        <v>164</v>
      </c>
      <c r="E1640" s="1271" t="s">
        <v>261</v>
      </c>
      <c r="F1640" s="1032" t="s">
        <v>119</v>
      </c>
      <c r="G1640" s="1033">
        <f t="shared" si="282"/>
        <v>1067100</v>
      </c>
      <c r="H1640" s="1033">
        <f t="shared" si="283"/>
        <v>1067150</v>
      </c>
      <c r="I1640" s="1274">
        <f t="shared" si="286"/>
        <v>50</v>
      </c>
      <c r="J1640" s="1273">
        <f t="shared" ref="J1640:J1703" si="288">I1640</f>
        <v>50</v>
      </c>
      <c r="K1640" s="1273">
        <f t="shared" ref="K1640:K1703" si="289">I1640</f>
        <v>50</v>
      </c>
      <c r="L1640" s="134"/>
      <c r="M1640" s="1224" t="s">
        <v>267</v>
      </c>
      <c r="N1640" s="131" t="s">
        <v>263</v>
      </c>
      <c r="O1640" s="20"/>
      <c r="P1640" s="134"/>
      <c r="Q1640" s="1227">
        <v>44322</v>
      </c>
      <c r="R1640" s="486"/>
      <c r="S1640" s="856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1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customHeight="1" outlineLevel="1" x14ac:dyDescent="0.25">
      <c r="A1641" s="1032" t="s">
        <v>120</v>
      </c>
      <c r="B1641" s="1032" t="s">
        <v>287</v>
      </c>
      <c r="C1641" s="1032"/>
      <c r="D1641" s="1271" t="s">
        <v>164</v>
      </c>
      <c r="E1641" s="1271" t="s">
        <v>261</v>
      </c>
      <c r="F1641" s="1032" t="s">
        <v>119</v>
      </c>
      <c r="G1641" s="1033">
        <f t="shared" ref="G1641:G1704" si="292">H1640</f>
        <v>1067150</v>
      </c>
      <c r="H1641" s="1033">
        <f t="shared" ref="H1641:H1704" si="293">H1640+50</f>
        <v>1067200</v>
      </c>
      <c r="I1641" s="1274">
        <f t="shared" si="286"/>
        <v>50</v>
      </c>
      <c r="J1641" s="1273">
        <f t="shared" si="288"/>
        <v>50</v>
      </c>
      <c r="K1641" s="1273">
        <f t="shared" si="289"/>
        <v>50</v>
      </c>
      <c r="L1641" s="134"/>
      <c r="M1641" s="1224" t="s">
        <v>267</v>
      </c>
      <c r="N1641" s="131" t="s">
        <v>263</v>
      </c>
      <c r="O1641" s="20"/>
      <c r="P1641" s="134"/>
      <c r="Q1641" s="1227">
        <v>44322</v>
      </c>
      <c r="R1641" s="486"/>
      <c r="S1641" s="856"/>
      <c r="T1641" s="134"/>
      <c r="U1641" s="129">
        <f t="shared" si="290"/>
        <v>1</v>
      </c>
      <c r="V1641" s="129">
        <f t="shared" si="291"/>
        <v>1</v>
      </c>
      <c r="W1641" s="891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customHeight="1" outlineLevel="1" x14ac:dyDescent="0.25">
      <c r="A1642" s="1032" t="s">
        <v>120</v>
      </c>
      <c r="B1642" s="1032" t="s">
        <v>287</v>
      </c>
      <c r="C1642" s="1032"/>
      <c r="D1642" s="1271" t="s">
        <v>164</v>
      </c>
      <c r="E1642" s="1271" t="s">
        <v>261</v>
      </c>
      <c r="F1642" s="1032" t="s">
        <v>119</v>
      </c>
      <c r="G1642" s="1033">
        <f t="shared" si="292"/>
        <v>1067200</v>
      </c>
      <c r="H1642" s="1033">
        <f t="shared" si="293"/>
        <v>1067250</v>
      </c>
      <c r="I1642" s="1274">
        <f t="shared" si="286"/>
        <v>50</v>
      </c>
      <c r="J1642" s="1273">
        <f t="shared" si="288"/>
        <v>50</v>
      </c>
      <c r="K1642" s="1273">
        <f t="shared" si="289"/>
        <v>50</v>
      </c>
      <c r="L1642" s="134"/>
      <c r="M1642" s="1224" t="s">
        <v>267</v>
      </c>
      <c r="N1642" s="131" t="s">
        <v>263</v>
      </c>
      <c r="O1642" s="20"/>
      <c r="P1642" s="134"/>
      <c r="Q1642" s="1227">
        <v>44322</v>
      </c>
      <c r="R1642" s="486"/>
      <c r="S1642" s="856"/>
      <c r="T1642" s="134"/>
      <c r="U1642" s="129">
        <f t="shared" si="290"/>
        <v>1</v>
      </c>
      <c r="V1642" s="129">
        <f t="shared" si="291"/>
        <v>1</v>
      </c>
      <c r="W1642" s="891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customHeight="1" outlineLevel="1" x14ac:dyDescent="0.25">
      <c r="A1643" s="1032" t="s">
        <v>120</v>
      </c>
      <c r="B1643" s="1032" t="s">
        <v>287</v>
      </c>
      <c r="C1643" s="1032"/>
      <c r="D1643" s="1271" t="s">
        <v>164</v>
      </c>
      <c r="E1643" s="1271" t="s">
        <v>261</v>
      </c>
      <c r="F1643" s="1032" t="s">
        <v>119</v>
      </c>
      <c r="G1643" s="1033">
        <f t="shared" si="292"/>
        <v>1067250</v>
      </c>
      <c r="H1643" s="1033">
        <f t="shared" si="293"/>
        <v>1067300</v>
      </c>
      <c r="I1643" s="1274">
        <f t="shared" si="286"/>
        <v>50</v>
      </c>
      <c r="J1643" s="1273">
        <f t="shared" si="288"/>
        <v>50</v>
      </c>
      <c r="K1643" s="1273">
        <f t="shared" si="289"/>
        <v>50</v>
      </c>
      <c r="L1643" s="134"/>
      <c r="M1643" s="1224" t="s">
        <v>267</v>
      </c>
      <c r="N1643" s="131" t="s">
        <v>263</v>
      </c>
      <c r="O1643" s="20"/>
      <c r="P1643" s="134"/>
      <c r="Q1643" s="1227">
        <v>44322</v>
      </c>
      <c r="R1643" s="486"/>
      <c r="S1643" s="856"/>
      <c r="T1643" s="134"/>
      <c r="U1643" s="129">
        <f t="shared" si="290"/>
        <v>1</v>
      </c>
      <c r="V1643" s="129">
        <f t="shared" si="291"/>
        <v>1</v>
      </c>
      <c r="W1643" s="891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customHeight="1" outlineLevel="1" x14ac:dyDescent="0.25">
      <c r="A1644" s="1032" t="s">
        <v>120</v>
      </c>
      <c r="B1644" s="1032" t="s">
        <v>287</v>
      </c>
      <c r="C1644" s="1032"/>
      <c r="D1644" s="1271" t="s">
        <v>164</v>
      </c>
      <c r="E1644" s="1271" t="s">
        <v>261</v>
      </c>
      <c r="F1644" s="1032" t="s">
        <v>119</v>
      </c>
      <c r="G1644" s="1033">
        <f t="shared" si="292"/>
        <v>1067300</v>
      </c>
      <c r="H1644" s="1033">
        <f t="shared" si="293"/>
        <v>1067350</v>
      </c>
      <c r="I1644" s="1274">
        <f t="shared" si="286"/>
        <v>50</v>
      </c>
      <c r="J1644" s="1273">
        <f t="shared" si="288"/>
        <v>50</v>
      </c>
      <c r="K1644" s="1273">
        <f t="shared" si="289"/>
        <v>50</v>
      </c>
      <c r="L1644" s="134"/>
      <c r="M1644" s="1224" t="s">
        <v>267</v>
      </c>
      <c r="N1644" s="131" t="s">
        <v>263</v>
      </c>
      <c r="O1644" s="20"/>
      <c r="P1644" s="134"/>
      <c r="Q1644" s="1227">
        <v>44322</v>
      </c>
      <c r="R1644" s="486"/>
      <c r="S1644" s="856"/>
      <c r="T1644" s="134"/>
      <c r="U1644" s="129">
        <f t="shared" si="290"/>
        <v>1</v>
      </c>
      <c r="V1644" s="129">
        <f t="shared" si="291"/>
        <v>1</v>
      </c>
      <c r="W1644" s="891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customHeight="1" outlineLevel="1" x14ac:dyDescent="0.25">
      <c r="A1645" s="1032" t="s">
        <v>120</v>
      </c>
      <c r="B1645" s="1032" t="s">
        <v>287</v>
      </c>
      <c r="C1645" s="1032"/>
      <c r="D1645" s="1271" t="s">
        <v>164</v>
      </c>
      <c r="E1645" s="1271" t="s">
        <v>261</v>
      </c>
      <c r="F1645" s="1032" t="s">
        <v>119</v>
      </c>
      <c r="G1645" s="1033">
        <f t="shared" si="292"/>
        <v>1067350</v>
      </c>
      <c r="H1645" s="1033">
        <f t="shared" si="293"/>
        <v>1067400</v>
      </c>
      <c r="I1645" s="1274">
        <f t="shared" si="286"/>
        <v>50</v>
      </c>
      <c r="J1645" s="1273">
        <f t="shared" si="288"/>
        <v>50</v>
      </c>
      <c r="K1645" s="1273">
        <f t="shared" si="289"/>
        <v>50</v>
      </c>
      <c r="L1645" s="134"/>
      <c r="M1645" s="1224" t="s">
        <v>267</v>
      </c>
      <c r="N1645" s="131" t="s">
        <v>263</v>
      </c>
      <c r="O1645" s="20"/>
      <c r="P1645" s="134"/>
      <c r="Q1645" s="1227">
        <v>44322</v>
      </c>
      <c r="R1645" s="486"/>
      <c r="S1645" s="856"/>
      <c r="T1645" s="134"/>
      <c r="U1645" s="129">
        <f t="shared" si="290"/>
        <v>1</v>
      </c>
      <c r="V1645" s="129">
        <f t="shared" si="291"/>
        <v>1</v>
      </c>
      <c r="W1645" s="856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customHeight="1" outlineLevel="1" x14ac:dyDescent="0.25">
      <c r="A1646" s="1032" t="s">
        <v>120</v>
      </c>
      <c r="B1646" s="1032" t="s">
        <v>287</v>
      </c>
      <c r="C1646" s="1032"/>
      <c r="D1646" s="1271" t="s">
        <v>164</v>
      </c>
      <c r="E1646" s="1271" t="s">
        <v>261</v>
      </c>
      <c r="F1646" s="1032" t="s">
        <v>119</v>
      </c>
      <c r="G1646" s="1033">
        <f t="shared" si="292"/>
        <v>1067400</v>
      </c>
      <c r="H1646" s="1033">
        <f t="shared" si="293"/>
        <v>1067450</v>
      </c>
      <c r="I1646" s="1274">
        <f t="shared" si="286"/>
        <v>50</v>
      </c>
      <c r="J1646" s="1273">
        <f t="shared" si="288"/>
        <v>50</v>
      </c>
      <c r="K1646" s="1273">
        <f t="shared" si="289"/>
        <v>50</v>
      </c>
      <c r="L1646" s="134"/>
      <c r="M1646" s="1224" t="s">
        <v>267</v>
      </c>
      <c r="N1646" s="131" t="s">
        <v>263</v>
      </c>
      <c r="O1646" s="20"/>
      <c r="P1646" s="134"/>
      <c r="Q1646" s="1227">
        <v>44322</v>
      </c>
      <c r="R1646" s="486"/>
      <c r="S1646" s="856"/>
      <c r="T1646" s="134"/>
      <c r="U1646" s="129">
        <f t="shared" si="290"/>
        <v>1</v>
      </c>
      <c r="V1646" s="129">
        <f t="shared" si="291"/>
        <v>1</v>
      </c>
      <c r="W1646" s="856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customHeight="1" outlineLevel="1" x14ac:dyDescent="0.25">
      <c r="A1647" s="1032" t="s">
        <v>120</v>
      </c>
      <c r="B1647" s="1032" t="s">
        <v>287</v>
      </c>
      <c r="C1647" s="1032"/>
      <c r="D1647" s="1271" t="s">
        <v>164</v>
      </c>
      <c r="E1647" s="1271" t="s">
        <v>261</v>
      </c>
      <c r="F1647" s="1032" t="s">
        <v>119</v>
      </c>
      <c r="G1647" s="1033">
        <f t="shared" si="292"/>
        <v>1067450</v>
      </c>
      <c r="H1647" s="1033">
        <f t="shared" si="293"/>
        <v>1067500</v>
      </c>
      <c r="I1647" s="1274">
        <f t="shared" si="286"/>
        <v>50</v>
      </c>
      <c r="J1647" s="1273">
        <f t="shared" si="288"/>
        <v>50</v>
      </c>
      <c r="K1647" s="1273">
        <f t="shared" si="289"/>
        <v>50</v>
      </c>
      <c r="L1647" s="134"/>
      <c r="M1647" s="1224" t="s">
        <v>267</v>
      </c>
      <c r="N1647" s="131" t="s">
        <v>263</v>
      </c>
      <c r="O1647" s="20"/>
      <c r="P1647" s="134"/>
      <c r="Q1647" s="1227">
        <v>44322</v>
      </c>
      <c r="R1647" s="486"/>
      <c r="S1647" s="856"/>
      <c r="T1647" s="134"/>
      <c r="U1647" s="129">
        <f t="shared" si="290"/>
        <v>1</v>
      </c>
      <c r="V1647" s="129">
        <f t="shared" si="291"/>
        <v>1</v>
      </c>
      <c r="W1647" s="856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customHeight="1" outlineLevel="1" x14ac:dyDescent="0.25">
      <c r="A1648" s="1032" t="s">
        <v>120</v>
      </c>
      <c r="B1648" s="1032" t="s">
        <v>287</v>
      </c>
      <c r="C1648" s="1032"/>
      <c r="D1648" s="1271" t="s">
        <v>164</v>
      </c>
      <c r="E1648" s="1271" t="s">
        <v>261</v>
      </c>
      <c r="F1648" s="1032" t="s">
        <v>119</v>
      </c>
      <c r="G1648" s="1033">
        <f t="shared" si="292"/>
        <v>1067500</v>
      </c>
      <c r="H1648" s="1033">
        <f t="shared" si="293"/>
        <v>1067550</v>
      </c>
      <c r="I1648" s="1274">
        <f t="shared" si="286"/>
        <v>50</v>
      </c>
      <c r="J1648" s="1273">
        <f t="shared" si="288"/>
        <v>50</v>
      </c>
      <c r="K1648" s="1273">
        <f t="shared" si="289"/>
        <v>50</v>
      </c>
      <c r="L1648" s="134"/>
      <c r="M1648" s="1224" t="s">
        <v>267</v>
      </c>
      <c r="N1648" s="131" t="s">
        <v>263</v>
      </c>
      <c r="O1648" s="20"/>
      <c r="P1648" s="134"/>
      <c r="Q1648" s="1227">
        <v>44322</v>
      </c>
      <c r="R1648" s="486"/>
      <c r="S1648" s="856"/>
      <c r="T1648" s="134"/>
      <c r="U1648" s="129">
        <f t="shared" si="290"/>
        <v>1</v>
      </c>
      <c r="V1648" s="129">
        <f t="shared" si="291"/>
        <v>1</v>
      </c>
      <c r="W1648" s="856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customHeight="1" outlineLevel="1" x14ac:dyDescent="0.25">
      <c r="A1649" s="1032" t="s">
        <v>120</v>
      </c>
      <c r="B1649" s="1032" t="s">
        <v>287</v>
      </c>
      <c r="C1649" s="1032"/>
      <c r="D1649" s="1271" t="s">
        <v>164</v>
      </c>
      <c r="E1649" s="1271" t="s">
        <v>261</v>
      </c>
      <c r="F1649" s="1032" t="s">
        <v>119</v>
      </c>
      <c r="G1649" s="1033">
        <f t="shared" si="292"/>
        <v>1067550</v>
      </c>
      <c r="H1649" s="1033">
        <f t="shared" si="293"/>
        <v>1067600</v>
      </c>
      <c r="I1649" s="1274">
        <f t="shared" si="286"/>
        <v>50</v>
      </c>
      <c r="J1649" s="1273">
        <f t="shared" si="288"/>
        <v>50</v>
      </c>
      <c r="K1649" s="1273">
        <f t="shared" si="289"/>
        <v>50</v>
      </c>
      <c r="L1649" s="134"/>
      <c r="M1649" s="1224" t="s">
        <v>267</v>
      </c>
      <c r="N1649" s="131" t="s">
        <v>263</v>
      </c>
      <c r="O1649" s="20"/>
      <c r="P1649" s="134"/>
      <c r="Q1649" s="1227">
        <v>44322</v>
      </c>
      <c r="R1649" s="486"/>
      <c r="S1649" s="856"/>
      <c r="T1649" s="134"/>
      <c r="U1649" s="129">
        <f t="shared" si="290"/>
        <v>1</v>
      </c>
      <c r="V1649" s="129">
        <f t="shared" si="291"/>
        <v>1</v>
      </c>
      <c r="W1649" s="891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customHeight="1" outlineLevel="1" x14ac:dyDescent="0.25">
      <c r="A1650" s="1032" t="s">
        <v>120</v>
      </c>
      <c r="B1650" s="1032" t="s">
        <v>287</v>
      </c>
      <c r="C1650" s="1032"/>
      <c r="D1650" s="1271" t="s">
        <v>164</v>
      </c>
      <c r="E1650" s="1271" t="s">
        <v>261</v>
      </c>
      <c r="F1650" s="1032" t="s">
        <v>119</v>
      </c>
      <c r="G1650" s="1033">
        <f t="shared" si="292"/>
        <v>1067600</v>
      </c>
      <c r="H1650" s="1033">
        <f t="shared" si="293"/>
        <v>1067650</v>
      </c>
      <c r="I1650" s="1274">
        <f t="shared" si="286"/>
        <v>50</v>
      </c>
      <c r="J1650" s="1273">
        <f t="shared" si="288"/>
        <v>50</v>
      </c>
      <c r="K1650" s="1273">
        <f t="shared" si="289"/>
        <v>50</v>
      </c>
      <c r="L1650" s="134"/>
      <c r="M1650" s="1224" t="s">
        <v>267</v>
      </c>
      <c r="N1650" s="131" t="s">
        <v>263</v>
      </c>
      <c r="O1650" s="20"/>
      <c r="P1650" s="134"/>
      <c r="Q1650" s="1227">
        <v>44315</v>
      </c>
      <c r="R1650" s="486"/>
      <c r="S1650" s="856"/>
      <c r="T1650" s="134"/>
      <c r="U1650" s="129">
        <f t="shared" si="290"/>
        <v>1</v>
      </c>
      <c r="V1650" s="129">
        <f t="shared" si="291"/>
        <v>1</v>
      </c>
      <c r="W1650" s="856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customHeight="1" outlineLevel="1" x14ac:dyDescent="0.25">
      <c r="A1651" s="1032" t="s">
        <v>120</v>
      </c>
      <c r="B1651" s="1032" t="s">
        <v>287</v>
      </c>
      <c r="C1651" s="1032"/>
      <c r="D1651" s="1271" t="s">
        <v>164</v>
      </c>
      <c r="E1651" s="1271" t="s">
        <v>261</v>
      </c>
      <c r="F1651" s="1032" t="s">
        <v>119</v>
      </c>
      <c r="G1651" s="1033">
        <f t="shared" si="292"/>
        <v>1067650</v>
      </c>
      <c r="H1651" s="1033">
        <f t="shared" si="293"/>
        <v>1067700</v>
      </c>
      <c r="I1651" s="1274">
        <f t="shared" si="286"/>
        <v>50</v>
      </c>
      <c r="J1651" s="1273">
        <f t="shared" si="288"/>
        <v>50</v>
      </c>
      <c r="K1651" s="1273">
        <f t="shared" si="289"/>
        <v>50</v>
      </c>
      <c r="L1651" s="134"/>
      <c r="M1651" s="1224" t="s">
        <v>267</v>
      </c>
      <c r="N1651" s="131" t="s">
        <v>263</v>
      </c>
      <c r="O1651" s="20"/>
      <c r="P1651" s="134"/>
      <c r="Q1651" s="1227">
        <v>44315</v>
      </c>
      <c r="R1651" s="486"/>
      <c r="S1651" s="856"/>
      <c r="T1651" s="134"/>
      <c r="U1651" s="129">
        <f t="shared" si="290"/>
        <v>1</v>
      </c>
      <c r="V1651" s="129">
        <f t="shared" si="291"/>
        <v>1</v>
      </c>
      <c r="W1651" s="856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customHeight="1" outlineLevel="1" x14ac:dyDescent="0.25">
      <c r="A1652" s="1032" t="s">
        <v>120</v>
      </c>
      <c r="B1652" s="1032" t="s">
        <v>287</v>
      </c>
      <c r="C1652" s="1032"/>
      <c r="D1652" s="1271" t="s">
        <v>164</v>
      </c>
      <c r="E1652" s="1271" t="s">
        <v>261</v>
      </c>
      <c r="F1652" s="1032" t="s">
        <v>119</v>
      </c>
      <c r="G1652" s="1033">
        <f t="shared" si="292"/>
        <v>1067700</v>
      </c>
      <c r="H1652" s="1033">
        <f t="shared" si="293"/>
        <v>1067750</v>
      </c>
      <c r="I1652" s="1274">
        <f t="shared" si="286"/>
        <v>50</v>
      </c>
      <c r="J1652" s="1273">
        <f t="shared" si="288"/>
        <v>50</v>
      </c>
      <c r="K1652" s="1273">
        <f t="shared" si="289"/>
        <v>50</v>
      </c>
      <c r="L1652" s="134"/>
      <c r="M1652" s="1224" t="s">
        <v>267</v>
      </c>
      <c r="N1652" s="131" t="s">
        <v>263</v>
      </c>
      <c r="O1652" s="20"/>
      <c r="P1652" s="134"/>
      <c r="Q1652" s="1227">
        <v>44315</v>
      </c>
      <c r="R1652" s="486"/>
      <c r="S1652" s="856"/>
      <c r="T1652" s="134"/>
      <c r="U1652" s="129">
        <f t="shared" si="290"/>
        <v>1</v>
      </c>
      <c r="V1652" s="129">
        <f t="shared" si="291"/>
        <v>1</v>
      </c>
      <c r="W1652" s="856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customHeight="1" outlineLevel="1" x14ac:dyDescent="0.25">
      <c r="A1653" s="1032" t="s">
        <v>120</v>
      </c>
      <c r="B1653" s="1032" t="s">
        <v>287</v>
      </c>
      <c r="C1653" s="1032"/>
      <c r="D1653" s="1271" t="s">
        <v>164</v>
      </c>
      <c r="E1653" s="1271" t="s">
        <v>261</v>
      </c>
      <c r="F1653" s="1032" t="s">
        <v>119</v>
      </c>
      <c r="G1653" s="1033">
        <f t="shared" si="292"/>
        <v>1067750</v>
      </c>
      <c r="H1653" s="1033">
        <f t="shared" si="293"/>
        <v>1067800</v>
      </c>
      <c r="I1653" s="1274">
        <f t="shared" si="286"/>
        <v>50</v>
      </c>
      <c r="J1653" s="1273">
        <f t="shared" si="288"/>
        <v>50</v>
      </c>
      <c r="K1653" s="1273">
        <f t="shared" si="289"/>
        <v>50</v>
      </c>
      <c r="L1653" s="134"/>
      <c r="M1653" s="1224" t="s">
        <v>267</v>
      </c>
      <c r="N1653" s="131" t="s">
        <v>263</v>
      </c>
      <c r="O1653" s="20"/>
      <c r="P1653" s="134"/>
      <c r="Q1653" s="1227">
        <v>44315</v>
      </c>
      <c r="R1653" s="486"/>
      <c r="S1653" s="856"/>
      <c r="T1653" s="134"/>
      <c r="U1653" s="129">
        <f t="shared" si="290"/>
        <v>1</v>
      </c>
      <c r="V1653" s="129">
        <f t="shared" si="291"/>
        <v>1</v>
      </c>
      <c r="W1653" s="856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customHeight="1" outlineLevel="1" x14ac:dyDescent="0.25">
      <c r="A1654" s="1032" t="s">
        <v>120</v>
      </c>
      <c r="B1654" s="1032" t="s">
        <v>287</v>
      </c>
      <c r="C1654" s="1032"/>
      <c r="D1654" s="1271" t="s">
        <v>164</v>
      </c>
      <c r="E1654" s="1271" t="s">
        <v>261</v>
      </c>
      <c r="F1654" s="1032" t="s">
        <v>119</v>
      </c>
      <c r="G1654" s="1033">
        <f t="shared" si="292"/>
        <v>1067800</v>
      </c>
      <c r="H1654" s="1033">
        <f t="shared" si="293"/>
        <v>1067850</v>
      </c>
      <c r="I1654" s="1274">
        <f t="shared" si="286"/>
        <v>50</v>
      </c>
      <c r="J1654" s="1273">
        <f t="shared" si="288"/>
        <v>50</v>
      </c>
      <c r="K1654" s="1273">
        <f t="shared" si="289"/>
        <v>50</v>
      </c>
      <c r="L1654" s="134"/>
      <c r="M1654" s="1224" t="s">
        <v>267</v>
      </c>
      <c r="N1654" s="131" t="s">
        <v>263</v>
      </c>
      <c r="O1654" s="20"/>
      <c r="P1654" s="134"/>
      <c r="Q1654" s="1227">
        <v>44315</v>
      </c>
      <c r="R1654" s="486"/>
      <c r="S1654" s="856"/>
      <c r="T1654" s="134"/>
      <c r="U1654" s="129">
        <f t="shared" si="290"/>
        <v>1</v>
      </c>
      <c r="V1654" s="129">
        <f t="shared" si="291"/>
        <v>1</v>
      </c>
      <c r="W1654" s="856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customHeight="1" outlineLevel="1" x14ac:dyDescent="0.25">
      <c r="A1655" s="1032" t="s">
        <v>120</v>
      </c>
      <c r="B1655" s="1032" t="s">
        <v>287</v>
      </c>
      <c r="C1655" s="1032"/>
      <c r="D1655" s="1271" t="s">
        <v>164</v>
      </c>
      <c r="E1655" s="1271" t="s">
        <v>261</v>
      </c>
      <c r="F1655" s="1032" t="s">
        <v>119</v>
      </c>
      <c r="G1655" s="1033">
        <f t="shared" si="292"/>
        <v>1067850</v>
      </c>
      <c r="H1655" s="1033">
        <f t="shared" si="293"/>
        <v>1067900</v>
      </c>
      <c r="I1655" s="1274">
        <f t="shared" si="286"/>
        <v>50</v>
      </c>
      <c r="J1655" s="1273">
        <f t="shared" si="288"/>
        <v>50</v>
      </c>
      <c r="K1655" s="1273">
        <f t="shared" si="289"/>
        <v>50</v>
      </c>
      <c r="L1655" s="134"/>
      <c r="M1655" s="1224" t="s">
        <v>267</v>
      </c>
      <c r="N1655" s="131" t="s">
        <v>263</v>
      </c>
      <c r="O1655" s="20"/>
      <c r="P1655" s="134"/>
      <c r="Q1655" s="1227">
        <v>44315</v>
      </c>
      <c r="R1655" s="486"/>
      <c r="S1655" s="856"/>
      <c r="T1655" s="134"/>
      <c r="U1655" s="129">
        <f t="shared" si="290"/>
        <v>1</v>
      </c>
      <c r="V1655" s="129">
        <f t="shared" si="291"/>
        <v>1</v>
      </c>
      <c r="W1655" s="856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customHeight="1" outlineLevel="1" x14ac:dyDescent="0.25">
      <c r="A1656" s="1032" t="s">
        <v>120</v>
      </c>
      <c r="B1656" s="1032" t="s">
        <v>287</v>
      </c>
      <c r="C1656" s="1032"/>
      <c r="D1656" s="1271" t="s">
        <v>164</v>
      </c>
      <c r="E1656" s="1271" t="s">
        <v>261</v>
      </c>
      <c r="F1656" s="1032" t="s">
        <v>119</v>
      </c>
      <c r="G1656" s="1033">
        <f t="shared" si="292"/>
        <v>1067900</v>
      </c>
      <c r="H1656" s="1033">
        <f t="shared" si="293"/>
        <v>1067950</v>
      </c>
      <c r="I1656" s="1274">
        <f t="shared" si="286"/>
        <v>50</v>
      </c>
      <c r="J1656" s="1273">
        <f t="shared" si="288"/>
        <v>50</v>
      </c>
      <c r="K1656" s="1273">
        <f t="shared" si="289"/>
        <v>50</v>
      </c>
      <c r="L1656" s="134"/>
      <c r="M1656" s="1224" t="s">
        <v>267</v>
      </c>
      <c r="N1656" s="131" t="s">
        <v>263</v>
      </c>
      <c r="O1656" s="20"/>
      <c r="P1656" s="134"/>
      <c r="Q1656" s="1227">
        <v>44315</v>
      </c>
      <c r="R1656" s="486"/>
      <c r="S1656" s="856"/>
      <c r="T1656" s="134"/>
      <c r="U1656" s="129">
        <f t="shared" si="290"/>
        <v>1</v>
      </c>
      <c r="V1656" s="129">
        <f t="shared" si="291"/>
        <v>1</v>
      </c>
      <c r="W1656" s="856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customHeight="1" outlineLevel="1" x14ac:dyDescent="0.25">
      <c r="A1657" s="1032" t="s">
        <v>120</v>
      </c>
      <c r="B1657" s="1032" t="s">
        <v>287</v>
      </c>
      <c r="C1657" s="1032"/>
      <c r="D1657" s="1271" t="s">
        <v>164</v>
      </c>
      <c r="E1657" s="1271" t="s">
        <v>261</v>
      </c>
      <c r="F1657" s="1032" t="s">
        <v>119</v>
      </c>
      <c r="G1657" s="1033">
        <f t="shared" si="292"/>
        <v>1067950</v>
      </c>
      <c r="H1657" s="1033">
        <f t="shared" si="293"/>
        <v>1068000</v>
      </c>
      <c r="I1657" s="1274">
        <f t="shared" si="286"/>
        <v>50</v>
      </c>
      <c r="J1657" s="1273">
        <f t="shared" si="288"/>
        <v>50</v>
      </c>
      <c r="K1657" s="1273">
        <f t="shared" si="289"/>
        <v>50</v>
      </c>
      <c r="L1657" s="134"/>
      <c r="M1657" s="1224" t="s">
        <v>267</v>
      </c>
      <c r="N1657" s="131" t="s">
        <v>263</v>
      </c>
      <c r="O1657" s="20"/>
      <c r="P1657" s="134"/>
      <c r="Q1657" s="1227">
        <v>44315</v>
      </c>
      <c r="R1657" s="486"/>
      <c r="S1657" s="856"/>
      <c r="T1657" s="134"/>
      <c r="U1657" s="129">
        <f t="shared" si="290"/>
        <v>1</v>
      </c>
      <c r="V1657" s="129">
        <f t="shared" si="291"/>
        <v>1</v>
      </c>
      <c r="W1657" s="856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customHeight="1" outlineLevel="1" x14ac:dyDescent="0.25">
      <c r="A1658" s="1032" t="s">
        <v>120</v>
      </c>
      <c r="B1658" s="1032" t="s">
        <v>287</v>
      </c>
      <c r="C1658" s="1032"/>
      <c r="D1658" s="1271" t="s">
        <v>164</v>
      </c>
      <c r="E1658" s="1271" t="s">
        <v>261</v>
      </c>
      <c r="F1658" s="1032" t="s">
        <v>119</v>
      </c>
      <c r="G1658" s="1033">
        <f t="shared" si="292"/>
        <v>1068000</v>
      </c>
      <c r="H1658" s="1033">
        <f t="shared" si="293"/>
        <v>1068050</v>
      </c>
      <c r="I1658" s="1274">
        <f t="shared" si="286"/>
        <v>50</v>
      </c>
      <c r="J1658" s="1273">
        <f t="shared" si="288"/>
        <v>50</v>
      </c>
      <c r="K1658" s="1273">
        <f t="shared" si="289"/>
        <v>50</v>
      </c>
      <c r="L1658" s="134"/>
      <c r="M1658" s="1224" t="s">
        <v>267</v>
      </c>
      <c r="N1658" s="131" t="s">
        <v>263</v>
      </c>
      <c r="O1658" s="20"/>
      <c r="P1658" s="134"/>
      <c r="Q1658" s="1227">
        <v>44315</v>
      </c>
      <c r="R1658" s="486"/>
      <c r="S1658" s="856"/>
      <c r="T1658" s="134"/>
      <c r="U1658" s="129">
        <f t="shared" si="290"/>
        <v>1</v>
      </c>
      <c r="V1658" s="129">
        <f t="shared" si="291"/>
        <v>1</v>
      </c>
      <c r="W1658" s="856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customHeight="1" outlineLevel="1" x14ac:dyDescent="0.25">
      <c r="A1659" s="1032" t="s">
        <v>120</v>
      </c>
      <c r="B1659" s="1032" t="s">
        <v>287</v>
      </c>
      <c r="C1659" s="1032"/>
      <c r="D1659" s="1271" t="s">
        <v>164</v>
      </c>
      <c r="E1659" s="1271" t="s">
        <v>261</v>
      </c>
      <c r="F1659" s="1032" t="s">
        <v>119</v>
      </c>
      <c r="G1659" s="1033">
        <f t="shared" si="292"/>
        <v>1068050</v>
      </c>
      <c r="H1659" s="1033">
        <f t="shared" si="293"/>
        <v>1068100</v>
      </c>
      <c r="I1659" s="1274">
        <f t="shared" si="286"/>
        <v>50</v>
      </c>
      <c r="J1659" s="1273">
        <f t="shared" si="288"/>
        <v>50</v>
      </c>
      <c r="K1659" s="1273">
        <f t="shared" si="289"/>
        <v>50</v>
      </c>
      <c r="L1659" s="134"/>
      <c r="M1659" s="1224" t="s">
        <v>267</v>
      </c>
      <c r="N1659" s="131" t="s">
        <v>263</v>
      </c>
      <c r="O1659" s="20"/>
      <c r="P1659" s="134"/>
      <c r="Q1659" s="1227">
        <v>44315</v>
      </c>
      <c r="R1659" s="486"/>
      <c r="S1659" s="856"/>
      <c r="T1659" s="134"/>
      <c r="U1659" s="129">
        <f t="shared" si="290"/>
        <v>1</v>
      </c>
      <c r="V1659" s="129">
        <f t="shared" si="291"/>
        <v>1</v>
      </c>
      <c r="W1659" s="856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customHeight="1" outlineLevel="1" x14ac:dyDescent="0.25">
      <c r="A1660" s="1032" t="s">
        <v>120</v>
      </c>
      <c r="B1660" s="1032" t="s">
        <v>287</v>
      </c>
      <c r="C1660" s="1032"/>
      <c r="D1660" s="1271" t="s">
        <v>164</v>
      </c>
      <c r="E1660" s="1271" t="s">
        <v>261</v>
      </c>
      <c r="F1660" s="1032" t="s">
        <v>119</v>
      </c>
      <c r="G1660" s="1033">
        <f t="shared" si="292"/>
        <v>1068100</v>
      </c>
      <c r="H1660" s="1033">
        <f t="shared" si="293"/>
        <v>1068150</v>
      </c>
      <c r="I1660" s="1274">
        <f t="shared" si="286"/>
        <v>50</v>
      </c>
      <c r="J1660" s="1273">
        <f t="shared" si="288"/>
        <v>50</v>
      </c>
      <c r="K1660" s="1273">
        <f t="shared" si="289"/>
        <v>50</v>
      </c>
      <c r="L1660" s="134"/>
      <c r="M1660" s="1224" t="s">
        <v>267</v>
      </c>
      <c r="N1660" s="131" t="s">
        <v>263</v>
      </c>
      <c r="O1660" s="20"/>
      <c r="P1660" s="134"/>
      <c r="Q1660" s="1227">
        <v>44315</v>
      </c>
      <c r="R1660" s="486"/>
      <c r="S1660" s="856"/>
      <c r="T1660" s="134"/>
      <c r="U1660" s="129">
        <f t="shared" si="290"/>
        <v>1</v>
      </c>
      <c r="V1660" s="129">
        <f t="shared" si="291"/>
        <v>1</v>
      </c>
      <c r="W1660" s="856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customHeight="1" outlineLevel="1" x14ac:dyDescent="0.25">
      <c r="A1661" s="1032" t="s">
        <v>120</v>
      </c>
      <c r="B1661" s="1032" t="s">
        <v>287</v>
      </c>
      <c r="C1661" s="1032"/>
      <c r="D1661" s="1271" t="s">
        <v>164</v>
      </c>
      <c r="E1661" s="1271" t="s">
        <v>261</v>
      </c>
      <c r="F1661" s="1032" t="s">
        <v>119</v>
      </c>
      <c r="G1661" s="1033">
        <f t="shared" si="292"/>
        <v>1068150</v>
      </c>
      <c r="H1661" s="1033">
        <f t="shared" si="293"/>
        <v>1068200</v>
      </c>
      <c r="I1661" s="1274">
        <f t="shared" si="286"/>
        <v>50</v>
      </c>
      <c r="J1661" s="1273">
        <f t="shared" si="288"/>
        <v>50</v>
      </c>
      <c r="K1661" s="1273">
        <f t="shared" si="289"/>
        <v>50</v>
      </c>
      <c r="L1661" s="134"/>
      <c r="M1661" s="1223" t="s">
        <v>266</v>
      </c>
      <c r="N1661" s="131" t="s">
        <v>263</v>
      </c>
      <c r="O1661" s="20"/>
      <c r="P1661" s="134"/>
      <c r="Q1661" s="1229">
        <v>44142</v>
      </c>
      <c r="R1661" s="486"/>
      <c r="S1661" s="856"/>
      <c r="T1661" s="134"/>
      <c r="U1661" s="129">
        <f t="shared" si="290"/>
        <v>1</v>
      </c>
      <c r="V1661" s="129">
        <f t="shared" si="291"/>
        <v>1</v>
      </c>
      <c r="W1661" s="856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customHeight="1" outlineLevel="1" x14ac:dyDescent="0.25">
      <c r="A1662" s="1032" t="s">
        <v>120</v>
      </c>
      <c r="B1662" s="1032" t="s">
        <v>287</v>
      </c>
      <c r="C1662" s="1032"/>
      <c r="D1662" s="1271" t="s">
        <v>164</v>
      </c>
      <c r="E1662" s="1271" t="s">
        <v>261</v>
      </c>
      <c r="F1662" s="1032" t="s">
        <v>119</v>
      </c>
      <c r="G1662" s="1033">
        <f t="shared" si="292"/>
        <v>1068200</v>
      </c>
      <c r="H1662" s="1033">
        <f t="shared" si="293"/>
        <v>1068250</v>
      </c>
      <c r="I1662" s="1274">
        <f t="shared" si="286"/>
        <v>50</v>
      </c>
      <c r="J1662" s="1273">
        <f t="shared" si="288"/>
        <v>50</v>
      </c>
      <c r="K1662" s="1273">
        <f t="shared" si="289"/>
        <v>50</v>
      </c>
      <c r="L1662" s="134"/>
      <c r="M1662" s="1223" t="s">
        <v>266</v>
      </c>
      <c r="N1662" s="131" t="s">
        <v>263</v>
      </c>
      <c r="O1662" s="20"/>
      <c r="P1662" s="134"/>
      <c r="Q1662" s="1229">
        <v>44142</v>
      </c>
      <c r="R1662" s="486"/>
      <c r="S1662" s="856"/>
      <c r="T1662" s="134"/>
      <c r="U1662" s="129">
        <f t="shared" si="290"/>
        <v>1</v>
      </c>
      <c r="V1662" s="129">
        <f t="shared" si="291"/>
        <v>1</v>
      </c>
      <c r="W1662" s="856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customHeight="1" outlineLevel="1" x14ac:dyDescent="0.25">
      <c r="A1663" s="1032" t="s">
        <v>120</v>
      </c>
      <c r="B1663" s="1032" t="s">
        <v>287</v>
      </c>
      <c r="C1663" s="1032"/>
      <c r="D1663" s="1271" t="s">
        <v>164</v>
      </c>
      <c r="E1663" s="1271" t="s">
        <v>261</v>
      </c>
      <c r="F1663" s="1032" t="s">
        <v>119</v>
      </c>
      <c r="G1663" s="1033">
        <f t="shared" si="292"/>
        <v>1068250</v>
      </c>
      <c r="H1663" s="1033">
        <f t="shared" si="293"/>
        <v>1068300</v>
      </c>
      <c r="I1663" s="1274">
        <f t="shared" si="286"/>
        <v>50</v>
      </c>
      <c r="J1663" s="1273">
        <f t="shared" si="288"/>
        <v>50</v>
      </c>
      <c r="K1663" s="1273">
        <f t="shared" si="289"/>
        <v>50</v>
      </c>
      <c r="L1663" s="134"/>
      <c r="M1663" s="1223" t="s">
        <v>266</v>
      </c>
      <c r="N1663" s="131" t="s">
        <v>263</v>
      </c>
      <c r="O1663" s="20"/>
      <c r="P1663" s="134"/>
      <c r="Q1663" s="1229">
        <v>44142</v>
      </c>
      <c r="R1663" s="486"/>
      <c r="S1663" s="856"/>
      <c r="T1663" s="134"/>
      <c r="U1663" s="129">
        <f t="shared" si="290"/>
        <v>1</v>
      </c>
      <c r="V1663" s="129">
        <f t="shared" si="291"/>
        <v>1</v>
      </c>
      <c r="W1663" s="856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customHeight="1" outlineLevel="1" x14ac:dyDescent="0.25">
      <c r="A1664" s="1032" t="s">
        <v>120</v>
      </c>
      <c r="B1664" s="1032" t="s">
        <v>287</v>
      </c>
      <c r="C1664" s="1032"/>
      <c r="D1664" s="1271" t="s">
        <v>164</v>
      </c>
      <c r="E1664" s="1271" t="s">
        <v>261</v>
      </c>
      <c r="F1664" s="1032" t="s">
        <v>119</v>
      </c>
      <c r="G1664" s="1033">
        <f t="shared" si="292"/>
        <v>1068300</v>
      </c>
      <c r="H1664" s="1033">
        <f t="shared" si="293"/>
        <v>1068350</v>
      </c>
      <c r="I1664" s="1274">
        <f t="shared" si="286"/>
        <v>50</v>
      </c>
      <c r="J1664" s="1273">
        <f t="shared" si="288"/>
        <v>50</v>
      </c>
      <c r="K1664" s="1273">
        <f t="shared" si="289"/>
        <v>50</v>
      </c>
      <c r="L1664" s="134"/>
      <c r="M1664" s="1223" t="s">
        <v>266</v>
      </c>
      <c r="N1664" s="131" t="s">
        <v>263</v>
      </c>
      <c r="O1664" s="20"/>
      <c r="P1664" s="134"/>
      <c r="Q1664" s="1229">
        <v>44142</v>
      </c>
      <c r="R1664" s="486"/>
      <c r="S1664" s="856"/>
      <c r="T1664" s="134"/>
      <c r="U1664" s="129">
        <f t="shared" si="290"/>
        <v>1</v>
      </c>
      <c r="V1664" s="129">
        <f t="shared" si="291"/>
        <v>1</v>
      </c>
      <c r="W1664" s="856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customHeight="1" outlineLevel="1" x14ac:dyDescent="0.25">
      <c r="A1665" s="1032" t="s">
        <v>120</v>
      </c>
      <c r="B1665" s="1032" t="s">
        <v>287</v>
      </c>
      <c r="C1665" s="1032"/>
      <c r="D1665" s="1271" t="s">
        <v>164</v>
      </c>
      <c r="E1665" s="1271" t="s">
        <v>261</v>
      </c>
      <c r="F1665" s="1032" t="s">
        <v>119</v>
      </c>
      <c r="G1665" s="1033">
        <f t="shared" si="292"/>
        <v>1068350</v>
      </c>
      <c r="H1665" s="1033">
        <f t="shared" si="293"/>
        <v>1068400</v>
      </c>
      <c r="I1665" s="1274">
        <f t="shared" si="286"/>
        <v>50</v>
      </c>
      <c r="J1665" s="1273">
        <f t="shared" si="288"/>
        <v>50</v>
      </c>
      <c r="K1665" s="1273">
        <f t="shared" si="289"/>
        <v>50</v>
      </c>
      <c r="L1665" s="134"/>
      <c r="M1665" s="1223" t="s">
        <v>266</v>
      </c>
      <c r="N1665" s="131" t="s">
        <v>263</v>
      </c>
      <c r="O1665" s="20"/>
      <c r="P1665" s="134"/>
      <c r="Q1665" s="1229">
        <v>44142</v>
      </c>
      <c r="R1665" s="486"/>
      <c r="S1665" s="856"/>
      <c r="T1665" s="134"/>
      <c r="U1665" s="129">
        <f t="shared" si="290"/>
        <v>1</v>
      </c>
      <c r="V1665" s="129">
        <f t="shared" si="291"/>
        <v>1</v>
      </c>
      <c r="W1665" s="856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customHeight="1" outlineLevel="1" x14ac:dyDescent="0.25">
      <c r="A1666" s="1032" t="s">
        <v>120</v>
      </c>
      <c r="B1666" s="1032" t="s">
        <v>287</v>
      </c>
      <c r="C1666" s="1032"/>
      <c r="D1666" s="1271" t="s">
        <v>164</v>
      </c>
      <c r="E1666" s="1271" t="s">
        <v>261</v>
      </c>
      <c r="F1666" s="1032" t="s">
        <v>119</v>
      </c>
      <c r="G1666" s="1033">
        <f t="shared" si="292"/>
        <v>1068400</v>
      </c>
      <c r="H1666" s="1033">
        <f t="shared" si="293"/>
        <v>1068450</v>
      </c>
      <c r="I1666" s="1274">
        <f t="shared" si="286"/>
        <v>50</v>
      </c>
      <c r="J1666" s="1273">
        <f t="shared" si="288"/>
        <v>50</v>
      </c>
      <c r="K1666" s="1273">
        <f t="shared" si="289"/>
        <v>50</v>
      </c>
      <c r="L1666" s="134"/>
      <c r="M1666" s="1223" t="s">
        <v>266</v>
      </c>
      <c r="N1666" s="131" t="s">
        <v>263</v>
      </c>
      <c r="O1666" s="20"/>
      <c r="P1666" s="134"/>
      <c r="Q1666" s="1229">
        <v>44142</v>
      </c>
      <c r="R1666" s="486"/>
      <c r="S1666" s="856"/>
      <c r="T1666" s="134"/>
      <c r="U1666" s="129">
        <f t="shared" si="290"/>
        <v>1</v>
      </c>
      <c r="V1666" s="129">
        <f t="shared" si="291"/>
        <v>1</v>
      </c>
      <c r="W1666" s="856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customHeight="1" outlineLevel="1" x14ac:dyDescent="0.25">
      <c r="A1667" s="1032" t="s">
        <v>120</v>
      </c>
      <c r="B1667" s="1032" t="s">
        <v>287</v>
      </c>
      <c r="C1667" s="1032"/>
      <c r="D1667" s="1271" t="s">
        <v>164</v>
      </c>
      <c r="E1667" s="1271" t="s">
        <v>261</v>
      </c>
      <c r="F1667" s="1032" t="s">
        <v>119</v>
      </c>
      <c r="G1667" s="1033">
        <f t="shared" si="292"/>
        <v>1068450</v>
      </c>
      <c r="H1667" s="1033">
        <f t="shared" si="293"/>
        <v>1068500</v>
      </c>
      <c r="I1667" s="1274">
        <f t="shared" si="286"/>
        <v>50</v>
      </c>
      <c r="J1667" s="1273">
        <f t="shared" si="288"/>
        <v>50</v>
      </c>
      <c r="K1667" s="1273">
        <f t="shared" si="289"/>
        <v>50</v>
      </c>
      <c r="L1667" s="134"/>
      <c r="M1667" s="1223" t="s">
        <v>266</v>
      </c>
      <c r="N1667" s="131" t="s">
        <v>263</v>
      </c>
      <c r="O1667" s="20"/>
      <c r="P1667" s="134"/>
      <c r="Q1667" s="1229">
        <v>44142</v>
      </c>
      <c r="R1667" s="486"/>
      <c r="S1667" s="856"/>
      <c r="T1667" s="134"/>
      <c r="U1667" s="129">
        <f t="shared" si="290"/>
        <v>1</v>
      </c>
      <c r="V1667" s="129">
        <f t="shared" si="291"/>
        <v>1</v>
      </c>
      <c r="W1667" s="856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customHeight="1" outlineLevel="1" x14ac:dyDescent="0.25">
      <c r="A1668" s="1032" t="s">
        <v>120</v>
      </c>
      <c r="B1668" s="1032" t="s">
        <v>287</v>
      </c>
      <c r="C1668" s="1032"/>
      <c r="D1668" s="1271" t="s">
        <v>164</v>
      </c>
      <c r="E1668" s="1271" t="s">
        <v>261</v>
      </c>
      <c r="F1668" s="1032" t="s">
        <v>119</v>
      </c>
      <c r="G1668" s="1033">
        <f t="shared" si="292"/>
        <v>1068500</v>
      </c>
      <c r="H1668" s="1033">
        <f t="shared" si="293"/>
        <v>1068550</v>
      </c>
      <c r="I1668" s="1274">
        <f t="shared" si="286"/>
        <v>50</v>
      </c>
      <c r="J1668" s="1273">
        <f t="shared" si="288"/>
        <v>50</v>
      </c>
      <c r="K1668" s="1273">
        <f t="shared" si="289"/>
        <v>50</v>
      </c>
      <c r="L1668" s="134"/>
      <c r="M1668" s="1223" t="s">
        <v>266</v>
      </c>
      <c r="N1668" s="131" t="s">
        <v>263</v>
      </c>
      <c r="O1668" s="20"/>
      <c r="P1668" s="134"/>
      <c r="Q1668" s="1229">
        <v>44142</v>
      </c>
      <c r="R1668" s="486"/>
      <c r="S1668" s="856"/>
      <c r="T1668" s="134"/>
      <c r="U1668" s="129">
        <f t="shared" si="290"/>
        <v>1</v>
      </c>
      <c r="V1668" s="129">
        <f t="shared" si="291"/>
        <v>1</v>
      </c>
      <c r="W1668" s="856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customHeight="1" outlineLevel="1" x14ac:dyDescent="0.25">
      <c r="A1669" s="1032" t="s">
        <v>120</v>
      </c>
      <c r="B1669" s="1032" t="s">
        <v>287</v>
      </c>
      <c r="C1669" s="1032"/>
      <c r="D1669" s="1271" t="s">
        <v>164</v>
      </c>
      <c r="E1669" s="1271" t="s">
        <v>261</v>
      </c>
      <c r="F1669" s="1032" t="s">
        <v>119</v>
      </c>
      <c r="G1669" s="1033">
        <f t="shared" si="292"/>
        <v>1068550</v>
      </c>
      <c r="H1669" s="1033">
        <f t="shared" si="293"/>
        <v>1068600</v>
      </c>
      <c r="I1669" s="1274">
        <f t="shared" si="286"/>
        <v>50</v>
      </c>
      <c r="J1669" s="1273">
        <f t="shared" si="288"/>
        <v>50</v>
      </c>
      <c r="K1669" s="1273">
        <f t="shared" si="289"/>
        <v>50</v>
      </c>
      <c r="L1669" s="134"/>
      <c r="M1669" s="1223" t="s">
        <v>266</v>
      </c>
      <c r="N1669" s="131" t="s">
        <v>263</v>
      </c>
      <c r="O1669" s="20"/>
      <c r="P1669" s="134"/>
      <c r="Q1669" s="1229">
        <v>44142</v>
      </c>
      <c r="R1669" s="486"/>
      <c r="S1669" s="856"/>
      <c r="T1669" s="134"/>
      <c r="U1669" s="129">
        <f t="shared" si="290"/>
        <v>1</v>
      </c>
      <c r="V1669" s="129">
        <f t="shared" si="291"/>
        <v>1</v>
      </c>
      <c r="W1669" s="856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customHeight="1" outlineLevel="1" x14ac:dyDescent="0.25">
      <c r="A1670" s="1032" t="s">
        <v>120</v>
      </c>
      <c r="B1670" s="1032" t="s">
        <v>287</v>
      </c>
      <c r="C1670" s="1032"/>
      <c r="D1670" s="1271" t="s">
        <v>164</v>
      </c>
      <c r="E1670" s="1271" t="s">
        <v>261</v>
      </c>
      <c r="F1670" s="1032" t="s">
        <v>119</v>
      </c>
      <c r="G1670" s="1033">
        <f t="shared" si="292"/>
        <v>1068600</v>
      </c>
      <c r="H1670" s="1033">
        <f t="shared" si="293"/>
        <v>1068650</v>
      </c>
      <c r="I1670" s="1274">
        <f t="shared" si="286"/>
        <v>50</v>
      </c>
      <c r="J1670" s="1273">
        <f t="shared" si="288"/>
        <v>50</v>
      </c>
      <c r="K1670" s="1273">
        <f t="shared" si="289"/>
        <v>50</v>
      </c>
      <c r="L1670" s="134"/>
      <c r="M1670" s="1223" t="s">
        <v>266</v>
      </c>
      <c r="N1670" s="131" t="s">
        <v>263</v>
      </c>
      <c r="O1670" s="20"/>
      <c r="P1670" s="134"/>
      <c r="Q1670" s="1229">
        <v>44142</v>
      </c>
      <c r="R1670" s="486"/>
      <c r="S1670" s="856"/>
      <c r="T1670" s="134"/>
      <c r="U1670" s="129">
        <f t="shared" si="290"/>
        <v>1</v>
      </c>
      <c r="V1670" s="129">
        <f t="shared" si="291"/>
        <v>1</v>
      </c>
      <c r="W1670" s="856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customHeight="1" outlineLevel="1" x14ac:dyDescent="0.25">
      <c r="A1671" s="1032" t="s">
        <v>120</v>
      </c>
      <c r="B1671" s="1032" t="s">
        <v>287</v>
      </c>
      <c r="C1671" s="1032"/>
      <c r="D1671" s="1271" t="s">
        <v>164</v>
      </c>
      <c r="E1671" s="1271" t="s">
        <v>261</v>
      </c>
      <c r="F1671" s="1032" t="s">
        <v>119</v>
      </c>
      <c r="G1671" s="1033">
        <f t="shared" si="292"/>
        <v>1068650</v>
      </c>
      <c r="H1671" s="1033">
        <f t="shared" si="293"/>
        <v>1068700</v>
      </c>
      <c r="I1671" s="1274">
        <f t="shared" si="286"/>
        <v>50</v>
      </c>
      <c r="J1671" s="1273">
        <f t="shared" si="288"/>
        <v>50</v>
      </c>
      <c r="K1671" s="1273">
        <f t="shared" si="289"/>
        <v>50</v>
      </c>
      <c r="L1671" s="134"/>
      <c r="M1671" s="1223" t="s">
        <v>266</v>
      </c>
      <c r="N1671" s="131" t="s">
        <v>263</v>
      </c>
      <c r="O1671" s="20"/>
      <c r="P1671" s="134"/>
      <c r="Q1671" s="1229">
        <v>44142</v>
      </c>
      <c r="R1671" s="486"/>
      <c r="S1671" s="856"/>
      <c r="T1671" s="134"/>
      <c r="U1671" s="129">
        <f t="shared" si="290"/>
        <v>1</v>
      </c>
      <c r="V1671" s="129">
        <f t="shared" si="291"/>
        <v>1</v>
      </c>
      <c r="W1671" s="856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customHeight="1" outlineLevel="1" x14ac:dyDescent="0.25">
      <c r="A1672" s="1032" t="s">
        <v>120</v>
      </c>
      <c r="B1672" s="1032" t="s">
        <v>287</v>
      </c>
      <c r="C1672" s="1032"/>
      <c r="D1672" s="1271" t="s">
        <v>164</v>
      </c>
      <c r="E1672" s="1271" t="s">
        <v>261</v>
      </c>
      <c r="F1672" s="1032" t="s">
        <v>119</v>
      </c>
      <c r="G1672" s="1033">
        <f t="shared" si="292"/>
        <v>1068700</v>
      </c>
      <c r="H1672" s="1033">
        <f t="shared" si="293"/>
        <v>1068750</v>
      </c>
      <c r="I1672" s="1274">
        <f t="shared" si="286"/>
        <v>50</v>
      </c>
      <c r="J1672" s="1273">
        <f t="shared" si="288"/>
        <v>50</v>
      </c>
      <c r="K1672" s="1273">
        <f t="shared" si="289"/>
        <v>50</v>
      </c>
      <c r="L1672" s="134"/>
      <c r="M1672" s="1223" t="s">
        <v>266</v>
      </c>
      <c r="N1672" s="131" t="s">
        <v>263</v>
      </c>
      <c r="O1672" s="20"/>
      <c r="P1672" s="134"/>
      <c r="Q1672" s="1229">
        <v>44142</v>
      </c>
      <c r="R1672" s="486"/>
      <c r="S1672" s="856"/>
      <c r="T1672" s="134"/>
      <c r="U1672" s="129">
        <f t="shared" si="290"/>
        <v>1</v>
      </c>
      <c r="V1672" s="129">
        <f t="shared" si="291"/>
        <v>1</v>
      </c>
      <c r="W1672" s="856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customHeight="1" outlineLevel="1" x14ac:dyDescent="0.25">
      <c r="A1673" s="1032" t="s">
        <v>120</v>
      </c>
      <c r="B1673" s="1032" t="s">
        <v>287</v>
      </c>
      <c r="C1673" s="1032"/>
      <c r="D1673" s="1271" t="s">
        <v>164</v>
      </c>
      <c r="E1673" s="1271" t="s">
        <v>261</v>
      </c>
      <c r="F1673" s="1032" t="s">
        <v>119</v>
      </c>
      <c r="G1673" s="1033">
        <f t="shared" si="292"/>
        <v>1068750</v>
      </c>
      <c r="H1673" s="1033">
        <f t="shared" si="293"/>
        <v>1068800</v>
      </c>
      <c r="I1673" s="1274">
        <f t="shared" si="286"/>
        <v>50</v>
      </c>
      <c r="J1673" s="1273">
        <f t="shared" si="288"/>
        <v>50</v>
      </c>
      <c r="K1673" s="1273">
        <f t="shared" si="289"/>
        <v>50</v>
      </c>
      <c r="L1673" s="134"/>
      <c r="M1673" s="1223" t="s">
        <v>266</v>
      </c>
      <c r="N1673" s="131" t="s">
        <v>263</v>
      </c>
      <c r="O1673" s="20"/>
      <c r="P1673" s="134"/>
      <c r="Q1673" s="1229">
        <v>44161</v>
      </c>
      <c r="R1673" s="486"/>
      <c r="S1673" s="856"/>
      <c r="T1673" s="134"/>
      <c r="U1673" s="129">
        <f t="shared" si="290"/>
        <v>1</v>
      </c>
      <c r="V1673" s="129">
        <f t="shared" si="291"/>
        <v>1</v>
      </c>
      <c r="W1673" s="856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customHeight="1" outlineLevel="1" x14ac:dyDescent="0.25">
      <c r="A1674" s="1032" t="s">
        <v>120</v>
      </c>
      <c r="B1674" s="1032" t="s">
        <v>287</v>
      </c>
      <c r="C1674" s="1032"/>
      <c r="D1674" s="1271" t="s">
        <v>164</v>
      </c>
      <c r="E1674" s="1271" t="s">
        <v>261</v>
      </c>
      <c r="F1674" s="1032" t="s">
        <v>119</v>
      </c>
      <c r="G1674" s="1033">
        <f t="shared" si="292"/>
        <v>1068800</v>
      </c>
      <c r="H1674" s="1033">
        <f t="shared" si="293"/>
        <v>1068850</v>
      </c>
      <c r="I1674" s="1274">
        <f t="shared" si="286"/>
        <v>50</v>
      </c>
      <c r="J1674" s="1273">
        <f t="shared" si="288"/>
        <v>50</v>
      </c>
      <c r="K1674" s="1273">
        <f t="shared" si="289"/>
        <v>50</v>
      </c>
      <c r="L1674" s="134"/>
      <c r="M1674" s="1223" t="s">
        <v>266</v>
      </c>
      <c r="N1674" s="131" t="s">
        <v>263</v>
      </c>
      <c r="O1674" s="20"/>
      <c r="P1674" s="134"/>
      <c r="Q1674" s="1229">
        <v>44161</v>
      </c>
      <c r="R1674" s="486"/>
      <c r="S1674" s="856"/>
      <c r="T1674" s="134"/>
      <c r="U1674" s="129">
        <f t="shared" si="290"/>
        <v>1</v>
      </c>
      <c r="V1674" s="129">
        <f t="shared" si="291"/>
        <v>1</v>
      </c>
      <c r="W1674" s="856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25">
      <c r="A1675" s="1032" t="s">
        <v>120</v>
      </c>
      <c r="B1675" s="1032" t="s">
        <v>273</v>
      </c>
      <c r="C1675" s="1032"/>
      <c r="D1675" s="1032"/>
      <c r="E1675" s="1271" t="s">
        <v>261</v>
      </c>
      <c r="F1675" s="1032" t="s">
        <v>119</v>
      </c>
      <c r="G1675" s="1033">
        <f t="shared" si="292"/>
        <v>1068850</v>
      </c>
      <c r="H1675" s="1033">
        <f t="shared" si="293"/>
        <v>1068900</v>
      </c>
      <c r="I1675" s="1274">
        <f t="shared" si="286"/>
        <v>50</v>
      </c>
      <c r="J1675" s="1273">
        <f t="shared" si="288"/>
        <v>50</v>
      </c>
      <c r="K1675" s="1273">
        <f t="shared" si="289"/>
        <v>50</v>
      </c>
      <c r="L1675" s="134"/>
      <c r="M1675" s="1223" t="s">
        <v>266</v>
      </c>
      <c r="N1675" s="1224" t="s">
        <v>267</v>
      </c>
      <c r="O1675" s="20"/>
      <c r="P1675" s="134"/>
      <c r="Q1675" s="1229">
        <v>44161</v>
      </c>
      <c r="R1675" s="1227">
        <v>44426</v>
      </c>
      <c r="S1675" s="856"/>
      <c r="T1675" s="134"/>
      <c r="U1675" s="129">
        <f t="shared" si="290"/>
        <v>1</v>
      </c>
      <c r="V1675" s="129">
        <f t="shared" si="291"/>
        <v>1</v>
      </c>
      <c r="W1675" s="856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25">
      <c r="A1676" s="6" t="s">
        <v>120</v>
      </c>
      <c r="B1676" s="6" t="s">
        <v>273</v>
      </c>
      <c r="C1676" s="6"/>
      <c r="D1676" s="6"/>
      <c r="E1676" s="212" t="s">
        <v>261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23" t="s">
        <v>266</v>
      </c>
      <c r="N1676" s="1224" t="s">
        <v>267</v>
      </c>
      <c r="O1676" s="20"/>
      <c r="P1676" s="134"/>
      <c r="Q1676" s="1229">
        <v>44161</v>
      </c>
      <c r="R1676" s="1227">
        <v>44413</v>
      </c>
      <c r="S1676" s="856"/>
      <c r="T1676" s="134"/>
      <c r="U1676" s="129">
        <f t="shared" si="290"/>
        <v>1</v>
      </c>
      <c r="V1676" s="129">
        <f t="shared" si="291"/>
        <v>1</v>
      </c>
      <c r="W1676" s="856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25">
      <c r="A1677" s="6" t="s">
        <v>120</v>
      </c>
      <c r="B1677" s="6" t="s">
        <v>273</v>
      </c>
      <c r="C1677" s="6"/>
      <c r="D1677" s="6"/>
      <c r="E1677" s="212" t="s">
        <v>261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23" t="s">
        <v>266</v>
      </c>
      <c r="N1677" s="1224" t="s">
        <v>267</v>
      </c>
      <c r="O1677" s="20"/>
      <c r="P1677" s="134"/>
      <c r="Q1677" s="1229">
        <v>44161</v>
      </c>
      <c r="R1677" s="1227">
        <v>44413</v>
      </c>
      <c r="S1677" s="856"/>
      <c r="T1677" s="134"/>
      <c r="U1677" s="129">
        <f t="shared" si="290"/>
        <v>1</v>
      </c>
      <c r="V1677" s="129">
        <f t="shared" si="291"/>
        <v>1</v>
      </c>
      <c r="W1677" s="891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25">
      <c r="A1678" s="6" t="s">
        <v>120</v>
      </c>
      <c r="B1678" s="6" t="s">
        <v>273</v>
      </c>
      <c r="C1678" s="6"/>
      <c r="D1678" s="6"/>
      <c r="E1678" s="212" t="s">
        <v>261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23" t="s">
        <v>266</v>
      </c>
      <c r="N1678" s="1224" t="s">
        <v>267</v>
      </c>
      <c r="O1678" s="20"/>
      <c r="P1678" s="134"/>
      <c r="Q1678" s="1229">
        <v>44161</v>
      </c>
      <c r="R1678" s="1227">
        <v>44405</v>
      </c>
      <c r="S1678" s="856"/>
      <c r="T1678" s="134"/>
      <c r="U1678" s="129">
        <f t="shared" si="290"/>
        <v>1</v>
      </c>
      <c r="V1678" s="129">
        <f t="shared" si="291"/>
        <v>1</v>
      </c>
      <c r="W1678" s="891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25">
      <c r="A1679" s="6" t="s">
        <v>120</v>
      </c>
      <c r="B1679" s="6" t="s">
        <v>273</v>
      </c>
      <c r="C1679" s="6"/>
      <c r="D1679" s="6"/>
      <c r="E1679" s="212" t="s">
        <v>261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24" t="s">
        <v>267</v>
      </c>
      <c r="N1679" s="1224" t="s">
        <v>267</v>
      </c>
      <c r="O1679" s="20"/>
      <c r="P1679" s="134"/>
      <c r="Q1679" s="1227">
        <v>44313</v>
      </c>
      <c r="R1679" s="1227">
        <v>44405</v>
      </c>
      <c r="S1679" s="856"/>
      <c r="T1679" s="134"/>
      <c r="U1679" s="129">
        <f t="shared" si="290"/>
        <v>1</v>
      </c>
      <c r="V1679" s="129">
        <f t="shared" si="291"/>
        <v>1</v>
      </c>
      <c r="W1679" s="856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25">
      <c r="A1680" s="6" t="s">
        <v>120</v>
      </c>
      <c r="B1680" s="6" t="s">
        <v>273</v>
      </c>
      <c r="C1680" s="6"/>
      <c r="D1680" s="6"/>
      <c r="E1680" s="212" t="s">
        <v>261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24" t="s">
        <v>267</v>
      </c>
      <c r="N1680" s="1224" t="s">
        <v>267</v>
      </c>
      <c r="O1680" s="20"/>
      <c r="P1680" s="134"/>
      <c r="Q1680" s="1227">
        <v>44313</v>
      </c>
      <c r="R1680" s="1227">
        <v>44405</v>
      </c>
      <c r="S1680" s="856"/>
      <c r="T1680" s="134"/>
      <c r="U1680" s="129">
        <f t="shared" si="290"/>
        <v>1</v>
      </c>
      <c r="V1680" s="129">
        <f t="shared" si="291"/>
        <v>1</v>
      </c>
      <c r="W1680" s="856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25">
      <c r="A1681" s="6" t="s">
        <v>120</v>
      </c>
      <c r="B1681" s="6" t="s">
        <v>273</v>
      </c>
      <c r="C1681" s="6"/>
      <c r="D1681" s="6"/>
      <c r="E1681" s="212" t="s">
        <v>261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24" t="s">
        <v>267</v>
      </c>
      <c r="N1681" s="1224" t="s">
        <v>267</v>
      </c>
      <c r="O1681" s="20"/>
      <c r="P1681" s="134"/>
      <c r="Q1681" s="1227">
        <v>44313</v>
      </c>
      <c r="R1681" s="1227">
        <v>44345</v>
      </c>
      <c r="S1681" s="856"/>
      <c r="T1681" s="134"/>
      <c r="U1681" s="129">
        <f t="shared" si="290"/>
        <v>1</v>
      </c>
      <c r="V1681" s="129">
        <f t="shared" si="291"/>
        <v>1</v>
      </c>
      <c r="W1681" s="856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25">
      <c r="A1682" s="6" t="s">
        <v>120</v>
      </c>
      <c r="B1682" s="6" t="s">
        <v>273</v>
      </c>
      <c r="C1682" s="6"/>
      <c r="D1682" s="6"/>
      <c r="E1682" s="212" t="s">
        <v>261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23" t="s">
        <v>266</v>
      </c>
      <c r="N1682" s="1224" t="s">
        <v>267</v>
      </c>
      <c r="O1682" s="20"/>
      <c r="P1682" s="134"/>
      <c r="Q1682" s="1229">
        <v>44161</v>
      </c>
      <c r="R1682" s="1227">
        <v>44345</v>
      </c>
      <c r="S1682" s="856"/>
      <c r="T1682" s="134"/>
      <c r="U1682" s="129">
        <f t="shared" si="290"/>
        <v>1</v>
      </c>
      <c r="V1682" s="129">
        <f t="shared" si="291"/>
        <v>1</v>
      </c>
      <c r="W1682" s="856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25">
      <c r="A1683" s="6" t="s">
        <v>120</v>
      </c>
      <c r="B1683" s="6" t="s">
        <v>273</v>
      </c>
      <c r="C1683" s="6"/>
      <c r="D1683" s="6"/>
      <c r="E1683" s="212" t="s">
        <v>261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23" t="s">
        <v>266</v>
      </c>
      <c r="N1683" s="1224" t="s">
        <v>267</v>
      </c>
      <c r="O1683" s="20"/>
      <c r="P1683" s="134"/>
      <c r="Q1683" s="1229">
        <v>44159</v>
      </c>
      <c r="R1683" s="1227">
        <v>44345</v>
      </c>
      <c r="S1683" s="856"/>
      <c r="T1683" s="134"/>
      <c r="U1683" s="129">
        <f t="shared" si="290"/>
        <v>1</v>
      </c>
      <c r="V1683" s="129">
        <f t="shared" si="291"/>
        <v>1</v>
      </c>
      <c r="W1683" s="891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25">
      <c r="A1684" s="1032" t="s">
        <v>120</v>
      </c>
      <c r="B1684" s="1032" t="s">
        <v>163</v>
      </c>
      <c r="C1684" s="1032"/>
      <c r="D1684" s="1032"/>
      <c r="E1684" s="1271" t="s">
        <v>261</v>
      </c>
      <c r="F1684" s="1032" t="s">
        <v>119</v>
      </c>
      <c r="G1684" s="1033">
        <f t="shared" si="292"/>
        <v>1069300</v>
      </c>
      <c r="H1684" s="1033">
        <f t="shared" si="293"/>
        <v>1069350</v>
      </c>
      <c r="I1684" s="1274">
        <f t="shared" si="286"/>
        <v>50</v>
      </c>
      <c r="J1684" s="1273">
        <f t="shared" si="288"/>
        <v>50</v>
      </c>
      <c r="K1684" s="1273">
        <f t="shared" si="289"/>
        <v>50</v>
      </c>
      <c r="L1684" s="134"/>
      <c r="M1684" s="1223" t="s">
        <v>266</v>
      </c>
      <c r="N1684" s="1224" t="s">
        <v>267</v>
      </c>
      <c r="O1684" s="20"/>
      <c r="P1684" s="134"/>
      <c r="Q1684" s="1229">
        <v>44159</v>
      </c>
      <c r="R1684" s="1227">
        <v>44345</v>
      </c>
      <c r="S1684" s="856"/>
      <c r="T1684" s="134"/>
      <c r="U1684" s="129">
        <f t="shared" si="290"/>
        <v>1</v>
      </c>
      <c r="V1684" s="129">
        <f t="shared" si="291"/>
        <v>1</v>
      </c>
      <c r="W1684" s="856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25">
      <c r="A1685" s="1032" t="s">
        <v>120</v>
      </c>
      <c r="B1685" s="1032" t="s">
        <v>163</v>
      </c>
      <c r="C1685" s="1032"/>
      <c r="D1685" s="1032"/>
      <c r="E1685" s="1271" t="s">
        <v>261</v>
      </c>
      <c r="F1685" s="1032" t="s">
        <v>119</v>
      </c>
      <c r="G1685" s="1033">
        <f t="shared" si="292"/>
        <v>1069350</v>
      </c>
      <c r="H1685" s="1033">
        <f t="shared" si="293"/>
        <v>1069400</v>
      </c>
      <c r="I1685" s="1274">
        <f t="shared" si="286"/>
        <v>50</v>
      </c>
      <c r="J1685" s="1273">
        <f t="shared" si="288"/>
        <v>50</v>
      </c>
      <c r="K1685" s="1273">
        <f t="shared" si="289"/>
        <v>50</v>
      </c>
      <c r="L1685" s="134"/>
      <c r="M1685" s="1223" t="s">
        <v>266</v>
      </c>
      <c r="N1685" s="1224" t="s">
        <v>267</v>
      </c>
      <c r="O1685" s="20"/>
      <c r="P1685" s="134"/>
      <c r="Q1685" s="1229">
        <v>44160</v>
      </c>
      <c r="R1685" s="1227">
        <v>44345</v>
      </c>
      <c r="S1685" s="856"/>
      <c r="T1685" s="134"/>
      <c r="U1685" s="129">
        <f t="shared" si="290"/>
        <v>1</v>
      </c>
      <c r="V1685" s="129">
        <f t="shared" si="291"/>
        <v>1</v>
      </c>
      <c r="W1685" s="856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25">
      <c r="A1686" s="1032" t="s">
        <v>120</v>
      </c>
      <c r="B1686" s="1032" t="s">
        <v>163</v>
      </c>
      <c r="C1686" s="1032"/>
      <c r="D1686" s="1032"/>
      <c r="E1686" s="1271" t="s">
        <v>261</v>
      </c>
      <c r="F1686" s="1032" t="s">
        <v>119</v>
      </c>
      <c r="G1686" s="1033">
        <f t="shared" si="292"/>
        <v>1069400</v>
      </c>
      <c r="H1686" s="1033">
        <f t="shared" si="293"/>
        <v>1069450</v>
      </c>
      <c r="I1686" s="1274">
        <f t="shared" si="286"/>
        <v>50</v>
      </c>
      <c r="J1686" s="1273">
        <f t="shared" si="288"/>
        <v>50</v>
      </c>
      <c r="K1686" s="1273">
        <f t="shared" si="289"/>
        <v>50</v>
      </c>
      <c r="L1686" s="134"/>
      <c r="M1686" s="1223" t="s">
        <v>266</v>
      </c>
      <c r="N1686" s="1224" t="s">
        <v>267</v>
      </c>
      <c r="O1686" s="20"/>
      <c r="P1686" s="134"/>
      <c r="Q1686" s="1229">
        <v>44160</v>
      </c>
      <c r="R1686" s="1227">
        <v>44345</v>
      </c>
      <c r="S1686" s="856"/>
      <c r="T1686" s="134"/>
      <c r="U1686" s="129">
        <f t="shared" si="290"/>
        <v>1</v>
      </c>
      <c r="V1686" s="129">
        <f t="shared" si="291"/>
        <v>1</v>
      </c>
      <c r="W1686" s="856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25">
      <c r="A1687" s="1032" t="s">
        <v>120</v>
      </c>
      <c r="B1687" s="1032" t="s">
        <v>163</v>
      </c>
      <c r="C1687" s="1032"/>
      <c r="D1687" s="1032"/>
      <c r="E1687" s="1271" t="s">
        <v>261</v>
      </c>
      <c r="F1687" s="1032" t="s">
        <v>119</v>
      </c>
      <c r="G1687" s="1033">
        <f t="shared" si="292"/>
        <v>1069450</v>
      </c>
      <c r="H1687" s="1033">
        <f t="shared" si="293"/>
        <v>1069500</v>
      </c>
      <c r="I1687" s="1274">
        <f t="shared" si="286"/>
        <v>50</v>
      </c>
      <c r="J1687" s="1273">
        <f t="shared" si="288"/>
        <v>50</v>
      </c>
      <c r="K1687" s="1273">
        <f t="shared" si="289"/>
        <v>50</v>
      </c>
      <c r="L1687" s="134"/>
      <c r="M1687" s="1223" t="s">
        <v>266</v>
      </c>
      <c r="N1687" s="1224" t="s">
        <v>267</v>
      </c>
      <c r="O1687" s="20"/>
      <c r="P1687" s="134"/>
      <c r="Q1687" s="1229">
        <v>44160</v>
      </c>
      <c r="R1687" s="1227">
        <v>44330</v>
      </c>
      <c r="S1687" s="856"/>
      <c r="T1687" s="134"/>
      <c r="U1687" s="129">
        <f t="shared" si="290"/>
        <v>1</v>
      </c>
      <c r="V1687" s="129">
        <f t="shared" si="291"/>
        <v>1</v>
      </c>
      <c r="W1687" s="856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25">
      <c r="A1688" s="1032" t="s">
        <v>120</v>
      </c>
      <c r="B1688" s="1032" t="s">
        <v>163</v>
      </c>
      <c r="C1688" s="1032"/>
      <c r="D1688" s="1032"/>
      <c r="E1688" s="1271" t="s">
        <v>261</v>
      </c>
      <c r="F1688" s="1032" t="s">
        <v>119</v>
      </c>
      <c r="G1688" s="1033">
        <f t="shared" si="292"/>
        <v>1069500</v>
      </c>
      <c r="H1688" s="1033">
        <f t="shared" si="293"/>
        <v>1069550</v>
      </c>
      <c r="I1688" s="1274">
        <f t="shared" si="286"/>
        <v>50</v>
      </c>
      <c r="J1688" s="1273">
        <f t="shared" si="288"/>
        <v>50</v>
      </c>
      <c r="K1688" s="1273">
        <f t="shared" si="289"/>
        <v>50</v>
      </c>
      <c r="L1688" s="134"/>
      <c r="M1688" s="1223" t="s">
        <v>266</v>
      </c>
      <c r="N1688" s="1224" t="s">
        <v>267</v>
      </c>
      <c r="O1688" s="20"/>
      <c r="P1688" s="134"/>
      <c r="Q1688" s="1229">
        <v>44160</v>
      </c>
      <c r="R1688" s="1227">
        <v>44330</v>
      </c>
      <c r="S1688" s="856"/>
      <c r="T1688" s="134"/>
      <c r="U1688" s="129">
        <f t="shared" si="290"/>
        <v>1</v>
      </c>
      <c r="V1688" s="129">
        <f t="shared" si="291"/>
        <v>1</v>
      </c>
      <c r="W1688" s="891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25">
      <c r="A1689" s="1032" t="s">
        <v>120</v>
      </c>
      <c r="B1689" s="1032" t="s">
        <v>163</v>
      </c>
      <c r="C1689" s="1032"/>
      <c r="D1689" s="1032"/>
      <c r="E1689" s="1271" t="s">
        <v>261</v>
      </c>
      <c r="F1689" s="1032" t="s">
        <v>119</v>
      </c>
      <c r="G1689" s="1033">
        <f t="shared" si="292"/>
        <v>1069550</v>
      </c>
      <c r="H1689" s="1033">
        <f t="shared" si="293"/>
        <v>1069600</v>
      </c>
      <c r="I1689" s="1274">
        <f t="shared" si="286"/>
        <v>50</v>
      </c>
      <c r="J1689" s="1273">
        <f t="shared" si="288"/>
        <v>50</v>
      </c>
      <c r="K1689" s="1273">
        <f t="shared" si="289"/>
        <v>50</v>
      </c>
      <c r="L1689" s="134"/>
      <c r="M1689" s="1223" t="s">
        <v>266</v>
      </c>
      <c r="N1689" s="1224" t="s">
        <v>267</v>
      </c>
      <c r="O1689" s="20"/>
      <c r="P1689" s="134"/>
      <c r="Q1689" s="1229">
        <v>44160</v>
      </c>
      <c r="R1689" s="1227">
        <v>44330</v>
      </c>
      <c r="S1689" s="856"/>
      <c r="T1689" s="134"/>
      <c r="U1689" s="129">
        <f t="shared" si="290"/>
        <v>1</v>
      </c>
      <c r="V1689" s="129">
        <f t="shared" si="291"/>
        <v>1</v>
      </c>
      <c r="W1689" s="891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25">
      <c r="A1690" s="1032" t="s">
        <v>120</v>
      </c>
      <c r="B1690" s="1032" t="s">
        <v>163</v>
      </c>
      <c r="C1690" s="1032"/>
      <c r="D1690" s="1032"/>
      <c r="E1690" s="1271" t="s">
        <v>261</v>
      </c>
      <c r="F1690" s="1032" t="s">
        <v>119</v>
      </c>
      <c r="G1690" s="1033">
        <f t="shared" si="292"/>
        <v>1069600</v>
      </c>
      <c r="H1690" s="1033">
        <f t="shared" si="293"/>
        <v>1069650</v>
      </c>
      <c r="I1690" s="1274">
        <f t="shared" si="286"/>
        <v>50</v>
      </c>
      <c r="J1690" s="1273">
        <f t="shared" si="288"/>
        <v>50</v>
      </c>
      <c r="K1690" s="1273">
        <f t="shared" si="289"/>
        <v>50</v>
      </c>
      <c r="L1690" s="134"/>
      <c r="M1690" s="1223" t="s">
        <v>266</v>
      </c>
      <c r="N1690" s="1224" t="s">
        <v>267</v>
      </c>
      <c r="O1690" s="20"/>
      <c r="P1690" s="134"/>
      <c r="Q1690" s="1229">
        <v>44160</v>
      </c>
      <c r="R1690" s="1227">
        <v>44330</v>
      </c>
      <c r="S1690" s="856"/>
      <c r="T1690" s="134"/>
      <c r="U1690" s="129">
        <f t="shared" si="290"/>
        <v>1</v>
      </c>
      <c r="V1690" s="129">
        <f t="shared" si="291"/>
        <v>1</v>
      </c>
      <c r="W1690" s="856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25">
      <c r="A1691" s="1032" t="s">
        <v>120</v>
      </c>
      <c r="B1691" s="1032" t="s">
        <v>163</v>
      </c>
      <c r="C1691" s="1032"/>
      <c r="D1691" s="1032"/>
      <c r="E1691" s="1271" t="s">
        <v>261</v>
      </c>
      <c r="F1691" s="1032" t="s">
        <v>119</v>
      </c>
      <c r="G1691" s="1033">
        <f t="shared" si="292"/>
        <v>1069650</v>
      </c>
      <c r="H1691" s="1033">
        <f t="shared" si="293"/>
        <v>1069700</v>
      </c>
      <c r="I1691" s="1274">
        <f t="shared" si="286"/>
        <v>50</v>
      </c>
      <c r="J1691" s="1273">
        <f t="shared" si="288"/>
        <v>50</v>
      </c>
      <c r="K1691" s="1273">
        <f t="shared" si="289"/>
        <v>50</v>
      </c>
      <c r="L1691" s="134"/>
      <c r="M1691" s="1223" t="s">
        <v>266</v>
      </c>
      <c r="N1691" s="1224" t="s">
        <v>267</v>
      </c>
      <c r="O1691" s="20"/>
      <c r="P1691" s="134"/>
      <c r="Q1691" s="1229">
        <v>44160</v>
      </c>
      <c r="R1691" s="1227">
        <v>44345</v>
      </c>
      <c r="S1691" s="856"/>
      <c r="T1691" s="134"/>
      <c r="U1691" s="129">
        <f t="shared" si="290"/>
        <v>1</v>
      </c>
      <c r="V1691" s="129">
        <f t="shared" si="291"/>
        <v>1</v>
      </c>
      <c r="W1691" s="856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15" customHeight="1" outlineLevel="1" x14ac:dyDescent="0.25">
      <c r="A1692" s="1032" t="s">
        <v>120</v>
      </c>
      <c r="B1692" s="1032" t="s">
        <v>163</v>
      </c>
      <c r="C1692" s="1032"/>
      <c r="D1692" s="1032"/>
      <c r="E1692" s="1271" t="s">
        <v>261</v>
      </c>
      <c r="F1692" s="1032" t="s">
        <v>119</v>
      </c>
      <c r="G1692" s="1033">
        <f t="shared" si="292"/>
        <v>1069700</v>
      </c>
      <c r="H1692" s="1033">
        <f t="shared" si="293"/>
        <v>1069750</v>
      </c>
      <c r="I1692" s="1274">
        <f t="shared" si="286"/>
        <v>50</v>
      </c>
      <c r="J1692" s="1273">
        <f t="shared" si="288"/>
        <v>50</v>
      </c>
      <c r="K1692" s="1273">
        <f t="shared" si="289"/>
        <v>50</v>
      </c>
      <c r="L1692" s="134"/>
      <c r="M1692" s="1223" t="s">
        <v>266</v>
      </c>
      <c r="N1692" s="1224" t="s">
        <v>267</v>
      </c>
      <c r="O1692" s="20"/>
      <c r="P1692" s="134"/>
      <c r="Q1692" s="1229">
        <v>44160</v>
      </c>
      <c r="R1692" s="1227">
        <v>44334</v>
      </c>
      <c r="S1692" s="856"/>
      <c r="T1692" s="134"/>
      <c r="U1692" s="129">
        <f t="shared" si="290"/>
        <v>1</v>
      </c>
      <c r="V1692" s="129">
        <f t="shared" si="291"/>
        <v>1</v>
      </c>
      <c r="W1692" s="856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25">
      <c r="A1693" s="1032" t="s">
        <v>120</v>
      </c>
      <c r="B1693" s="1032" t="s">
        <v>163</v>
      </c>
      <c r="C1693" s="1032"/>
      <c r="D1693" s="1032"/>
      <c r="E1693" s="1271" t="s">
        <v>261</v>
      </c>
      <c r="F1693" s="1032" t="s">
        <v>119</v>
      </c>
      <c r="G1693" s="1033">
        <f t="shared" si="292"/>
        <v>1069750</v>
      </c>
      <c r="H1693" s="1033">
        <f t="shared" si="293"/>
        <v>1069800</v>
      </c>
      <c r="I1693" s="1274">
        <f t="shared" si="286"/>
        <v>50</v>
      </c>
      <c r="J1693" s="1273">
        <f t="shared" si="288"/>
        <v>50</v>
      </c>
      <c r="K1693" s="1273">
        <f t="shared" si="289"/>
        <v>50</v>
      </c>
      <c r="L1693" s="134"/>
      <c r="M1693" s="1223" t="s">
        <v>266</v>
      </c>
      <c r="N1693" s="1224" t="s">
        <v>267</v>
      </c>
      <c r="O1693" s="20"/>
      <c r="P1693" s="134"/>
      <c r="Q1693" s="1229">
        <v>44161</v>
      </c>
      <c r="R1693" s="1227">
        <v>44334</v>
      </c>
      <c r="S1693" s="856"/>
      <c r="T1693" s="134"/>
      <c r="U1693" s="129">
        <f t="shared" si="290"/>
        <v>1</v>
      </c>
      <c r="V1693" s="129">
        <f t="shared" si="291"/>
        <v>1</v>
      </c>
      <c r="W1693" s="856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25">
      <c r="A1694" s="6" t="s">
        <v>120</v>
      </c>
      <c r="B1694" s="6" t="s">
        <v>273</v>
      </c>
      <c r="C1694" s="6"/>
      <c r="D1694" s="6"/>
      <c r="E1694" s="212" t="s">
        <v>261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23" t="s">
        <v>266</v>
      </c>
      <c r="N1694" s="1224" t="s">
        <v>267</v>
      </c>
      <c r="O1694" s="20"/>
      <c r="P1694" s="134"/>
      <c r="Q1694" s="1229">
        <v>44161</v>
      </c>
      <c r="R1694" s="1227">
        <v>44334</v>
      </c>
      <c r="S1694" s="856"/>
      <c r="T1694" s="134"/>
      <c r="U1694" s="129">
        <f t="shared" si="290"/>
        <v>1</v>
      </c>
      <c r="V1694" s="129">
        <f t="shared" si="291"/>
        <v>1</v>
      </c>
      <c r="W1694" s="856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25">
      <c r="A1695" s="6" t="s">
        <v>120</v>
      </c>
      <c r="B1695" s="6" t="s">
        <v>273</v>
      </c>
      <c r="C1695" s="6"/>
      <c r="D1695" s="6"/>
      <c r="E1695" s="212" t="s">
        <v>261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23" t="s">
        <v>266</v>
      </c>
      <c r="N1695" s="1224" t="s">
        <v>267</v>
      </c>
      <c r="O1695" s="20"/>
      <c r="P1695" s="134"/>
      <c r="Q1695" s="1229">
        <v>44161</v>
      </c>
      <c r="R1695" s="1227">
        <v>44253</v>
      </c>
      <c r="S1695" s="856"/>
      <c r="T1695" s="134"/>
      <c r="U1695" s="129">
        <f t="shared" si="290"/>
        <v>1</v>
      </c>
      <c r="V1695" s="129">
        <f t="shared" si="291"/>
        <v>1</v>
      </c>
      <c r="W1695" s="856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25">
      <c r="A1696" s="6" t="s">
        <v>120</v>
      </c>
      <c r="B1696" s="6" t="s">
        <v>273</v>
      </c>
      <c r="C1696" s="6"/>
      <c r="D1696" s="6"/>
      <c r="E1696" s="212" t="s">
        <v>261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23" t="s">
        <v>266</v>
      </c>
      <c r="N1696" s="1224" t="s">
        <v>267</v>
      </c>
      <c r="O1696" s="20"/>
      <c r="P1696" s="134"/>
      <c r="Q1696" s="1229">
        <v>44161</v>
      </c>
      <c r="R1696" s="1227">
        <v>44253</v>
      </c>
      <c r="S1696" s="856"/>
      <c r="T1696" s="134"/>
      <c r="U1696" s="129">
        <f t="shared" si="290"/>
        <v>1</v>
      </c>
      <c r="V1696" s="129">
        <f t="shared" si="291"/>
        <v>1</v>
      </c>
      <c r="W1696" s="856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25">
      <c r="A1697" s="6" t="s">
        <v>120</v>
      </c>
      <c r="B1697" s="6" t="s">
        <v>273</v>
      </c>
      <c r="C1697" s="6"/>
      <c r="D1697" s="6"/>
      <c r="E1697" s="212" t="s">
        <v>261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23" t="s">
        <v>266</v>
      </c>
      <c r="N1697" s="1224" t="s">
        <v>267</v>
      </c>
      <c r="O1697" s="20"/>
      <c r="P1697" s="134"/>
      <c r="Q1697" s="1229">
        <v>44161</v>
      </c>
      <c r="R1697" s="1227">
        <v>44253</v>
      </c>
      <c r="S1697" s="856"/>
      <c r="T1697" s="134"/>
      <c r="U1697" s="129">
        <f t="shared" si="290"/>
        <v>1</v>
      </c>
      <c r="V1697" s="129">
        <f t="shared" si="291"/>
        <v>1</v>
      </c>
      <c r="W1697" s="856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25">
      <c r="A1698" s="6" t="s">
        <v>120</v>
      </c>
      <c r="B1698" s="6" t="s">
        <v>273</v>
      </c>
      <c r="C1698" s="6"/>
      <c r="D1698" s="6"/>
      <c r="E1698" s="212" t="s">
        <v>261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23" t="s">
        <v>266</v>
      </c>
      <c r="N1698" s="1224" t="s">
        <v>267</v>
      </c>
      <c r="O1698" s="20"/>
      <c r="P1698" s="134"/>
      <c r="Q1698" s="1229">
        <v>44161</v>
      </c>
      <c r="R1698" s="1227">
        <v>44253</v>
      </c>
      <c r="S1698" s="856"/>
      <c r="T1698" s="134"/>
      <c r="U1698" s="129">
        <f t="shared" si="290"/>
        <v>1</v>
      </c>
      <c r="V1698" s="129">
        <f t="shared" si="291"/>
        <v>1</v>
      </c>
      <c r="W1698" s="856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25">
      <c r="A1699" s="6" t="s">
        <v>120</v>
      </c>
      <c r="B1699" s="6" t="s">
        <v>273</v>
      </c>
      <c r="C1699" s="6"/>
      <c r="D1699" s="6"/>
      <c r="E1699" s="212" t="s">
        <v>261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23" t="s">
        <v>266</v>
      </c>
      <c r="N1699" s="1224" t="s">
        <v>267</v>
      </c>
      <c r="O1699" s="20"/>
      <c r="P1699" s="134"/>
      <c r="Q1699" s="1229">
        <v>44161</v>
      </c>
      <c r="R1699" s="1227">
        <v>44253</v>
      </c>
      <c r="S1699" s="856"/>
      <c r="T1699" s="134"/>
      <c r="U1699" s="129">
        <f t="shared" si="290"/>
        <v>1</v>
      </c>
      <c r="V1699" s="129">
        <f t="shared" si="291"/>
        <v>1</v>
      </c>
      <c r="W1699" s="856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25">
      <c r="A1700" s="6" t="s">
        <v>120</v>
      </c>
      <c r="B1700" s="6" t="s">
        <v>273</v>
      </c>
      <c r="C1700" s="6"/>
      <c r="D1700" s="6"/>
      <c r="E1700" s="212" t="s">
        <v>261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23" t="s">
        <v>266</v>
      </c>
      <c r="N1700" s="1224" t="s">
        <v>267</v>
      </c>
      <c r="O1700" s="20"/>
      <c r="P1700" s="134"/>
      <c r="Q1700" s="1229">
        <v>44161</v>
      </c>
      <c r="R1700" s="1227">
        <v>44253</v>
      </c>
      <c r="S1700" s="856"/>
      <c r="T1700" s="134"/>
      <c r="U1700" s="129">
        <f t="shared" si="290"/>
        <v>1</v>
      </c>
      <c r="V1700" s="129">
        <f t="shared" si="291"/>
        <v>1</v>
      </c>
      <c r="W1700" s="856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25">
      <c r="A1701" s="6" t="s">
        <v>120</v>
      </c>
      <c r="B1701" s="6" t="s">
        <v>273</v>
      </c>
      <c r="C1701" s="6"/>
      <c r="D1701" s="6"/>
      <c r="E1701" s="212" t="s">
        <v>261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23" t="s">
        <v>266</v>
      </c>
      <c r="N1701" s="1224" t="s">
        <v>267</v>
      </c>
      <c r="O1701" s="20"/>
      <c r="P1701" s="134"/>
      <c r="Q1701" s="1229">
        <v>44161</v>
      </c>
      <c r="R1701" s="1227">
        <v>44253</v>
      </c>
      <c r="S1701" s="856"/>
      <c r="T1701" s="134"/>
      <c r="U1701" s="129">
        <f t="shared" si="290"/>
        <v>1</v>
      </c>
      <c r="V1701" s="129">
        <f t="shared" si="291"/>
        <v>1</v>
      </c>
      <c r="W1701" s="856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25">
      <c r="A1702" s="6" t="s">
        <v>120</v>
      </c>
      <c r="B1702" s="6" t="s">
        <v>273</v>
      </c>
      <c r="C1702" s="6"/>
      <c r="D1702" s="6"/>
      <c r="E1702" s="212" t="s">
        <v>261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24" t="s">
        <v>267</v>
      </c>
      <c r="N1702" s="1224" t="s">
        <v>267</v>
      </c>
      <c r="O1702" s="20"/>
      <c r="P1702" s="134"/>
      <c r="Q1702" s="1227">
        <v>44252</v>
      </c>
      <c r="R1702" s="1227">
        <v>44252</v>
      </c>
      <c r="S1702" s="856"/>
      <c r="T1702" s="134"/>
      <c r="U1702" s="129">
        <f t="shared" si="290"/>
        <v>1</v>
      </c>
      <c r="V1702" s="129">
        <f t="shared" si="291"/>
        <v>1</v>
      </c>
      <c r="W1702" s="856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25">
      <c r="A1703" s="6" t="s">
        <v>120</v>
      </c>
      <c r="B1703" s="6" t="s">
        <v>273</v>
      </c>
      <c r="C1703" s="6"/>
      <c r="D1703" s="6"/>
      <c r="E1703" s="212" t="s">
        <v>261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24" t="s">
        <v>267</v>
      </c>
      <c r="N1703" s="1224" t="s">
        <v>267</v>
      </c>
      <c r="O1703" s="20"/>
      <c r="P1703" s="134"/>
      <c r="Q1703" s="1227">
        <v>44252</v>
      </c>
      <c r="R1703" s="1227">
        <v>44252</v>
      </c>
      <c r="S1703" s="856"/>
      <c r="T1703" s="134"/>
      <c r="U1703" s="129">
        <f t="shared" si="290"/>
        <v>1</v>
      </c>
      <c r="V1703" s="129">
        <f t="shared" si="291"/>
        <v>1</v>
      </c>
      <c r="W1703" s="856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25">
      <c r="A1704" s="6" t="s">
        <v>120</v>
      </c>
      <c r="B1704" s="6" t="s">
        <v>273</v>
      </c>
      <c r="C1704" s="6"/>
      <c r="D1704" s="6"/>
      <c r="E1704" s="212" t="s">
        <v>261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24" t="s">
        <v>267</v>
      </c>
      <c r="N1704" s="1224" t="s">
        <v>267</v>
      </c>
      <c r="O1704" s="20"/>
      <c r="P1704" s="134"/>
      <c r="Q1704" s="1227">
        <v>44252</v>
      </c>
      <c r="R1704" s="1227">
        <v>44252</v>
      </c>
      <c r="S1704" s="856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6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25">
      <c r="A1705" s="6" t="s">
        <v>120</v>
      </c>
      <c r="B1705" s="6" t="s">
        <v>273</v>
      </c>
      <c r="C1705" s="6"/>
      <c r="D1705" s="6"/>
      <c r="E1705" s="212" t="s">
        <v>261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24" t="s">
        <v>267</v>
      </c>
      <c r="N1705" s="1224" t="s">
        <v>267</v>
      </c>
      <c r="O1705" s="20"/>
      <c r="P1705" s="134"/>
      <c r="Q1705" s="1227">
        <v>44252</v>
      </c>
      <c r="R1705" s="1227">
        <v>44252</v>
      </c>
      <c r="S1705" s="856"/>
      <c r="T1705" s="134"/>
      <c r="U1705" s="129">
        <f t="shared" si="300"/>
        <v>1</v>
      </c>
      <c r="V1705" s="129">
        <f t="shared" si="301"/>
        <v>1</v>
      </c>
      <c r="W1705" s="856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25">
      <c r="A1706" s="6" t="s">
        <v>120</v>
      </c>
      <c r="B1706" s="6" t="s">
        <v>273</v>
      </c>
      <c r="C1706" s="6"/>
      <c r="D1706" s="6"/>
      <c r="E1706" s="212" t="s">
        <v>261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24" t="s">
        <v>267</v>
      </c>
      <c r="N1706" s="1224" t="s">
        <v>267</v>
      </c>
      <c r="O1706" s="20"/>
      <c r="P1706" s="134"/>
      <c r="Q1706" s="1227">
        <v>44252</v>
      </c>
      <c r="R1706" s="1227">
        <v>44252</v>
      </c>
      <c r="S1706" s="856"/>
      <c r="T1706" s="134"/>
      <c r="U1706" s="129">
        <f t="shared" si="300"/>
        <v>1</v>
      </c>
      <c r="V1706" s="129">
        <f t="shared" si="301"/>
        <v>1</v>
      </c>
      <c r="W1706" s="856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25">
      <c r="A1707" s="6" t="s">
        <v>120</v>
      </c>
      <c r="B1707" s="6" t="s">
        <v>273</v>
      </c>
      <c r="C1707" s="6"/>
      <c r="D1707" s="6"/>
      <c r="E1707" s="212" t="s">
        <v>261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24" t="s">
        <v>267</v>
      </c>
      <c r="N1707" s="1224" t="s">
        <v>267</v>
      </c>
      <c r="O1707" s="20"/>
      <c r="P1707" s="134"/>
      <c r="Q1707" s="1227">
        <v>44252</v>
      </c>
      <c r="R1707" s="1227">
        <v>44252</v>
      </c>
      <c r="S1707" s="856"/>
      <c r="T1707" s="134"/>
      <c r="U1707" s="129">
        <f t="shared" si="300"/>
        <v>1</v>
      </c>
      <c r="V1707" s="129">
        <f t="shared" si="301"/>
        <v>1</v>
      </c>
      <c r="W1707" s="856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25">
      <c r="A1708" s="6" t="s">
        <v>120</v>
      </c>
      <c r="B1708" s="6" t="s">
        <v>273</v>
      </c>
      <c r="C1708" s="6"/>
      <c r="D1708" s="6"/>
      <c r="E1708" s="212" t="s">
        <v>261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24" t="s">
        <v>267</v>
      </c>
      <c r="N1708" s="1224" t="s">
        <v>267</v>
      </c>
      <c r="O1708" s="20"/>
      <c r="P1708" s="134"/>
      <c r="Q1708" s="1227">
        <v>44252</v>
      </c>
      <c r="R1708" s="1227">
        <v>44252</v>
      </c>
      <c r="S1708" s="856"/>
      <c r="T1708" s="134"/>
      <c r="U1708" s="129">
        <f t="shared" si="300"/>
        <v>1</v>
      </c>
      <c r="V1708" s="129">
        <f t="shared" si="301"/>
        <v>1</v>
      </c>
      <c r="W1708" s="856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25">
      <c r="A1709" s="6" t="s">
        <v>120</v>
      </c>
      <c r="B1709" s="6" t="s">
        <v>273</v>
      </c>
      <c r="C1709" s="6"/>
      <c r="D1709" s="6"/>
      <c r="E1709" s="212" t="s">
        <v>261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24" t="s">
        <v>267</v>
      </c>
      <c r="N1709" s="1224" t="s">
        <v>267</v>
      </c>
      <c r="O1709" s="20"/>
      <c r="P1709" s="134"/>
      <c r="Q1709" s="1227">
        <v>44252</v>
      </c>
      <c r="R1709" s="1227">
        <v>44252</v>
      </c>
      <c r="S1709" s="856"/>
      <c r="T1709" s="134"/>
      <c r="U1709" s="129">
        <f t="shared" si="300"/>
        <v>1</v>
      </c>
      <c r="V1709" s="129">
        <f t="shared" si="301"/>
        <v>1</v>
      </c>
      <c r="W1709" s="856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25">
      <c r="A1710" s="6" t="s">
        <v>120</v>
      </c>
      <c r="B1710" s="6"/>
      <c r="C1710" s="6"/>
      <c r="D1710" s="6"/>
      <c r="E1710" s="212" t="s">
        <v>261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24" t="s">
        <v>267</v>
      </c>
      <c r="N1710" s="1224" t="s">
        <v>267</v>
      </c>
      <c r="O1710" s="20"/>
      <c r="P1710" s="134"/>
      <c r="Q1710" s="1227">
        <v>44252</v>
      </c>
      <c r="R1710" s="1227">
        <v>44252</v>
      </c>
      <c r="S1710" s="856"/>
      <c r="T1710" s="134"/>
      <c r="U1710" s="129">
        <f t="shared" si="300"/>
        <v>1</v>
      </c>
      <c r="V1710" s="129">
        <f t="shared" si="301"/>
        <v>1</v>
      </c>
      <c r="W1710" s="856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25">
      <c r="A1711" s="6" t="s">
        <v>120</v>
      </c>
      <c r="B1711" s="6"/>
      <c r="C1711" s="6"/>
      <c r="D1711" s="6"/>
      <c r="E1711" s="212" t="s">
        <v>261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24" t="s">
        <v>267</v>
      </c>
      <c r="N1711" s="1224" t="s">
        <v>267</v>
      </c>
      <c r="O1711" s="20"/>
      <c r="P1711" s="134"/>
      <c r="Q1711" s="1227">
        <v>44252</v>
      </c>
      <c r="R1711" s="1227">
        <v>44252</v>
      </c>
      <c r="S1711" s="856"/>
      <c r="T1711" s="134"/>
      <c r="U1711" s="129">
        <f t="shared" si="300"/>
        <v>1</v>
      </c>
      <c r="V1711" s="129">
        <f t="shared" si="301"/>
        <v>1</v>
      </c>
      <c r="W1711" s="856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25">
      <c r="A1712" s="6" t="s">
        <v>120</v>
      </c>
      <c r="B1712" s="6"/>
      <c r="C1712" s="6"/>
      <c r="D1712" s="6"/>
      <c r="E1712" s="212" t="s">
        <v>261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24" t="s">
        <v>267</v>
      </c>
      <c r="N1712" s="1224" t="s">
        <v>267</v>
      </c>
      <c r="O1712" s="20"/>
      <c r="P1712" s="134"/>
      <c r="Q1712" s="1227">
        <v>44252</v>
      </c>
      <c r="R1712" s="1227">
        <v>44252</v>
      </c>
      <c r="S1712" s="856"/>
      <c r="T1712" s="134"/>
      <c r="U1712" s="129">
        <f t="shared" si="300"/>
        <v>1</v>
      </c>
      <c r="V1712" s="129">
        <f t="shared" si="301"/>
        <v>1</v>
      </c>
      <c r="W1712" s="856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25">
      <c r="A1713" s="6" t="s">
        <v>120</v>
      </c>
      <c r="B1713" s="6"/>
      <c r="C1713" s="6"/>
      <c r="D1713" s="6"/>
      <c r="E1713" s="212" t="s">
        <v>261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24" t="s">
        <v>267</v>
      </c>
      <c r="N1713" s="1224" t="s">
        <v>267</v>
      </c>
      <c r="O1713" s="20"/>
      <c r="P1713" s="134"/>
      <c r="Q1713" s="1227">
        <v>44252</v>
      </c>
      <c r="R1713" s="1227">
        <v>44252</v>
      </c>
      <c r="S1713" s="856"/>
      <c r="T1713" s="134"/>
      <c r="U1713" s="129">
        <f t="shared" si="300"/>
        <v>1</v>
      </c>
      <c r="V1713" s="129">
        <f t="shared" si="301"/>
        <v>1</v>
      </c>
      <c r="W1713" s="856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25">
      <c r="A1714" s="6" t="s">
        <v>120</v>
      </c>
      <c r="B1714" s="6"/>
      <c r="C1714" s="6"/>
      <c r="D1714" s="6"/>
      <c r="E1714" s="212" t="s">
        <v>261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24" t="s">
        <v>267</v>
      </c>
      <c r="N1714" s="1224" t="s">
        <v>267</v>
      </c>
      <c r="O1714" s="20"/>
      <c r="P1714" s="134"/>
      <c r="Q1714" s="1227">
        <v>44252</v>
      </c>
      <c r="R1714" s="1227">
        <v>44252</v>
      </c>
      <c r="S1714" s="856"/>
      <c r="T1714" s="134"/>
      <c r="U1714" s="129">
        <f t="shared" si="300"/>
        <v>1</v>
      </c>
      <c r="V1714" s="129">
        <f t="shared" si="301"/>
        <v>1</v>
      </c>
      <c r="W1714" s="856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25">
      <c r="A1715" s="6" t="s">
        <v>120</v>
      </c>
      <c r="B1715" s="6"/>
      <c r="C1715" s="6"/>
      <c r="D1715" s="6"/>
      <c r="E1715" s="212" t="s">
        <v>261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24" t="s">
        <v>267</v>
      </c>
      <c r="N1715" s="1224" t="s">
        <v>267</v>
      </c>
      <c r="O1715" s="20"/>
      <c r="P1715" s="134"/>
      <c r="Q1715" s="1227">
        <v>44252</v>
      </c>
      <c r="R1715" s="1227">
        <v>44252</v>
      </c>
      <c r="S1715" s="856"/>
      <c r="T1715" s="134"/>
      <c r="U1715" s="129">
        <f t="shared" si="300"/>
        <v>1</v>
      </c>
      <c r="V1715" s="129">
        <f t="shared" si="301"/>
        <v>1</v>
      </c>
      <c r="W1715" s="856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25">
      <c r="A1716" s="6" t="s">
        <v>120</v>
      </c>
      <c r="B1716" s="6"/>
      <c r="C1716" s="6"/>
      <c r="D1716" s="6"/>
      <c r="E1716" s="212" t="s">
        <v>261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24" t="s">
        <v>267</v>
      </c>
      <c r="N1716" s="1224" t="s">
        <v>267</v>
      </c>
      <c r="O1716" s="20"/>
      <c r="P1716" s="134"/>
      <c r="Q1716" s="1227">
        <v>44252</v>
      </c>
      <c r="R1716" s="1227">
        <v>44252</v>
      </c>
      <c r="S1716" s="856"/>
      <c r="T1716" s="134"/>
      <c r="U1716" s="129">
        <f t="shared" si="300"/>
        <v>1</v>
      </c>
      <c r="V1716" s="129">
        <f t="shared" si="301"/>
        <v>1</v>
      </c>
      <c r="W1716" s="856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25">
      <c r="A1717" s="6" t="s">
        <v>120</v>
      </c>
      <c r="B1717" s="6"/>
      <c r="C1717" s="6"/>
      <c r="D1717" s="6"/>
      <c r="E1717" s="212" t="s">
        <v>261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24" t="s">
        <v>267</v>
      </c>
      <c r="N1717" s="1224" t="s">
        <v>267</v>
      </c>
      <c r="O1717" s="20"/>
      <c r="P1717" s="134"/>
      <c r="Q1717" s="1227">
        <v>44252</v>
      </c>
      <c r="R1717" s="1227">
        <v>44252</v>
      </c>
      <c r="S1717" s="856"/>
      <c r="T1717" s="134"/>
      <c r="U1717" s="129">
        <f t="shared" si="300"/>
        <v>1</v>
      </c>
      <c r="V1717" s="129">
        <f t="shared" si="301"/>
        <v>1</v>
      </c>
      <c r="W1717" s="856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25">
      <c r="A1718" s="1032" t="s">
        <v>120</v>
      </c>
      <c r="B1718" s="1032" t="s">
        <v>161</v>
      </c>
      <c r="C1718" s="1032"/>
      <c r="D1718" s="1032"/>
      <c r="E1718" s="1271" t="s">
        <v>261</v>
      </c>
      <c r="F1718" s="1032" t="s">
        <v>119</v>
      </c>
      <c r="G1718" s="1033">
        <f t="shared" si="302"/>
        <v>1071000</v>
      </c>
      <c r="H1718" s="1033">
        <f t="shared" si="303"/>
        <v>1071050</v>
      </c>
      <c r="I1718" s="1274">
        <f t="shared" si="296"/>
        <v>50</v>
      </c>
      <c r="J1718" s="1273">
        <f t="shared" si="298"/>
        <v>50</v>
      </c>
      <c r="K1718" s="1273">
        <f t="shared" si="299"/>
        <v>50</v>
      </c>
      <c r="L1718" s="134"/>
      <c r="M1718" s="1224" t="s">
        <v>267</v>
      </c>
      <c r="N1718" s="1224" t="s">
        <v>267</v>
      </c>
      <c r="O1718" s="20"/>
      <c r="P1718" s="134"/>
      <c r="Q1718" s="1227">
        <v>44251</v>
      </c>
      <c r="R1718" s="1227">
        <v>44251</v>
      </c>
      <c r="S1718" s="856"/>
      <c r="T1718" s="134"/>
      <c r="U1718" s="129">
        <f t="shared" si="300"/>
        <v>1</v>
      </c>
      <c r="V1718" s="129">
        <f t="shared" si="301"/>
        <v>1</v>
      </c>
      <c r="W1718" s="856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25">
      <c r="A1719" s="1032" t="s">
        <v>120</v>
      </c>
      <c r="B1719" s="1032" t="s">
        <v>161</v>
      </c>
      <c r="C1719" s="1032"/>
      <c r="D1719" s="1032"/>
      <c r="E1719" s="1271" t="s">
        <v>261</v>
      </c>
      <c r="F1719" s="1032" t="s">
        <v>119</v>
      </c>
      <c r="G1719" s="1033">
        <f t="shared" si="302"/>
        <v>1071050</v>
      </c>
      <c r="H1719" s="1033">
        <f t="shared" si="303"/>
        <v>1071100</v>
      </c>
      <c r="I1719" s="1274">
        <f t="shared" si="296"/>
        <v>50</v>
      </c>
      <c r="J1719" s="1273">
        <f t="shared" si="298"/>
        <v>50</v>
      </c>
      <c r="K1719" s="1273">
        <f t="shared" si="299"/>
        <v>50</v>
      </c>
      <c r="L1719" s="134"/>
      <c r="M1719" s="1224" t="s">
        <v>267</v>
      </c>
      <c r="N1719" s="1224" t="s">
        <v>267</v>
      </c>
      <c r="O1719" s="20"/>
      <c r="P1719" s="134"/>
      <c r="Q1719" s="1227">
        <v>44251</v>
      </c>
      <c r="R1719" s="1227">
        <v>44251</v>
      </c>
      <c r="S1719" s="856"/>
      <c r="T1719" s="134"/>
      <c r="U1719" s="129">
        <f t="shared" si="300"/>
        <v>1</v>
      </c>
      <c r="V1719" s="129">
        <f t="shared" si="301"/>
        <v>1</v>
      </c>
      <c r="W1719" s="856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25">
      <c r="A1720" s="1032" t="s">
        <v>120</v>
      </c>
      <c r="B1720" s="1032" t="s">
        <v>161</v>
      </c>
      <c r="C1720" s="1032"/>
      <c r="D1720" s="1032"/>
      <c r="E1720" s="1271" t="s">
        <v>261</v>
      </c>
      <c r="F1720" s="1032" t="s">
        <v>119</v>
      </c>
      <c r="G1720" s="1033">
        <f t="shared" si="302"/>
        <v>1071100</v>
      </c>
      <c r="H1720" s="1033">
        <f t="shared" si="303"/>
        <v>1071150</v>
      </c>
      <c r="I1720" s="1274">
        <f t="shared" si="296"/>
        <v>50</v>
      </c>
      <c r="J1720" s="1273">
        <f t="shared" si="298"/>
        <v>50</v>
      </c>
      <c r="K1720" s="1273">
        <f t="shared" si="299"/>
        <v>50</v>
      </c>
      <c r="L1720" s="134"/>
      <c r="M1720" s="1224" t="s">
        <v>267</v>
      </c>
      <c r="N1720" s="1224" t="s">
        <v>267</v>
      </c>
      <c r="O1720" s="20"/>
      <c r="P1720" s="134"/>
      <c r="Q1720" s="1227">
        <v>44251</v>
      </c>
      <c r="R1720" s="1227">
        <v>44251</v>
      </c>
      <c r="S1720" s="856"/>
      <c r="T1720" s="134"/>
      <c r="U1720" s="129">
        <f t="shared" si="300"/>
        <v>1</v>
      </c>
      <c r="V1720" s="129">
        <f t="shared" si="301"/>
        <v>1</v>
      </c>
      <c r="W1720" s="856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25">
      <c r="A1721" s="1032" t="s">
        <v>120</v>
      </c>
      <c r="B1721" s="1032" t="s">
        <v>161</v>
      </c>
      <c r="C1721" s="1032"/>
      <c r="D1721" s="1032"/>
      <c r="E1721" s="1271" t="s">
        <v>261</v>
      </c>
      <c r="F1721" s="1032" t="s">
        <v>119</v>
      </c>
      <c r="G1721" s="1033">
        <f t="shared" si="302"/>
        <v>1071150</v>
      </c>
      <c r="H1721" s="1033">
        <f t="shared" si="303"/>
        <v>1071200</v>
      </c>
      <c r="I1721" s="1274">
        <f t="shared" si="296"/>
        <v>50</v>
      </c>
      <c r="J1721" s="1273">
        <f t="shared" si="298"/>
        <v>50</v>
      </c>
      <c r="K1721" s="1273">
        <f t="shared" si="299"/>
        <v>50</v>
      </c>
      <c r="L1721" s="134"/>
      <c r="M1721" s="1224" t="s">
        <v>267</v>
      </c>
      <c r="N1721" s="1224" t="s">
        <v>267</v>
      </c>
      <c r="O1721" s="20"/>
      <c r="P1721" s="134"/>
      <c r="Q1721" s="1227">
        <v>44251</v>
      </c>
      <c r="R1721" s="1227">
        <v>44251</v>
      </c>
      <c r="S1721" s="856"/>
      <c r="T1721" s="134"/>
      <c r="U1721" s="129">
        <f t="shared" si="300"/>
        <v>1</v>
      </c>
      <c r="V1721" s="129">
        <f t="shared" si="301"/>
        <v>1</v>
      </c>
      <c r="W1721" s="856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25">
      <c r="A1722" s="1032" t="s">
        <v>120</v>
      </c>
      <c r="B1722" s="1032" t="s">
        <v>161</v>
      </c>
      <c r="C1722" s="1032"/>
      <c r="D1722" s="1032"/>
      <c r="E1722" s="1271" t="s">
        <v>261</v>
      </c>
      <c r="F1722" s="1032" t="s">
        <v>119</v>
      </c>
      <c r="G1722" s="1033">
        <f t="shared" si="302"/>
        <v>1071200</v>
      </c>
      <c r="H1722" s="1033">
        <f t="shared" si="303"/>
        <v>1071250</v>
      </c>
      <c r="I1722" s="1274">
        <f t="shared" si="296"/>
        <v>50</v>
      </c>
      <c r="J1722" s="1273">
        <f t="shared" si="298"/>
        <v>50</v>
      </c>
      <c r="K1722" s="1273">
        <f t="shared" si="299"/>
        <v>50</v>
      </c>
      <c r="L1722" s="134"/>
      <c r="M1722" s="1224" t="s">
        <v>267</v>
      </c>
      <c r="N1722" s="1224" t="s">
        <v>267</v>
      </c>
      <c r="O1722" s="20"/>
      <c r="P1722" s="134"/>
      <c r="Q1722" s="1227">
        <v>44251</v>
      </c>
      <c r="R1722" s="1227">
        <v>44251</v>
      </c>
      <c r="S1722" s="856"/>
      <c r="T1722" s="134"/>
      <c r="U1722" s="129">
        <f t="shared" si="300"/>
        <v>1</v>
      </c>
      <c r="V1722" s="129">
        <f t="shared" si="301"/>
        <v>1</v>
      </c>
      <c r="W1722" s="891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25">
      <c r="A1723" s="1032" t="s">
        <v>120</v>
      </c>
      <c r="B1723" s="1032" t="s">
        <v>161</v>
      </c>
      <c r="C1723" s="1032"/>
      <c r="D1723" s="1032"/>
      <c r="E1723" s="1271" t="s">
        <v>261</v>
      </c>
      <c r="F1723" s="1032" t="s">
        <v>119</v>
      </c>
      <c r="G1723" s="1033">
        <f t="shared" si="302"/>
        <v>1071250</v>
      </c>
      <c r="H1723" s="1033">
        <f t="shared" si="303"/>
        <v>1071300</v>
      </c>
      <c r="I1723" s="1274">
        <f t="shared" si="296"/>
        <v>50</v>
      </c>
      <c r="J1723" s="1273">
        <f t="shared" si="298"/>
        <v>50</v>
      </c>
      <c r="K1723" s="1273">
        <f t="shared" si="299"/>
        <v>50</v>
      </c>
      <c r="L1723" s="134"/>
      <c r="M1723" s="1224" t="s">
        <v>267</v>
      </c>
      <c r="N1723" s="1224" t="s">
        <v>267</v>
      </c>
      <c r="O1723" s="20"/>
      <c r="P1723" s="134"/>
      <c r="Q1723" s="1227">
        <v>44251</v>
      </c>
      <c r="R1723" s="1227">
        <v>44251</v>
      </c>
      <c r="S1723" s="856"/>
      <c r="T1723" s="134"/>
      <c r="U1723" s="129">
        <f t="shared" si="300"/>
        <v>1</v>
      </c>
      <c r="V1723" s="129">
        <f t="shared" si="301"/>
        <v>1</v>
      </c>
      <c r="W1723" s="891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25">
      <c r="A1724" s="1032" t="s">
        <v>120</v>
      </c>
      <c r="B1724" s="1032" t="s">
        <v>161</v>
      </c>
      <c r="C1724" s="1032"/>
      <c r="D1724" s="1032"/>
      <c r="E1724" s="1271" t="s">
        <v>261</v>
      </c>
      <c r="F1724" s="1032" t="s">
        <v>119</v>
      </c>
      <c r="G1724" s="1033">
        <f t="shared" si="302"/>
        <v>1071300</v>
      </c>
      <c r="H1724" s="1033">
        <f t="shared" si="303"/>
        <v>1071350</v>
      </c>
      <c r="I1724" s="1274">
        <f t="shared" si="296"/>
        <v>50</v>
      </c>
      <c r="J1724" s="1273">
        <f t="shared" si="298"/>
        <v>50</v>
      </c>
      <c r="K1724" s="1273">
        <f t="shared" si="299"/>
        <v>50</v>
      </c>
      <c r="L1724" s="134"/>
      <c r="M1724" s="1224" t="s">
        <v>267</v>
      </c>
      <c r="N1724" s="1224" t="s">
        <v>267</v>
      </c>
      <c r="O1724" s="20"/>
      <c r="P1724" s="134"/>
      <c r="Q1724" s="1227">
        <v>44251</v>
      </c>
      <c r="R1724" s="1227">
        <v>44251</v>
      </c>
      <c r="S1724" s="856"/>
      <c r="T1724" s="134"/>
      <c r="U1724" s="129">
        <f t="shared" si="300"/>
        <v>1</v>
      </c>
      <c r="V1724" s="129">
        <f t="shared" si="301"/>
        <v>1</v>
      </c>
      <c r="W1724" s="856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25">
      <c r="A1725" s="1032" t="s">
        <v>120</v>
      </c>
      <c r="B1725" s="1032" t="s">
        <v>161</v>
      </c>
      <c r="C1725" s="1032"/>
      <c r="D1725" s="1032"/>
      <c r="E1725" s="1271" t="s">
        <v>261</v>
      </c>
      <c r="F1725" s="1032" t="s">
        <v>119</v>
      </c>
      <c r="G1725" s="1033">
        <f t="shared" si="302"/>
        <v>1071350</v>
      </c>
      <c r="H1725" s="1033">
        <f t="shared" si="303"/>
        <v>1071400</v>
      </c>
      <c r="I1725" s="1274">
        <f t="shared" si="296"/>
        <v>50</v>
      </c>
      <c r="J1725" s="1273">
        <f t="shared" si="298"/>
        <v>50</v>
      </c>
      <c r="K1725" s="1273">
        <f t="shared" si="299"/>
        <v>50</v>
      </c>
      <c r="L1725" s="134"/>
      <c r="M1725" s="1224" t="s">
        <v>267</v>
      </c>
      <c r="N1725" s="1224" t="s">
        <v>267</v>
      </c>
      <c r="O1725" s="20"/>
      <c r="P1725" s="134"/>
      <c r="Q1725" s="1227">
        <v>44251</v>
      </c>
      <c r="R1725" s="1227">
        <v>44251</v>
      </c>
      <c r="S1725" s="856"/>
      <c r="T1725" s="134"/>
      <c r="U1725" s="129">
        <f t="shared" si="300"/>
        <v>1</v>
      </c>
      <c r="V1725" s="129">
        <f t="shared" si="301"/>
        <v>1</v>
      </c>
      <c r="W1725" s="856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25">
      <c r="A1726" s="1032" t="s">
        <v>120</v>
      </c>
      <c r="B1726" s="1032" t="s">
        <v>161</v>
      </c>
      <c r="C1726" s="1032"/>
      <c r="D1726" s="1032"/>
      <c r="E1726" s="1271" t="s">
        <v>261</v>
      </c>
      <c r="F1726" s="1032" t="s">
        <v>119</v>
      </c>
      <c r="G1726" s="1033">
        <f t="shared" si="302"/>
        <v>1071400</v>
      </c>
      <c r="H1726" s="1033">
        <f t="shared" si="303"/>
        <v>1071450</v>
      </c>
      <c r="I1726" s="1274">
        <f t="shared" si="296"/>
        <v>50</v>
      </c>
      <c r="J1726" s="1273">
        <f t="shared" si="298"/>
        <v>50</v>
      </c>
      <c r="K1726" s="1273">
        <f t="shared" si="299"/>
        <v>50</v>
      </c>
      <c r="L1726" s="134"/>
      <c r="M1726" s="1224" t="s">
        <v>267</v>
      </c>
      <c r="N1726" s="1224" t="s">
        <v>267</v>
      </c>
      <c r="O1726" s="20"/>
      <c r="P1726" s="134"/>
      <c r="Q1726" s="1227">
        <v>44251</v>
      </c>
      <c r="R1726" s="1227">
        <v>44251</v>
      </c>
      <c r="S1726" s="856"/>
      <c r="T1726" s="134"/>
      <c r="U1726" s="129">
        <f t="shared" si="300"/>
        <v>1</v>
      </c>
      <c r="V1726" s="129">
        <f t="shared" si="301"/>
        <v>1</v>
      </c>
      <c r="W1726" s="856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25">
      <c r="A1727" s="1032" t="s">
        <v>120</v>
      </c>
      <c r="B1727" s="1032" t="s">
        <v>161</v>
      </c>
      <c r="C1727" s="1032"/>
      <c r="D1727" s="1032"/>
      <c r="E1727" s="1271" t="s">
        <v>261</v>
      </c>
      <c r="F1727" s="1032" t="s">
        <v>119</v>
      </c>
      <c r="G1727" s="1033">
        <f t="shared" si="302"/>
        <v>1071450</v>
      </c>
      <c r="H1727" s="1033">
        <f t="shared" si="303"/>
        <v>1071500</v>
      </c>
      <c r="I1727" s="1274">
        <f t="shared" si="296"/>
        <v>50</v>
      </c>
      <c r="J1727" s="1273">
        <f t="shared" si="298"/>
        <v>50</v>
      </c>
      <c r="K1727" s="1273">
        <f t="shared" si="299"/>
        <v>50</v>
      </c>
      <c r="L1727" s="134"/>
      <c r="M1727" s="1224" t="s">
        <v>267</v>
      </c>
      <c r="N1727" s="1224" t="s">
        <v>267</v>
      </c>
      <c r="O1727" s="20"/>
      <c r="P1727" s="134"/>
      <c r="Q1727" s="1227">
        <v>44251</v>
      </c>
      <c r="R1727" s="1227">
        <v>44251</v>
      </c>
      <c r="S1727" s="856"/>
      <c r="T1727" s="134"/>
      <c r="U1727" s="129">
        <f t="shared" si="300"/>
        <v>1</v>
      </c>
      <c r="V1727" s="129">
        <f t="shared" si="301"/>
        <v>1</v>
      </c>
      <c r="W1727" s="856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25">
      <c r="A1728" s="1032" t="s">
        <v>120</v>
      </c>
      <c r="B1728" s="1032" t="s">
        <v>161</v>
      </c>
      <c r="C1728" s="1032"/>
      <c r="D1728" s="1032"/>
      <c r="E1728" s="1271" t="s">
        <v>261</v>
      </c>
      <c r="F1728" s="1032" t="s">
        <v>119</v>
      </c>
      <c r="G1728" s="1033">
        <f t="shared" si="302"/>
        <v>1071500</v>
      </c>
      <c r="H1728" s="1033">
        <f t="shared" si="303"/>
        <v>1071550</v>
      </c>
      <c r="I1728" s="1274">
        <f t="shared" si="296"/>
        <v>50</v>
      </c>
      <c r="J1728" s="1273">
        <f t="shared" si="298"/>
        <v>50</v>
      </c>
      <c r="K1728" s="1273">
        <f t="shared" si="299"/>
        <v>50</v>
      </c>
      <c r="L1728" s="134"/>
      <c r="M1728" s="1224" t="s">
        <v>267</v>
      </c>
      <c r="N1728" s="1224" t="s">
        <v>267</v>
      </c>
      <c r="O1728" s="20"/>
      <c r="P1728" s="134"/>
      <c r="Q1728" s="1227">
        <v>44251</v>
      </c>
      <c r="R1728" s="1227">
        <v>44251</v>
      </c>
      <c r="S1728" s="856"/>
      <c r="T1728" s="134"/>
      <c r="U1728" s="129">
        <f t="shared" si="300"/>
        <v>1</v>
      </c>
      <c r="V1728" s="129">
        <f t="shared" si="301"/>
        <v>1</v>
      </c>
      <c r="W1728" s="856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25">
      <c r="A1729" s="1032" t="s">
        <v>120</v>
      </c>
      <c r="B1729" s="1032" t="s">
        <v>161</v>
      </c>
      <c r="C1729" s="1032"/>
      <c r="D1729" s="1032"/>
      <c r="E1729" s="1271" t="s">
        <v>261</v>
      </c>
      <c r="F1729" s="1032" t="s">
        <v>119</v>
      </c>
      <c r="G1729" s="1033">
        <f t="shared" si="302"/>
        <v>1071550</v>
      </c>
      <c r="H1729" s="1033">
        <f t="shared" si="303"/>
        <v>1071600</v>
      </c>
      <c r="I1729" s="1274">
        <f t="shared" si="296"/>
        <v>50</v>
      </c>
      <c r="J1729" s="1273">
        <f t="shared" si="298"/>
        <v>50</v>
      </c>
      <c r="K1729" s="1273">
        <f t="shared" si="299"/>
        <v>50</v>
      </c>
      <c r="L1729" s="134"/>
      <c r="M1729" s="1224" t="s">
        <v>267</v>
      </c>
      <c r="N1729" s="1224" t="s">
        <v>267</v>
      </c>
      <c r="O1729" s="20"/>
      <c r="P1729" s="134"/>
      <c r="Q1729" s="1227">
        <v>44251</v>
      </c>
      <c r="R1729" s="1227">
        <v>44251</v>
      </c>
      <c r="S1729" s="856"/>
      <c r="T1729" s="134"/>
      <c r="U1729" s="129">
        <f t="shared" si="300"/>
        <v>1</v>
      </c>
      <c r="V1729" s="129">
        <f t="shared" si="301"/>
        <v>1</v>
      </c>
      <c r="W1729" s="856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25">
      <c r="A1730" s="1032" t="s">
        <v>120</v>
      </c>
      <c r="B1730" s="1032" t="s">
        <v>161</v>
      </c>
      <c r="C1730" s="1032"/>
      <c r="D1730" s="1032"/>
      <c r="E1730" s="1271" t="s">
        <v>261</v>
      </c>
      <c r="F1730" s="1032" t="s">
        <v>119</v>
      </c>
      <c r="G1730" s="1033">
        <f t="shared" si="302"/>
        <v>1071600</v>
      </c>
      <c r="H1730" s="1033">
        <f t="shared" si="303"/>
        <v>1071650</v>
      </c>
      <c r="I1730" s="1274">
        <f t="shared" si="296"/>
        <v>50</v>
      </c>
      <c r="J1730" s="1273">
        <f t="shared" si="298"/>
        <v>50</v>
      </c>
      <c r="K1730" s="1273">
        <f t="shared" si="299"/>
        <v>50</v>
      </c>
      <c r="L1730" s="134"/>
      <c r="M1730" s="1224" t="s">
        <v>267</v>
      </c>
      <c r="N1730" s="1224" t="s">
        <v>267</v>
      </c>
      <c r="O1730" s="20"/>
      <c r="P1730" s="134"/>
      <c r="Q1730" s="1227">
        <v>44251</v>
      </c>
      <c r="R1730" s="1227">
        <v>44251</v>
      </c>
      <c r="S1730" s="856"/>
      <c r="T1730" s="134"/>
      <c r="U1730" s="129">
        <f t="shared" si="300"/>
        <v>1</v>
      </c>
      <c r="V1730" s="129">
        <f t="shared" si="301"/>
        <v>1</v>
      </c>
      <c r="W1730" s="856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25">
      <c r="A1731" s="1032" t="s">
        <v>120</v>
      </c>
      <c r="B1731" s="1032" t="s">
        <v>161</v>
      </c>
      <c r="C1731" s="1032"/>
      <c r="D1731" s="1032"/>
      <c r="E1731" s="1271" t="s">
        <v>261</v>
      </c>
      <c r="F1731" s="1032" t="s">
        <v>119</v>
      </c>
      <c r="G1731" s="1033">
        <f t="shared" si="302"/>
        <v>1071650</v>
      </c>
      <c r="H1731" s="1033">
        <f t="shared" si="303"/>
        <v>1071700</v>
      </c>
      <c r="I1731" s="1274">
        <f t="shared" si="296"/>
        <v>50</v>
      </c>
      <c r="J1731" s="1273">
        <f t="shared" si="298"/>
        <v>50</v>
      </c>
      <c r="K1731" s="1273">
        <f t="shared" si="299"/>
        <v>50</v>
      </c>
      <c r="L1731" s="134"/>
      <c r="M1731" s="1224" t="s">
        <v>267</v>
      </c>
      <c r="N1731" s="1224" t="s">
        <v>267</v>
      </c>
      <c r="O1731" s="20"/>
      <c r="P1731" s="134"/>
      <c r="Q1731" s="1227">
        <v>44251</v>
      </c>
      <c r="R1731" s="1227">
        <v>44251</v>
      </c>
      <c r="S1731" s="856"/>
      <c r="T1731" s="134"/>
      <c r="U1731" s="129">
        <f t="shared" si="300"/>
        <v>1</v>
      </c>
      <c r="V1731" s="129">
        <f t="shared" si="301"/>
        <v>1</v>
      </c>
      <c r="W1731" s="856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25">
      <c r="A1732" s="1032" t="s">
        <v>120</v>
      </c>
      <c r="B1732" s="1032" t="s">
        <v>161</v>
      </c>
      <c r="C1732" s="1032"/>
      <c r="D1732" s="1032"/>
      <c r="E1732" s="1271" t="s">
        <v>261</v>
      </c>
      <c r="F1732" s="1032" t="s">
        <v>119</v>
      </c>
      <c r="G1732" s="1033">
        <f t="shared" si="302"/>
        <v>1071700</v>
      </c>
      <c r="H1732" s="1033">
        <f t="shared" si="303"/>
        <v>1071750</v>
      </c>
      <c r="I1732" s="1274">
        <f t="shared" si="296"/>
        <v>50</v>
      </c>
      <c r="J1732" s="1273">
        <f t="shared" si="298"/>
        <v>50</v>
      </c>
      <c r="K1732" s="1273">
        <f t="shared" si="299"/>
        <v>50</v>
      </c>
      <c r="L1732" s="134"/>
      <c r="M1732" s="1224" t="s">
        <v>267</v>
      </c>
      <c r="N1732" s="1224" t="s">
        <v>267</v>
      </c>
      <c r="O1732" s="20"/>
      <c r="P1732" s="134"/>
      <c r="Q1732" s="1227">
        <v>44251</v>
      </c>
      <c r="R1732" s="1227">
        <v>44251</v>
      </c>
      <c r="S1732" s="856"/>
      <c r="T1732" s="134"/>
      <c r="U1732" s="129">
        <f t="shared" si="300"/>
        <v>1</v>
      </c>
      <c r="V1732" s="129">
        <f t="shared" si="301"/>
        <v>1</v>
      </c>
      <c r="W1732" s="856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25">
      <c r="A1733" s="1032" t="s">
        <v>120</v>
      </c>
      <c r="B1733" s="1032" t="s">
        <v>161</v>
      </c>
      <c r="C1733" s="1032"/>
      <c r="D1733" s="1032"/>
      <c r="E1733" s="1271" t="s">
        <v>261</v>
      </c>
      <c r="F1733" s="1032" t="s">
        <v>119</v>
      </c>
      <c r="G1733" s="1033">
        <f t="shared" si="302"/>
        <v>1071750</v>
      </c>
      <c r="H1733" s="1033">
        <f t="shared" si="303"/>
        <v>1071800</v>
      </c>
      <c r="I1733" s="1274">
        <f t="shared" si="296"/>
        <v>50</v>
      </c>
      <c r="J1733" s="1273">
        <f t="shared" si="298"/>
        <v>50</v>
      </c>
      <c r="K1733" s="1273">
        <f t="shared" si="299"/>
        <v>50</v>
      </c>
      <c r="L1733" s="134"/>
      <c r="M1733" s="1224" t="s">
        <v>267</v>
      </c>
      <c r="N1733" s="1224" t="s">
        <v>267</v>
      </c>
      <c r="O1733" s="20"/>
      <c r="P1733" s="134"/>
      <c r="Q1733" s="1227">
        <v>44251</v>
      </c>
      <c r="R1733" s="1227">
        <v>44251</v>
      </c>
      <c r="S1733" s="856"/>
      <c r="T1733" s="134"/>
      <c r="U1733" s="129">
        <f t="shared" si="300"/>
        <v>1</v>
      </c>
      <c r="V1733" s="129">
        <f t="shared" si="301"/>
        <v>1</v>
      </c>
      <c r="W1733" s="856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25">
      <c r="A1734" s="1032" t="s">
        <v>120</v>
      </c>
      <c r="B1734" s="1032" t="s">
        <v>161</v>
      </c>
      <c r="C1734" s="1032"/>
      <c r="D1734" s="1032"/>
      <c r="E1734" s="1271" t="s">
        <v>261</v>
      </c>
      <c r="F1734" s="1032" t="s">
        <v>119</v>
      </c>
      <c r="G1734" s="1033">
        <f t="shared" si="302"/>
        <v>1071800</v>
      </c>
      <c r="H1734" s="1033">
        <f t="shared" si="303"/>
        <v>1071850</v>
      </c>
      <c r="I1734" s="1274">
        <f t="shared" si="296"/>
        <v>50</v>
      </c>
      <c r="J1734" s="1273">
        <f t="shared" si="298"/>
        <v>50</v>
      </c>
      <c r="K1734" s="1273">
        <f t="shared" si="299"/>
        <v>50</v>
      </c>
      <c r="L1734" s="134"/>
      <c r="M1734" s="1224" t="s">
        <v>267</v>
      </c>
      <c r="N1734" s="1224" t="s">
        <v>267</v>
      </c>
      <c r="O1734" s="20"/>
      <c r="P1734" s="134"/>
      <c r="Q1734" s="1227">
        <v>44251</v>
      </c>
      <c r="R1734" s="1227">
        <v>44251</v>
      </c>
      <c r="S1734" s="856"/>
      <c r="T1734" s="134"/>
      <c r="U1734" s="129">
        <f t="shared" si="300"/>
        <v>1</v>
      </c>
      <c r="V1734" s="129">
        <f t="shared" si="301"/>
        <v>1</v>
      </c>
      <c r="W1734" s="856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25">
      <c r="A1735" s="1032" t="s">
        <v>120</v>
      </c>
      <c r="B1735" s="1032" t="s">
        <v>161</v>
      </c>
      <c r="C1735" s="1032"/>
      <c r="D1735" s="1032"/>
      <c r="E1735" s="1271" t="s">
        <v>261</v>
      </c>
      <c r="F1735" s="1032" t="s">
        <v>119</v>
      </c>
      <c r="G1735" s="1033">
        <f t="shared" si="302"/>
        <v>1071850</v>
      </c>
      <c r="H1735" s="1033">
        <f t="shared" si="303"/>
        <v>1071900</v>
      </c>
      <c r="I1735" s="1274">
        <f t="shared" si="296"/>
        <v>50</v>
      </c>
      <c r="J1735" s="1273">
        <f t="shared" si="298"/>
        <v>50</v>
      </c>
      <c r="K1735" s="1273">
        <f t="shared" si="299"/>
        <v>50</v>
      </c>
      <c r="L1735" s="134"/>
      <c r="M1735" s="1224" t="s">
        <v>267</v>
      </c>
      <c r="N1735" s="1224" t="s">
        <v>267</v>
      </c>
      <c r="O1735" s="20"/>
      <c r="P1735" s="134"/>
      <c r="Q1735" s="1227">
        <v>44251</v>
      </c>
      <c r="R1735" s="1227">
        <v>44251</v>
      </c>
      <c r="S1735" s="856"/>
      <c r="T1735" s="134"/>
      <c r="U1735" s="129">
        <f t="shared" si="300"/>
        <v>1</v>
      </c>
      <c r="V1735" s="129">
        <f t="shared" si="301"/>
        <v>1</v>
      </c>
      <c r="W1735" s="856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25">
      <c r="A1736" s="1032" t="s">
        <v>120</v>
      </c>
      <c r="B1736" s="1032" t="s">
        <v>161</v>
      </c>
      <c r="C1736" s="1032"/>
      <c r="D1736" s="1032"/>
      <c r="E1736" s="1271" t="s">
        <v>261</v>
      </c>
      <c r="F1736" s="1032" t="s">
        <v>119</v>
      </c>
      <c r="G1736" s="1033">
        <f t="shared" si="302"/>
        <v>1071900</v>
      </c>
      <c r="H1736" s="1033">
        <f t="shared" si="303"/>
        <v>1071950</v>
      </c>
      <c r="I1736" s="1274">
        <f t="shared" si="296"/>
        <v>50</v>
      </c>
      <c r="J1736" s="1273">
        <f t="shared" si="298"/>
        <v>50</v>
      </c>
      <c r="K1736" s="1273">
        <f t="shared" si="299"/>
        <v>50</v>
      </c>
      <c r="L1736" s="134"/>
      <c r="M1736" s="1224" t="s">
        <v>267</v>
      </c>
      <c r="N1736" s="1224" t="s">
        <v>267</v>
      </c>
      <c r="O1736" s="20"/>
      <c r="P1736" s="134"/>
      <c r="Q1736" s="1227">
        <v>44251</v>
      </c>
      <c r="R1736" s="1227">
        <v>44251</v>
      </c>
      <c r="S1736" s="856"/>
      <c r="T1736" s="134"/>
      <c r="U1736" s="129">
        <f t="shared" si="300"/>
        <v>1</v>
      </c>
      <c r="V1736" s="129">
        <f t="shared" si="301"/>
        <v>1</v>
      </c>
      <c r="W1736" s="856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25">
      <c r="A1737" s="1032" t="s">
        <v>120</v>
      </c>
      <c r="B1737" s="1032" t="s">
        <v>161</v>
      </c>
      <c r="C1737" s="1032"/>
      <c r="D1737" s="1032"/>
      <c r="E1737" s="1271" t="s">
        <v>261</v>
      </c>
      <c r="F1737" s="1032" t="s">
        <v>119</v>
      </c>
      <c r="G1737" s="1033">
        <f t="shared" si="302"/>
        <v>1071950</v>
      </c>
      <c r="H1737" s="1033">
        <f t="shared" si="303"/>
        <v>1072000</v>
      </c>
      <c r="I1737" s="1274">
        <f t="shared" si="296"/>
        <v>50</v>
      </c>
      <c r="J1737" s="1273">
        <f t="shared" si="298"/>
        <v>50</v>
      </c>
      <c r="K1737" s="1273">
        <f t="shared" si="299"/>
        <v>50</v>
      </c>
      <c r="L1737" s="134"/>
      <c r="M1737" s="1224" t="s">
        <v>267</v>
      </c>
      <c r="N1737" s="1224" t="s">
        <v>267</v>
      </c>
      <c r="O1737" s="20"/>
      <c r="P1737" s="134"/>
      <c r="Q1737" s="1227">
        <v>44251</v>
      </c>
      <c r="R1737" s="1227">
        <v>44251</v>
      </c>
      <c r="S1737" s="856"/>
      <c r="T1737" s="134"/>
      <c r="U1737" s="129">
        <f t="shared" si="300"/>
        <v>1</v>
      </c>
      <c r="V1737" s="129">
        <f t="shared" si="301"/>
        <v>1</v>
      </c>
      <c r="W1737" s="856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25">
      <c r="A1738" s="6" t="s">
        <v>120</v>
      </c>
      <c r="B1738" s="6"/>
      <c r="C1738" s="6"/>
      <c r="D1738" s="6"/>
      <c r="E1738" s="212" t="s">
        <v>261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24" t="s">
        <v>267</v>
      </c>
      <c r="N1738" s="1223" t="s">
        <v>266</v>
      </c>
      <c r="O1738" s="20"/>
      <c r="P1738" s="134"/>
      <c r="Q1738" s="1227">
        <v>44251</v>
      </c>
      <c r="R1738" s="1228">
        <v>44177</v>
      </c>
      <c r="S1738" s="856"/>
      <c r="T1738" s="134"/>
      <c r="U1738" s="129">
        <f t="shared" si="300"/>
        <v>1</v>
      </c>
      <c r="V1738" s="129">
        <f t="shared" si="301"/>
        <v>1</v>
      </c>
      <c r="W1738" s="856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25">
      <c r="A1739" s="6" t="s">
        <v>120</v>
      </c>
      <c r="B1739" s="6"/>
      <c r="C1739" s="6"/>
      <c r="D1739" s="6"/>
      <c r="E1739" s="212" t="s">
        <v>261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24" t="s">
        <v>267</v>
      </c>
      <c r="N1739" s="1223" t="s">
        <v>266</v>
      </c>
      <c r="O1739" s="20"/>
      <c r="P1739" s="134"/>
      <c r="Q1739" s="1227">
        <v>44251</v>
      </c>
      <c r="R1739" s="1228">
        <v>44177</v>
      </c>
      <c r="S1739" s="856"/>
      <c r="T1739" s="134"/>
      <c r="U1739" s="129">
        <f t="shared" si="300"/>
        <v>1</v>
      </c>
      <c r="V1739" s="129">
        <f t="shared" si="301"/>
        <v>1</v>
      </c>
      <c r="W1739" s="856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25">
      <c r="A1740" s="6" t="s">
        <v>120</v>
      </c>
      <c r="B1740" s="6"/>
      <c r="C1740" s="6"/>
      <c r="D1740" s="6"/>
      <c r="E1740" s="212" t="s">
        <v>261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24" t="s">
        <v>267</v>
      </c>
      <c r="N1740" s="1223" t="s">
        <v>266</v>
      </c>
      <c r="O1740" s="20"/>
      <c r="P1740" s="134"/>
      <c r="Q1740" s="1227">
        <v>44251</v>
      </c>
      <c r="R1740" s="1228">
        <v>44177</v>
      </c>
      <c r="S1740" s="856"/>
      <c r="T1740" s="134"/>
      <c r="U1740" s="129">
        <f t="shared" si="300"/>
        <v>1</v>
      </c>
      <c r="V1740" s="129">
        <f t="shared" si="301"/>
        <v>1</v>
      </c>
      <c r="W1740" s="856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25">
      <c r="A1741" s="6" t="s">
        <v>120</v>
      </c>
      <c r="B1741" s="6"/>
      <c r="C1741" s="6"/>
      <c r="D1741" s="6"/>
      <c r="E1741" s="212" t="s">
        <v>261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24" t="s">
        <v>267</v>
      </c>
      <c r="N1741" s="1223" t="s">
        <v>266</v>
      </c>
      <c r="O1741" s="20"/>
      <c r="P1741" s="134"/>
      <c r="Q1741" s="1227">
        <v>44251</v>
      </c>
      <c r="R1741" s="1228">
        <v>44177</v>
      </c>
      <c r="S1741" s="856"/>
      <c r="T1741" s="134"/>
      <c r="U1741" s="129">
        <f t="shared" si="300"/>
        <v>1</v>
      </c>
      <c r="V1741" s="129">
        <f t="shared" si="301"/>
        <v>1</v>
      </c>
      <c r="W1741" s="856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15" customHeight="1" outlineLevel="1" x14ac:dyDescent="0.25">
      <c r="A1742" s="6" t="s">
        <v>120</v>
      </c>
      <c r="B1742" s="559" t="s">
        <v>134</v>
      </c>
      <c r="C1742" s="559"/>
      <c r="D1742" s="6" t="s">
        <v>255</v>
      </c>
      <c r="E1742" s="212" t="s">
        <v>261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24" t="s">
        <v>267</v>
      </c>
      <c r="N1742" s="1223" t="s">
        <v>266</v>
      </c>
      <c r="O1742" s="20"/>
      <c r="P1742" s="134"/>
      <c r="Q1742" s="1227">
        <v>44251</v>
      </c>
      <c r="R1742" s="1228">
        <v>44177</v>
      </c>
      <c r="S1742" s="856"/>
      <c r="T1742" s="134"/>
      <c r="U1742" s="129">
        <f t="shared" si="300"/>
        <v>1</v>
      </c>
      <c r="V1742" s="129">
        <f t="shared" si="301"/>
        <v>1</v>
      </c>
      <c r="W1742" s="856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6</v>
      </c>
      <c r="CH1742" s="388"/>
      <c r="FW1742" s="388"/>
    </row>
    <row r="1743" spans="1:179" ht="13.5" customHeight="1" outlineLevel="1" x14ac:dyDescent="0.25">
      <c r="A1743" s="6" t="s">
        <v>121</v>
      </c>
      <c r="B1743" s="559" t="s">
        <v>134</v>
      </c>
      <c r="C1743" s="559"/>
      <c r="D1743" s="6" t="s">
        <v>255</v>
      </c>
      <c r="E1743" s="212" t="s">
        <v>261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7">
        <v>50</v>
      </c>
      <c r="K1743" s="92"/>
      <c r="L1743" s="134"/>
      <c r="M1743" s="1224" t="s">
        <v>267</v>
      </c>
      <c r="N1743" s="1223" t="s">
        <v>266</v>
      </c>
      <c r="O1743" s="20"/>
      <c r="P1743" s="134"/>
      <c r="Q1743" s="1227">
        <v>44312</v>
      </c>
      <c r="R1743" s="1228">
        <v>44177</v>
      </c>
      <c r="T1743" s="134"/>
      <c r="U1743" s="129">
        <f t="shared" si="300"/>
        <v>1</v>
      </c>
      <c r="V1743" s="129">
        <f t="shared" si="301"/>
        <v>1</v>
      </c>
      <c r="W1743" s="856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8</v>
      </c>
      <c r="CH1743" s="388"/>
      <c r="FW1743" s="388"/>
    </row>
    <row r="1744" spans="1:179" ht="13.5" customHeight="1" outlineLevel="1" x14ac:dyDescent="0.25">
      <c r="A1744" s="6" t="s">
        <v>121</v>
      </c>
      <c r="B1744" s="559" t="s">
        <v>134</v>
      </c>
      <c r="C1744" s="559"/>
      <c r="D1744" s="6" t="s">
        <v>255</v>
      </c>
      <c r="E1744" s="212" t="s">
        <v>261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7">
        <v>50</v>
      </c>
      <c r="K1744" s="92"/>
      <c r="L1744" s="134"/>
      <c r="M1744" s="1224" t="s">
        <v>267</v>
      </c>
      <c r="N1744" s="1223" t="s">
        <v>266</v>
      </c>
      <c r="O1744" s="20"/>
      <c r="P1744" s="134"/>
      <c r="Q1744" s="1227">
        <v>44312</v>
      </c>
      <c r="R1744" s="1228">
        <v>44177</v>
      </c>
      <c r="T1744" s="134"/>
      <c r="U1744" s="129">
        <f t="shared" si="300"/>
        <v>1</v>
      </c>
      <c r="V1744" s="129">
        <f t="shared" si="301"/>
        <v>1</v>
      </c>
      <c r="W1744" s="856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8</v>
      </c>
      <c r="CH1744" s="388"/>
      <c r="FW1744" s="388"/>
    </row>
    <row r="1745" spans="1:179" ht="13.5" customHeight="1" outlineLevel="1" x14ac:dyDescent="0.25">
      <c r="A1745" s="6" t="s">
        <v>121</v>
      </c>
      <c r="B1745" s="559" t="s">
        <v>134</v>
      </c>
      <c r="C1745" s="559"/>
      <c r="D1745" s="6" t="s">
        <v>255</v>
      </c>
      <c r="E1745" s="212" t="s">
        <v>261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7">
        <v>50</v>
      </c>
      <c r="K1745" s="92"/>
      <c r="L1745" s="134"/>
      <c r="M1745" s="1224" t="s">
        <v>267</v>
      </c>
      <c r="N1745" s="1223" t="s">
        <v>266</v>
      </c>
      <c r="O1745" s="20"/>
      <c r="P1745" s="134"/>
      <c r="Q1745" s="1227">
        <v>44312</v>
      </c>
      <c r="R1745" s="1228">
        <v>44177</v>
      </c>
      <c r="T1745" s="134"/>
      <c r="U1745" s="129">
        <f t="shared" si="300"/>
        <v>1</v>
      </c>
      <c r="V1745" s="129">
        <f t="shared" si="301"/>
        <v>1</v>
      </c>
      <c r="W1745" s="891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8</v>
      </c>
      <c r="CH1745" s="388"/>
      <c r="FW1745" s="388"/>
    </row>
    <row r="1746" spans="1:179" ht="13.5" customHeight="1" outlineLevel="1" x14ac:dyDescent="0.25">
      <c r="A1746" s="6" t="s">
        <v>121</v>
      </c>
      <c r="B1746" s="559" t="s">
        <v>134</v>
      </c>
      <c r="C1746" s="559"/>
      <c r="D1746" s="6" t="s">
        <v>255</v>
      </c>
      <c r="E1746" s="212" t="s">
        <v>261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7">
        <v>50</v>
      </c>
      <c r="K1746" s="92"/>
      <c r="L1746" s="134"/>
      <c r="M1746" s="1224" t="s">
        <v>267</v>
      </c>
      <c r="N1746" s="1223" t="s">
        <v>266</v>
      </c>
      <c r="O1746" s="20"/>
      <c r="P1746" s="134"/>
      <c r="Q1746" s="1227">
        <v>44312</v>
      </c>
      <c r="R1746" s="1228">
        <v>44177</v>
      </c>
      <c r="T1746" s="134"/>
      <c r="U1746" s="129">
        <f t="shared" si="300"/>
        <v>1</v>
      </c>
      <c r="V1746" s="129">
        <f t="shared" si="301"/>
        <v>1</v>
      </c>
      <c r="W1746" s="891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8</v>
      </c>
      <c r="CH1746" s="388"/>
      <c r="FW1746" s="388"/>
    </row>
    <row r="1747" spans="1:179" ht="13.5" customHeight="1" outlineLevel="1" x14ac:dyDescent="0.25">
      <c r="A1747" s="6" t="s">
        <v>121</v>
      </c>
      <c r="B1747" s="559" t="s">
        <v>134</v>
      </c>
      <c r="C1747" s="559"/>
      <c r="D1747" s="6" t="s">
        <v>255</v>
      </c>
      <c r="E1747" s="212" t="s">
        <v>261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7">
        <v>50</v>
      </c>
      <c r="K1747" s="92"/>
      <c r="L1747" s="134"/>
      <c r="M1747" s="1224" t="s">
        <v>267</v>
      </c>
      <c r="N1747" s="1223" t="s">
        <v>266</v>
      </c>
      <c r="O1747" s="20"/>
      <c r="P1747" s="134"/>
      <c r="Q1747" s="1227">
        <v>44312</v>
      </c>
      <c r="R1747" s="1228">
        <v>44177</v>
      </c>
      <c r="T1747" s="134"/>
      <c r="U1747" s="129">
        <f t="shared" si="300"/>
        <v>1</v>
      </c>
      <c r="V1747" s="129">
        <f t="shared" si="301"/>
        <v>1</v>
      </c>
      <c r="W1747" s="856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8</v>
      </c>
      <c r="CH1747" s="388"/>
      <c r="FW1747" s="388"/>
    </row>
    <row r="1748" spans="1:179" ht="13.5" customHeight="1" outlineLevel="1" x14ac:dyDescent="0.25">
      <c r="A1748" s="438" t="s">
        <v>121</v>
      </c>
      <c r="B1748" s="565" t="s">
        <v>134</v>
      </c>
      <c r="C1748" s="565"/>
      <c r="D1748" s="6"/>
      <c r="E1748" s="439" t="s">
        <v>261</v>
      </c>
      <c r="F1748" s="438" t="s">
        <v>119</v>
      </c>
      <c r="G1748" s="528">
        <f t="shared" si="302"/>
        <v>1072500</v>
      </c>
      <c r="H1748" s="440">
        <f t="shared" si="303"/>
        <v>1072550</v>
      </c>
      <c r="I1748" s="552">
        <f t="shared" si="296"/>
        <v>50</v>
      </c>
      <c r="J1748" s="442">
        <f t="shared" si="298"/>
        <v>50</v>
      </c>
      <c r="K1748" s="442">
        <f t="shared" si="299"/>
        <v>50</v>
      </c>
      <c r="L1748" s="134"/>
      <c r="M1748" s="1224" t="s">
        <v>267</v>
      </c>
      <c r="N1748" s="1224" t="s">
        <v>267</v>
      </c>
      <c r="O1748" s="20"/>
      <c r="P1748" s="134"/>
      <c r="Q1748" s="1227">
        <v>44244</v>
      </c>
      <c r="R1748" s="1227">
        <v>44244</v>
      </c>
      <c r="T1748" s="134"/>
      <c r="U1748" s="129">
        <f t="shared" si="300"/>
        <v>1</v>
      </c>
      <c r="V1748" s="129">
        <f t="shared" si="301"/>
        <v>1</v>
      </c>
      <c r="W1748" s="891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8" t="s">
        <v>286</v>
      </c>
      <c r="CH1748" s="388"/>
      <c r="FW1748" s="388"/>
    </row>
    <row r="1749" spans="1:179" ht="13.5" customHeight="1" outlineLevel="1" x14ac:dyDescent="0.25">
      <c r="A1749" s="438" t="s">
        <v>121</v>
      </c>
      <c r="B1749" s="565" t="s">
        <v>134</v>
      </c>
      <c r="C1749" s="565"/>
      <c r="D1749" s="6"/>
      <c r="E1749" s="439" t="s">
        <v>261</v>
      </c>
      <c r="F1749" s="438" t="s">
        <v>119</v>
      </c>
      <c r="G1749" s="440">
        <f t="shared" si="302"/>
        <v>1072550</v>
      </c>
      <c r="H1749" s="440">
        <f t="shared" si="303"/>
        <v>1072600</v>
      </c>
      <c r="I1749" s="552">
        <f t="shared" si="296"/>
        <v>50</v>
      </c>
      <c r="J1749" s="442">
        <f t="shared" si="298"/>
        <v>50</v>
      </c>
      <c r="K1749" s="442">
        <f t="shared" si="299"/>
        <v>50</v>
      </c>
      <c r="L1749" s="134"/>
      <c r="M1749" s="1224" t="s">
        <v>267</v>
      </c>
      <c r="N1749" s="1224" t="s">
        <v>267</v>
      </c>
      <c r="O1749" s="20"/>
      <c r="P1749" s="134"/>
      <c r="Q1749" s="1227">
        <v>44244</v>
      </c>
      <c r="R1749" s="1227">
        <v>44244</v>
      </c>
      <c r="T1749" s="134"/>
      <c r="U1749" s="129">
        <f t="shared" si="300"/>
        <v>1</v>
      </c>
      <c r="V1749" s="129">
        <f t="shared" si="301"/>
        <v>1</v>
      </c>
      <c r="W1749" s="891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8" t="s">
        <v>286</v>
      </c>
      <c r="CH1749" s="388"/>
      <c r="FW1749" s="388"/>
    </row>
    <row r="1750" spans="1:179" ht="13.5" customHeight="1" outlineLevel="1" x14ac:dyDescent="0.25">
      <c r="A1750" s="438" t="s">
        <v>121</v>
      </c>
      <c r="B1750" s="565" t="s">
        <v>134</v>
      </c>
      <c r="C1750" s="565"/>
      <c r="D1750" s="6"/>
      <c r="E1750" s="439" t="s">
        <v>261</v>
      </c>
      <c r="F1750" s="438" t="s">
        <v>119</v>
      </c>
      <c r="G1750" s="440">
        <f t="shared" si="302"/>
        <v>1072600</v>
      </c>
      <c r="H1750" s="440">
        <f t="shared" si="303"/>
        <v>1072650</v>
      </c>
      <c r="I1750" s="552">
        <f t="shared" si="296"/>
        <v>50</v>
      </c>
      <c r="J1750" s="442">
        <f t="shared" si="298"/>
        <v>50</v>
      </c>
      <c r="K1750" s="442">
        <f t="shared" si="299"/>
        <v>50</v>
      </c>
      <c r="L1750" s="134"/>
      <c r="M1750" s="1224" t="s">
        <v>267</v>
      </c>
      <c r="N1750" s="1224" t="s">
        <v>267</v>
      </c>
      <c r="O1750" s="20"/>
      <c r="P1750" s="134"/>
      <c r="Q1750" s="1227">
        <v>44244</v>
      </c>
      <c r="R1750" s="1227">
        <v>44244</v>
      </c>
      <c r="T1750" s="134"/>
      <c r="U1750" s="129">
        <f t="shared" si="300"/>
        <v>1</v>
      </c>
      <c r="V1750" s="129">
        <f t="shared" si="301"/>
        <v>1</v>
      </c>
      <c r="W1750" s="891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8" t="s">
        <v>286</v>
      </c>
      <c r="CH1750" s="388"/>
      <c r="FW1750" s="388"/>
    </row>
    <row r="1751" spans="1:179" ht="13.5" customHeight="1" outlineLevel="1" x14ac:dyDescent="0.25">
      <c r="A1751" s="438" t="s">
        <v>121</v>
      </c>
      <c r="B1751" s="565" t="s">
        <v>134</v>
      </c>
      <c r="C1751" s="565"/>
      <c r="D1751" s="6"/>
      <c r="E1751" s="439" t="s">
        <v>261</v>
      </c>
      <c r="F1751" s="438" t="s">
        <v>119</v>
      </c>
      <c r="G1751" s="440">
        <f t="shared" si="302"/>
        <v>1072650</v>
      </c>
      <c r="H1751" s="440">
        <f t="shared" si="303"/>
        <v>1072700</v>
      </c>
      <c r="I1751" s="552">
        <f t="shared" si="296"/>
        <v>50</v>
      </c>
      <c r="J1751" s="442">
        <f t="shared" si="298"/>
        <v>50</v>
      </c>
      <c r="K1751" s="442">
        <f t="shared" si="299"/>
        <v>50</v>
      </c>
      <c r="L1751" s="134"/>
      <c r="M1751" s="1224" t="s">
        <v>267</v>
      </c>
      <c r="N1751" s="1224" t="s">
        <v>267</v>
      </c>
      <c r="O1751" s="20"/>
      <c r="P1751" s="134"/>
      <c r="Q1751" s="1227">
        <v>44244</v>
      </c>
      <c r="R1751" s="1227">
        <v>44244</v>
      </c>
      <c r="T1751" s="134"/>
      <c r="U1751" s="129">
        <f t="shared" si="300"/>
        <v>1</v>
      </c>
      <c r="V1751" s="129">
        <f t="shared" si="301"/>
        <v>1</v>
      </c>
      <c r="W1751" s="856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8" t="s">
        <v>286</v>
      </c>
      <c r="CH1751" s="388"/>
      <c r="FW1751" s="388"/>
    </row>
    <row r="1752" spans="1:179" ht="13.5" customHeight="1" outlineLevel="1" x14ac:dyDescent="0.25">
      <c r="A1752" s="438" t="s">
        <v>121</v>
      </c>
      <c r="B1752" s="565" t="s">
        <v>134</v>
      </c>
      <c r="C1752" s="565"/>
      <c r="D1752" s="6"/>
      <c r="E1752" s="439" t="s">
        <v>261</v>
      </c>
      <c r="F1752" s="438" t="s">
        <v>119</v>
      </c>
      <c r="G1752" s="440">
        <f t="shared" si="302"/>
        <v>1072700</v>
      </c>
      <c r="H1752" s="440">
        <f t="shared" si="303"/>
        <v>1072750</v>
      </c>
      <c r="I1752" s="552">
        <f t="shared" si="296"/>
        <v>50</v>
      </c>
      <c r="J1752" s="442">
        <f t="shared" si="298"/>
        <v>50</v>
      </c>
      <c r="K1752" s="442">
        <f t="shared" si="299"/>
        <v>50</v>
      </c>
      <c r="L1752" s="134"/>
      <c r="M1752" s="1224" t="s">
        <v>267</v>
      </c>
      <c r="N1752" s="1224" t="s">
        <v>267</v>
      </c>
      <c r="O1752" s="20"/>
      <c r="P1752" s="134"/>
      <c r="Q1752" s="1227">
        <v>44244</v>
      </c>
      <c r="R1752" s="1227">
        <v>44244</v>
      </c>
      <c r="T1752" s="134"/>
      <c r="U1752" s="129">
        <f t="shared" si="300"/>
        <v>1</v>
      </c>
      <c r="V1752" s="129">
        <f t="shared" si="301"/>
        <v>1</v>
      </c>
      <c r="W1752" s="856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8" t="s">
        <v>286</v>
      </c>
      <c r="CH1752" s="388"/>
      <c r="FW1752" s="388"/>
    </row>
    <row r="1753" spans="1:179" ht="13.5" customHeight="1" outlineLevel="1" x14ac:dyDescent="0.25">
      <c r="A1753" s="438" t="s">
        <v>121</v>
      </c>
      <c r="B1753" s="565" t="s">
        <v>134</v>
      </c>
      <c r="C1753" s="565"/>
      <c r="D1753" s="6"/>
      <c r="E1753" s="439" t="s">
        <v>261</v>
      </c>
      <c r="F1753" s="438" t="s">
        <v>119</v>
      </c>
      <c r="G1753" s="440">
        <f t="shared" si="302"/>
        <v>1072750</v>
      </c>
      <c r="H1753" s="440">
        <f t="shared" si="303"/>
        <v>1072800</v>
      </c>
      <c r="I1753" s="552">
        <f t="shared" si="296"/>
        <v>50</v>
      </c>
      <c r="J1753" s="442">
        <f t="shared" si="298"/>
        <v>50</v>
      </c>
      <c r="K1753" s="442">
        <f t="shared" si="299"/>
        <v>50</v>
      </c>
      <c r="L1753" s="134"/>
      <c r="M1753" s="1224" t="s">
        <v>267</v>
      </c>
      <c r="N1753" s="1224" t="s">
        <v>267</v>
      </c>
      <c r="O1753" s="20"/>
      <c r="P1753" s="134"/>
      <c r="Q1753" s="1227">
        <v>44244</v>
      </c>
      <c r="R1753" s="1227">
        <v>44244</v>
      </c>
      <c r="T1753" s="134"/>
      <c r="U1753" s="129">
        <f t="shared" si="300"/>
        <v>1</v>
      </c>
      <c r="V1753" s="129">
        <f t="shared" si="301"/>
        <v>1</v>
      </c>
      <c r="W1753" s="856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8" t="s">
        <v>286</v>
      </c>
      <c r="CH1753" s="388"/>
      <c r="FW1753" s="388"/>
    </row>
    <row r="1754" spans="1:179" ht="13.5" customHeight="1" outlineLevel="1" x14ac:dyDescent="0.25">
      <c r="A1754" s="438" t="s">
        <v>121</v>
      </c>
      <c r="B1754" s="565" t="s">
        <v>134</v>
      </c>
      <c r="C1754" s="565"/>
      <c r="D1754" s="6"/>
      <c r="E1754" s="439" t="s">
        <v>261</v>
      </c>
      <c r="F1754" s="438" t="s">
        <v>119</v>
      </c>
      <c r="G1754" s="440">
        <f t="shared" si="302"/>
        <v>1072800</v>
      </c>
      <c r="H1754" s="440">
        <f t="shared" si="303"/>
        <v>1072850</v>
      </c>
      <c r="I1754" s="552">
        <f t="shared" si="296"/>
        <v>50</v>
      </c>
      <c r="J1754" s="442">
        <f t="shared" si="298"/>
        <v>50</v>
      </c>
      <c r="K1754" s="442">
        <f t="shared" si="299"/>
        <v>50</v>
      </c>
      <c r="L1754" s="134"/>
      <c r="M1754" s="1224" t="s">
        <v>267</v>
      </c>
      <c r="N1754" s="1224" t="s">
        <v>267</v>
      </c>
      <c r="O1754" s="20"/>
      <c r="P1754" s="134"/>
      <c r="Q1754" s="1227">
        <v>44244</v>
      </c>
      <c r="R1754" s="1227">
        <v>44244</v>
      </c>
      <c r="T1754" s="134"/>
      <c r="U1754" s="129">
        <f t="shared" si="300"/>
        <v>1</v>
      </c>
      <c r="V1754" s="129">
        <f t="shared" si="301"/>
        <v>1</v>
      </c>
      <c r="W1754" s="891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8" t="s">
        <v>286</v>
      </c>
      <c r="CH1754" s="388"/>
      <c r="FW1754" s="388"/>
    </row>
    <row r="1755" spans="1:179" ht="13.5" customHeight="1" outlineLevel="1" x14ac:dyDescent="0.25">
      <c r="A1755" s="438" t="s">
        <v>121</v>
      </c>
      <c r="B1755" s="565" t="s">
        <v>134</v>
      </c>
      <c r="C1755" s="565"/>
      <c r="D1755" s="6"/>
      <c r="E1755" s="439" t="s">
        <v>261</v>
      </c>
      <c r="F1755" s="438" t="s">
        <v>119</v>
      </c>
      <c r="G1755" s="440">
        <f t="shared" si="302"/>
        <v>1072850</v>
      </c>
      <c r="H1755" s="440">
        <f t="shared" si="303"/>
        <v>1072900</v>
      </c>
      <c r="I1755" s="552">
        <f t="shared" si="296"/>
        <v>50</v>
      </c>
      <c r="J1755" s="442">
        <f t="shared" si="298"/>
        <v>50</v>
      </c>
      <c r="K1755" s="442">
        <f t="shared" si="299"/>
        <v>50</v>
      </c>
      <c r="L1755" s="134"/>
      <c r="M1755" s="1224" t="s">
        <v>267</v>
      </c>
      <c r="N1755" s="1224" t="s">
        <v>267</v>
      </c>
      <c r="O1755" s="20"/>
      <c r="P1755" s="134"/>
      <c r="Q1755" s="1227">
        <v>44244</v>
      </c>
      <c r="R1755" s="1227">
        <v>44244</v>
      </c>
      <c r="T1755" s="134"/>
      <c r="U1755" s="129">
        <f t="shared" si="300"/>
        <v>1</v>
      </c>
      <c r="V1755" s="129">
        <f t="shared" si="301"/>
        <v>1</v>
      </c>
      <c r="W1755" s="856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8" t="s">
        <v>286</v>
      </c>
      <c r="CH1755" s="388"/>
      <c r="FW1755" s="388"/>
    </row>
    <row r="1756" spans="1:179" ht="13.5" customHeight="1" outlineLevel="1" x14ac:dyDescent="0.25">
      <c r="A1756" s="438" t="s">
        <v>121</v>
      </c>
      <c r="B1756" s="565" t="s">
        <v>134</v>
      </c>
      <c r="C1756" s="565"/>
      <c r="D1756" s="6"/>
      <c r="E1756" s="439" t="s">
        <v>261</v>
      </c>
      <c r="F1756" s="438" t="s">
        <v>119</v>
      </c>
      <c r="G1756" s="440">
        <f t="shared" si="302"/>
        <v>1072900</v>
      </c>
      <c r="H1756" s="440">
        <f t="shared" si="303"/>
        <v>1072950</v>
      </c>
      <c r="I1756" s="552">
        <f t="shared" si="296"/>
        <v>50</v>
      </c>
      <c r="J1756" s="442">
        <f t="shared" si="298"/>
        <v>50</v>
      </c>
      <c r="K1756" s="442">
        <f t="shared" si="299"/>
        <v>50</v>
      </c>
      <c r="L1756" s="134"/>
      <c r="M1756" s="1224" t="s">
        <v>267</v>
      </c>
      <c r="N1756" s="1224" t="s">
        <v>267</v>
      </c>
      <c r="O1756" s="20"/>
      <c r="P1756" s="134"/>
      <c r="Q1756" s="1227">
        <v>44244</v>
      </c>
      <c r="R1756" s="1227">
        <v>44244</v>
      </c>
      <c r="T1756" s="134"/>
      <c r="U1756" s="129">
        <f t="shared" si="300"/>
        <v>1</v>
      </c>
      <c r="V1756" s="129">
        <f t="shared" si="301"/>
        <v>1</v>
      </c>
      <c r="W1756" s="856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8" t="s">
        <v>286</v>
      </c>
      <c r="CH1756" s="388"/>
      <c r="FW1756" s="388"/>
    </row>
    <row r="1757" spans="1:179" ht="13.5" customHeight="1" outlineLevel="1" x14ac:dyDescent="0.25">
      <c r="A1757" s="438" t="s">
        <v>121</v>
      </c>
      <c r="B1757" s="565" t="s">
        <v>134</v>
      </c>
      <c r="C1757" s="565"/>
      <c r="D1757" s="6"/>
      <c r="E1757" s="439" t="s">
        <v>261</v>
      </c>
      <c r="F1757" s="438" t="s">
        <v>119</v>
      </c>
      <c r="G1757" s="440">
        <f t="shared" si="302"/>
        <v>1072950</v>
      </c>
      <c r="H1757" s="528">
        <f t="shared" si="303"/>
        <v>1073000</v>
      </c>
      <c r="I1757" s="552">
        <f t="shared" si="296"/>
        <v>50</v>
      </c>
      <c r="J1757" s="442">
        <f t="shared" si="298"/>
        <v>50</v>
      </c>
      <c r="K1757" s="442">
        <f t="shared" si="299"/>
        <v>50</v>
      </c>
      <c r="L1757" s="134"/>
      <c r="M1757" s="1224" t="s">
        <v>267</v>
      </c>
      <c r="N1757" s="1224" t="s">
        <v>267</v>
      </c>
      <c r="O1757" s="20"/>
      <c r="P1757" s="134"/>
      <c r="Q1757" s="1227">
        <v>44244</v>
      </c>
      <c r="R1757" s="1227">
        <v>44244</v>
      </c>
      <c r="T1757" s="134"/>
      <c r="U1757" s="129">
        <f t="shared" si="300"/>
        <v>1</v>
      </c>
      <c r="V1757" s="129">
        <f t="shared" si="301"/>
        <v>1</v>
      </c>
      <c r="W1757" s="856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8" t="s">
        <v>286</v>
      </c>
      <c r="CH1757" s="388"/>
      <c r="FW1757" s="388"/>
    </row>
    <row r="1758" spans="1:179" ht="13.5" customHeight="1" outlineLevel="1" x14ac:dyDescent="0.25">
      <c r="A1758" s="438" t="s">
        <v>121</v>
      </c>
      <c r="B1758" s="565" t="s">
        <v>134</v>
      </c>
      <c r="C1758" s="565"/>
      <c r="D1758" s="6"/>
      <c r="E1758" s="439" t="s">
        <v>261</v>
      </c>
      <c r="F1758" s="438" t="s">
        <v>119</v>
      </c>
      <c r="G1758" s="440">
        <f t="shared" si="302"/>
        <v>1073000</v>
      </c>
      <c r="H1758" s="440">
        <f t="shared" si="303"/>
        <v>1073050</v>
      </c>
      <c r="I1758" s="552">
        <f t="shared" si="296"/>
        <v>50</v>
      </c>
      <c r="J1758" s="442">
        <f t="shared" si="298"/>
        <v>50</v>
      </c>
      <c r="K1758" s="442">
        <f t="shared" si="299"/>
        <v>50</v>
      </c>
      <c r="L1758" s="134"/>
      <c r="M1758" s="1224" t="s">
        <v>267</v>
      </c>
      <c r="N1758" s="1224" t="s">
        <v>267</v>
      </c>
      <c r="O1758" s="20"/>
      <c r="P1758" s="134"/>
      <c r="Q1758" s="1227">
        <v>44266</v>
      </c>
      <c r="R1758" s="1227">
        <v>44266</v>
      </c>
      <c r="T1758" s="134"/>
      <c r="U1758" s="129">
        <f t="shared" si="300"/>
        <v>1</v>
      </c>
      <c r="V1758" s="129">
        <f t="shared" si="301"/>
        <v>1</v>
      </c>
      <c r="W1758" s="856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8" t="s">
        <v>286</v>
      </c>
      <c r="CH1758" s="388"/>
      <c r="FW1758" s="388"/>
    </row>
    <row r="1759" spans="1:179" ht="13.5" customHeight="1" outlineLevel="1" x14ac:dyDescent="0.25">
      <c r="A1759" s="438" t="s">
        <v>121</v>
      </c>
      <c r="B1759" s="565" t="s">
        <v>134</v>
      </c>
      <c r="C1759" s="565"/>
      <c r="D1759" s="6"/>
      <c r="E1759" s="439" t="s">
        <v>261</v>
      </c>
      <c r="F1759" s="438" t="s">
        <v>119</v>
      </c>
      <c r="G1759" s="440">
        <f t="shared" si="302"/>
        <v>1073050</v>
      </c>
      <c r="H1759" s="440">
        <f t="shared" si="303"/>
        <v>1073100</v>
      </c>
      <c r="I1759" s="552">
        <f t="shared" si="296"/>
        <v>50</v>
      </c>
      <c r="J1759" s="442">
        <f t="shared" si="298"/>
        <v>50</v>
      </c>
      <c r="K1759" s="442">
        <f t="shared" si="299"/>
        <v>50</v>
      </c>
      <c r="L1759" s="134"/>
      <c r="M1759" s="1224" t="s">
        <v>267</v>
      </c>
      <c r="N1759" s="1224" t="s">
        <v>267</v>
      </c>
      <c r="O1759" s="20"/>
      <c r="P1759" s="134"/>
      <c r="Q1759" s="1227">
        <v>44266</v>
      </c>
      <c r="R1759" s="1227">
        <v>44266</v>
      </c>
      <c r="T1759" s="134"/>
      <c r="U1759" s="129">
        <f t="shared" si="300"/>
        <v>1</v>
      </c>
      <c r="V1759" s="129">
        <f t="shared" si="301"/>
        <v>1</v>
      </c>
      <c r="W1759" s="856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8" t="s">
        <v>286</v>
      </c>
      <c r="CH1759" s="388"/>
      <c r="FW1759" s="388"/>
    </row>
    <row r="1760" spans="1:179" ht="13.5" customHeight="1" outlineLevel="1" x14ac:dyDescent="0.25">
      <c r="A1760" s="438" t="s">
        <v>121</v>
      </c>
      <c r="B1760" s="565" t="s">
        <v>134</v>
      </c>
      <c r="C1760" s="565"/>
      <c r="D1760" s="6"/>
      <c r="E1760" s="439" t="s">
        <v>261</v>
      </c>
      <c r="F1760" s="438" t="s">
        <v>119</v>
      </c>
      <c r="G1760" s="440">
        <f t="shared" si="302"/>
        <v>1073100</v>
      </c>
      <c r="H1760" s="528">
        <f t="shared" si="303"/>
        <v>1073150</v>
      </c>
      <c r="I1760" s="552">
        <f t="shared" si="296"/>
        <v>50</v>
      </c>
      <c r="J1760" s="442">
        <f t="shared" si="298"/>
        <v>50</v>
      </c>
      <c r="K1760" s="442">
        <f t="shared" si="299"/>
        <v>50</v>
      </c>
      <c r="L1760" s="134"/>
      <c r="M1760" s="1224" t="s">
        <v>267</v>
      </c>
      <c r="N1760" s="1224" t="s">
        <v>267</v>
      </c>
      <c r="O1760" s="20"/>
      <c r="P1760" s="134"/>
      <c r="Q1760" s="1227">
        <v>44266</v>
      </c>
      <c r="R1760" s="1227">
        <v>44266</v>
      </c>
      <c r="T1760" s="134"/>
      <c r="U1760" s="129">
        <f t="shared" si="300"/>
        <v>1</v>
      </c>
      <c r="V1760" s="129">
        <f t="shared" si="301"/>
        <v>1</v>
      </c>
      <c r="W1760" s="856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8" t="s">
        <v>286</v>
      </c>
      <c r="CH1760" s="388"/>
      <c r="FW1760" s="388"/>
    </row>
    <row r="1761" spans="1:179" ht="13.5" customHeight="1" outlineLevel="1" x14ac:dyDescent="0.25">
      <c r="A1761" s="6" t="s">
        <v>121</v>
      </c>
      <c r="B1761" s="559" t="s">
        <v>134</v>
      </c>
      <c r="C1761" s="559"/>
      <c r="D1761" s="6" t="s">
        <v>255</v>
      </c>
      <c r="E1761" s="212" t="s">
        <v>261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23" t="s">
        <v>266</v>
      </c>
      <c r="N1761" s="1223" t="s">
        <v>266</v>
      </c>
      <c r="O1761" s="20"/>
      <c r="P1761" s="134"/>
      <c r="Q1761" s="1228">
        <v>44127</v>
      </c>
      <c r="R1761" s="1228">
        <v>44147</v>
      </c>
      <c r="T1761" s="134"/>
      <c r="U1761" s="129">
        <f t="shared" si="300"/>
        <v>1</v>
      </c>
      <c r="V1761" s="129">
        <f t="shared" si="301"/>
        <v>1</v>
      </c>
      <c r="W1761" s="856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8</v>
      </c>
      <c r="CH1761" s="388"/>
      <c r="FW1761" s="388"/>
    </row>
    <row r="1762" spans="1:179" ht="13.5" customHeight="1" outlineLevel="1" x14ac:dyDescent="0.25">
      <c r="A1762" s="6" t="s">
        <v>121</v>
      </c>
      <c r="B1762" s="559" t="s">
        <v>134</v>
      </c>
      <c r="C1762" s="559"/>
      <c r="D1762" s="6" t="s">
        <v>255</v>
      </c>
      <c r="E1762" s="212" t="s">
        <v>261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23" t="s">
        <v>266</v>
      </c>
      <c r="N1762" s="1223" t="s">
        <v>266</v>
      </c>
      <c r="O1762" s="20"/>
      <c r="P1762" s="134"/>
      <c r="Q1762" s="1228">
        <v>44127</v>
      </c>
      <c r="R1762" s="1228">
        <v>44147</v>
      </c>
      <c r="T1762" s="134"/>
      <c r="U1762" s="129">
        <f t="shared" si="300"/>
        <v>1</v>
      </c>
      <c r="V1762" s="129">
        <f t="shared" si="301"/>
        <v>1</v>
      </c>
      <c r="W1762" s="856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8</v>
      </c>
      <c r="CH1762" s="388"/>
      <c r="FW1762" s="388"/>
    </row>
    <row r="1763" spans="1:179" ht="13.5" customHeight="1" outlineLevel="1" x14ac:dyDescent="0.25">
      <c r="A1763" s="6" t="s">
        <v>121</v>
      </c>
      <c r="B1763" s="559" t="s">
        <v>134</v>
      </c>
      <c r="C1763" s="559"/>
      <c r="D1763" s="6" t="s">
        <v>255</v>
      </c>
      <c r="E1763" s="212" t="s">
        <v>261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23" t="s">
        <v>266</v>
      </c>
      <c r="N1763" s="1223" t="s">
        <v>266</v>
      </c>
      <c r="O1763" s="20"/>
      <c r="P1763" s="134"/>
      <c r="Q1763" s="1228">
        <v>44127</v>
      </c>
      <c r="R1763" s="1228">
        <v>44147</v>
      </c>
      <c r="T1763" s="134"/>
      <c r="U1763" s="129">
        <f t="shared" si="300"/>
        <v>1</v>
      </c>
      <c r="V1763" s="129">
        <f t="shared" si="301"/>
        <v>1</v>
      </c>
      <c r="W1763" s="856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8</v>
      </c>
      <c r="CH1763" s="388"/>
      <c r="FW1763" s="388"/>
    </row>
    <row r="1764" spans="1:179" ht="13.5" customHeight="1" outlineLevel="1" x14ac:dyDescent="0.25">
      <c r="A1764" s="6" t="s">
        <v>121</v>
      </c>
      <c r="B1764" s="559" t="s">
        <v>134</v>
      </c>
      <c r="C1764" s="559"/>
      <c r="D1764" s="6" t="s">
        <v>255</v>
      </c>
      <c r="E1764" s="212" t="s">
        <v>261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23" t="s">
        <v>266</v>
      </c>
      <c r="N1764" s="1223" t="s">
        <v>266</v>
      </c>
      <c r="O1764" s="20"/>
      <c r="P1764" s="134"/>
      <c r="Q1764" s="1228">
        <v>44127</v>
      </c>
      <c r="R1764" s="1228">
        <v>44147</v>
      </c>
      <c r="T1764" s="134"/>
      <c r="U1764" s="129">
        <f t="shared" si="300"/>
        <v>1</v>
      </c>
      <c r="V1764" s="129">
        <f t="shared" si="301"/>
        <v>1</v>
      </c>
      <c r="W1764" s="856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8</v>
      </c>
      <c r="CH1764" s="388"/>
      <c r="FW1764" s="388"/>
    </row>
    <row r="1765" spans="1:179" ht="13.5" customHeight="1" outlineLevel="1" x14ac:dyDescent="0.25">
      <c r="A1765" s="6" t="s">
        <v>121</v>
      </c>
      <c r="B1765" s="559" t="s">
        <v>134</v>
      </c>
      <c r="C1765" s="559"/>
      <c r="D1765" s="6" t="s">
        <v>255</v>
      </c>
      <c r="E1765" s="212" t="s">
        <v>261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23" t="s">
        <v>266</v>
      </c>
      <c r="N1765" s="1223" t="s">
        <v>266</v>
      </c>
      <c r="O1765" s="20"/>
      <c r="P1765" s="134"/>
      <c r="Q1765" s="1228">
        <v>44127</v>
      </c>
      <c r="R1765" s="1228">
        <v>44147</v>
      </c>
      <c r="T1765" s="134"/>
      <c r="U1765" s="129">
        <f t="shared" si="300"/>
        <v>1</v>
      </c>
      <c r="V1765" s="129">
        <f t="shared" si="301"/>
        <v>1</v>
      </c>
      <c r="W1765" s="891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8</v>
      </c>
      <c r="CH1765" s="388"/>
      <c r="FW1765" s="388"/>
    </row>
    <row r="1766" spans="1:179" ht="13.5" customHeight="1" outlineLevel="1" x14ac:dyDescent="0.25">
      <c r="A1766" s="6" t="s">
        <v>121</v>
      </c>
      <c r="B1766" s="559" t="s">
        <v>134</v>
      </c>
      <c r="C1766" s="559"/>
      <c r="D1766" s="6" t="s">
        <v>255</v>
      </c>
      <c r="E1766" s="212" t="s">
        <v>261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23" t="s">
        <v>266</v>
      </c>
      <c r="N1766" s="1223" t="s">
        <v>266</v>
      </c>
      <c r="O1766" s="20"/>
      <c r="P1766" s="134"/>
      <c r="Q1766" s="1228">
        <v>44127</v>
      </c>
      <c r="R1766" s="1228">
        <v>44147</v>
      </c>
      <c r="T1766" s="134"/>
      <c r="U1766" s="129">
        <f t="shared" si="300"/>
        <v>1</v>
      </c>
      <c r="V1766" s="129">
        <f t="shared" si="301"/>
        <v>1</v>
      </c>
      <c r="W1766" s="891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8</v>
      </c>
      <c r="CH1766" s="388"/>
      <c r="FW1766" s="388"/>
    </row>
    <row r="1767" spans="1:179" ht="13.5" customHeight="1" outlineLevel="1" x14ac:dyDescent="0.25">
      <c r="A1767" s="6" t="s">
        <v>121</v>
      </c>
      <c r="B1767" s="559" t="s">
        <v>134</v>
      </c>
      <c r="C1767" s="559"/>
      <c r="D1767" s="6" t="s">
        <v>255</v>
      </c>
      <c r="E1767" s="212" t="s">
        <v>261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23" t="s">
        <v>266</v>
      </c>
      <c r="N1767" s="1223" t="s">
        <v>266</v>
      </c>
      <c r="O1767" s="20"/>
      <c r="P1767" s="134"/>
      <c r="Q1767" s="1228">
        <v>44127</v>
      </c>
      <c r="R1767" s="1228">
        <v>44147</v>
      </c>
      <c r="T1767" s="134"/>
      <c r="U1767" s="129">
        <f t="shared" si="300"/>
        <v>1</v>
      </c>
      <c r="V1767" s="129">
        <f t="shared" si="301"/>
        <v>1</v>
      </c>
      <c r="W1767" s="891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8</v>
      </c>
      <c r="CH1767" s="388"/>
      <c r="FW1767" s="388"/>
    </row>
    <row r="1768" spans="1:179" ht="13.5" customHeight="1" outlineLevel="1" x14ac:dyDescent="0.25">
      <c r="A1768" s="6" t="s">
        <v>121</v>
      </c>
      <c r="B1768" s="559" t="s">
        <v>134</v>
      </c>
      <c r="C1768" s="559"/>
      <c r="D1768" s="6" t="s">
        <v>255</v>
      </c>
      <c r="E1768" s="212" t="s">
        <v>261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23" t="s">
        <v>266</v>
      </c>
      <c r="N1768" s="1223" t="s">
        <v>266</v>
      </c>
      <c r="O1768" s="20"/>
      <c r="P1768" s="134"/>
      <c r="Q1768" s="1228">
        <v>44127</v>
      </c>
      <c r="R1768" s="1228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1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8</v>
      </c>
      <c r="CH1768" s="388"/>
      <c r="FW1768" s="388"/>
    </row>
    <row r="1769" spans="1:179" ht="13.5" customHeight="1" outlineLevel="1" x14ac:dyDescent="0.25">
      <c r="A1769" s="6" t="s">
        <v>121</v>
      </c>
      <c r="B1769" s="559" t="s">
        <v>134</v>
      </c>
      <c r="C1769" s="559"/>
      <c r="D1769" s="6" t="s">
        <v>255</v>
      </c>
      <c r="E1769" s="212" t="s">
        <v>261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23" t="s">
        <v>266</v>
      </c>
      <c r="N1769" s="1223" t="s">
        <v>266</v>
      </c>
      <c r="O1769" s="20"/>
      <c r="P1769" s="134"/>
      <c r="Q1769" s="1228">
        <v>44127</v>
      </c>
      <c r="R1769" s="1228">
        <v>44147</v>
      </c>
      <c r="T1769" s="134"/>
      <c r="U1769" s="129">
        <f t="shared" si="307"/>
        <v>1</v>
      </c>
      <c r="V1769" s="129">
        <f t="shared" si="308"/>
        <v>1</v>
      </c>
      <c r="W1769" s="891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8</v>
      </c>
      <c r="CH1769" s="388"/>
      <c r="FW1769" s="388"/>
    </row>
    <row r="1770" spans="1:179" ht="13.5" customHeight="1" outlineLevel="1" x14ac:dyDescent="0.25">
      <c r="A1770" s="6" t="s">
        <v>121</v>
      </c>
      <c r="B1770" s="559" t="s">
        <v>134</v>
      </c>
      <c r="C1770" s="559"/>
      <c r="D1770" s="6" t="s">
        <v>255</v>
      </c>
      <c r="E1770" s="212" t="s">
        <v>261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23" t="s">
        <v>266</v>
      </c>
      <c r="N1770" s="1223" t="s">
        <v>266</v>
      </c>
      <c r="O1770" s="20"/>
      <c r="P1770" s="134"/>
      <c r="Q1770" s="1228">
        <v>44127</v>
      </c>
      <c r="R1770" s="1228">
        <v>44147</v>
      </c>
      <c r="T1770" s="134"/>
      <c r="U1770" s="129">
        <f t="shared" si="307"/>
        <v>1</v>
      </c>
      <c r="V1770" s="129">
        <f t="shared" si="308"/>
        <v>1</v>
      </c>
      <c r="W1770" s="891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8</v>
      </c>
      <c r="CH1770" s="388"/>
      <c r="FW1770" s="388"/>
    </row>
    <row r="1771" spans="1:179" ht="13.5" customHeight="1" outlineLevel="1" x14ac:dyDescent="0.25">
      <c r="A1771" s="6" t="s">
        <v>121</v>
      </c>
      <c r="B1771" s="559" t="s">
        <v>134</v>
      </c>
      <c r="C1771" s="559"/>
      <c r="D1771" s="6" t="s">
        <v>255</v>
      </c>
      <c r="E1771" s="212" t="s">
        <v>261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23" t="s">
        <v>266</v>
      </c>
      <c r="N1771" s="1223" t="s">
        <v>266</v>
      </c>
      <c r="O1771" s="20"/>
      <c r="P1771" s="134"/>
      <c r="Q1771" s="1228">
        <v>44127</v>
      </c>
      <c r="R1771" s="1228">
        <v>44147</v>
      </c>
      <c r="T1771" s="134"/>
      <c r="U1771" s="129">
        <f t="shared" si="307"/>
        <v>1</v>
      </c>
      <c r="V1771" s="129">
        <f t="shared" si="308"/>
        <v>1</v>
      </c>
      <c r="W1771" s="856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customHeight="1" outlineLevel="1" x14ac:dyDescent="0.25">
      <c r="A1772" s="6" t="s">
        <v>121</v>
      </c>
      <c r="B1772" s="559" t="s">
        <v>134</v>
      </c>
      <c r="C1772" s="559"/>
      <c r="D1772" s="6" t="s">
        <v>255</v>
      </c>
      <c r="E1772" s="212" t="s">
        <v>261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23" t="s">
        <v>266</v>
      </c>
      <c r="N1772" s="1223" t="s">
        <v>266</v>
      </c>
      <c r="O1772" s="20"/>
      <c r="P1772" s="134"/>
      <c r="Q1772" s="1228">
        <v>44127</v>
      </c>
      <c r="R1772" s="1228">
        <v>44147</v>
      </c>
      <c r="T1772" s="134"/>
      <c r="U1772" s="129">
        <f t="shared" si="307"/>
        <v>1</v>
      </c>
      <c r="V1772" s="129">
        <f t="shared" si="308"/>
        <v>1</v>
      </c>
      <c r="W1772" s="856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customHeight="1" outlineLevel="1" x14ac:dyDescent="0.25">
      <c r="A1773" s="6" t="s">
        <v>121</v>
      </c>
      <c r="B1773" s="559" t="s">
        <v>134</v>
      </c>
      <c r="C1773" s="559"/>
      <c r="D1773" s="6" t="s">
        <v>255</v>
      </c>
      <c r="E1773" s="212" t="s">
        <v>261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23" t="s">
        <v>266</v>
      </c>
      <c r="N1773" s="1223" t="s">
        <v>266</v>
      </c>
      <c r="O1773" s="20"/>
      <c r="P1773" s="134"/>
      <c r="Q1773" s="1228">
        <v>44127</v>
      </c>
      <c r="R1773" s="1228">
        <v>44147</v>
      </c>
      <c r="T1773" s="134"/>
      <c r="U1773" s="129">
        <f t="shared" si="307"/>
        <v>1</v>
      </c>
      <c r="V1773" s="129">
        <f t="shared" si="308"/>
        <v>1</v>
      </c>
      <c r="W1773" s="856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customHeight="1" outlineLevel="1" x14ac:dyDescent="0.25">
      <c r="A1774" s="6" t="s">
        <v>121</v>
      </c>
      <c r="B1774" s="559" t="s">
        <v>134</v>
      </c>
      <c r="C1774" s="559"/>
      <c r="D1774" s="6" t="s">
        <v>255</v>
      </c>
      <c r="E1774" s="212" t="s">
        <v>261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23" t="s">
        <v>266</v>
      </c>
      <c r="N1774" s="1223" t="s">
        <v>266</v>
      </c>
      <c r="O1774" s="20"/>
      <c r="P1774" s="134"/>
      <c r="Q1774" s="1228">
        <v>44127</v>
      </c>
      <c r="R1774" s="1228">
        <v>44147</v>
      </c>
      <c r="T1774" s="134"/>
      <c r="U1774" s="129">
        <f t="shared" si="307"/>
        <v>1</v>
      </c>
      <c r="V1774" s="129">
        <f t="shared" si="308"/>
        <v>1</v>
      </c>
      <c r="W1774" s="856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customHeight="1" outlineLevel="1" x14ac:dyDescent="0.25">
      <c r="A1775" s="6" t="s">
        <v>121</v>
      </c>
      <c r="B1775" s="559" t="s">
        <v>134</v>
      </c>
      <c r="C1775" s="559"/>
      <c r="D1775" s="6" t="s">
        <v>255</v>
      </c>
      <c r="E1775" s="212" t="s">
        <v>261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23" t="s">
        <v>266</v>
      </c>
      <c r="N1775" s="1223" t="s">
        <v>266</v>
      </c>
      <c r="O1775" s="20"/>
      <c r="P1775" s="134"/>
      <c r="Q1775" s="1228">
        <v>44127</v>
      </c>
      <c r="R1775" s="1228">
        <v>44147</v>
      </c>
      <c r="T1775" s="134"/>
      <c r="U1775" s="129">
        <f t="shared" si="307"/>
        <v>1</v>
      </c>
      <c r="V1775" s="129">
        <f t="shared" si="308"/>
        <v>1</v>
      </c>
      <c r="W1775" s="856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customHeight="1" outlineLevel="1" x14ac:dyDescent="0.25">
      <c r="A1776" s="6" t="s">
        <v>121</v>
      </c>
      <c r="B1776" s="559" t="s">
        <v>134</v>
      </c>
      <c r="C1776" s="559"/>
      <c r="D1776" s="6" t="s">
        <v>255</v>
      </c>
      <c r="E1776" s="212" t="s">
        <v>261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23" t="s">
        <v>266</v>
      </c>
      <c r="N1776" s="1223" t="s">
        <v>266</v>
      </c>
      <c r="O1776" s="20"/>
      <c r="P1776" s="134"/>
      <c r="Q1776" s="1228">
        <v>44127</v>
      </c>
      <c r="R1776" s="1228">
        <v>44147</v>
      </c>
      <c r="T1776" s="134"/>
      <c r="U1776" s="129">
        <f t="shared" si="307"/>
        <v>1</v>
      </c>
      <c r="V1776" s="129">
        <f t="shared" si="308"/>
        <v>1</v>
      </c>
      <c r="W1776" s="856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customHeight="1" outlineLevel="1" x14ac:dyDescent="0.25">
      <c r="A1777" s="6" t="s">
        <v>121</v>
      </c>
      <c r="B1777" s="559" t="s">
        <v>134</v>
      </c>
      <c r="C1777" s="559"/>
      <c r="D1777" s="6" t="s">
        <v>255</v>
      </c>
      <c r="E1777" s="212" t="s">
        <v>261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23" t="s">
        <v>266</v>
      </c>
      <c r="N1777" s="1223" t="s">
        <v>266</v>
      </c>
      <c r="O1777" s="20"/>
      <c r="P1777" s="134"/>
      <c r="Q1777" s="1228">
        <v>44127</v>
      </c>
      <c r="R1777" s="1228">
        <v>44147</v>
      </c>
      <c r="T1777" s="134"/>
      <c r="U1777" s="129">
        <f t="shared" si="307"/>
        <v>1</v>
      </c>
      <c r="V1777" s="129">
        <f t="shared" si="308"/>
        <v>1</v>
      </c>
      <c r="W1777" s="856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customHeight="1" outlineLevel="1" x14ac:dyDescent="0.25">
      <c r="A1778" s="6" t="s">
        <v>121</v>
      </c>
      <c r="B1778" s="559" t="s">
        <v>134</v>
      </c>
      <c r="C1778" s="559"/>
      <c r="D1778" s="6" t="s">
        <v>255</v>
      </c>
      <c r="E1778" s="212" t="s">
        <v>261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23" t="s">
        <v>266</v>
      </c>
      <c r="N1778" s="1223" t="s">
        <v>266</v>
      </c>
      <c r="O1778" s="20"/>
      <c r="P1778" s="134"/>
      <c r="Q1778" s="1228">
        <v>44127</v>
      </c>
      <c r="R1778" s="1228">
        <v>44147</v>
      </c>
      <c r="T1778" s="134"/>
      <c r="U1778" s="129">
        <f t="shared" si="307"/>
        <v>1</v>
      </c>
      <c r="V1778" s="129">
        <f t="shared" si="308"/>
        <v>1</v>
      </c>
      <c r="W1778" s="856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4">
        <v>50</v>
      </c>
      <c r="AD1778" s="6" t="s">
        <v>255</v>
      </c>
      <c r="CH1778" s="388"/>
      <c r="FW1778" s="388"/>
    </row>
    <row r="1779" spans="1:179" ht="13.5" customHeight="1" outlineLevel="1" x14ac:dyDescent="0.25">
      <c r="A1779" s="6" t="s">
        <v>121</v>
      </c>
      <c r="B1779" s="559" t="s">
        <v>134</v>
      </c>
      <c r="C1779" s="559"/>
      <c r="D1779" s="6" t="s">
        <v>255</v>
      </c>
      <c r="E1779" s="212" t="s">
        <v>261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23" t="s">
        <v>266</v>
      </c>
      <c r="N1779" s="1223" t="s">
        <v>266</v>
      </c>
      <c r="O1779" s="20"/>
      <c r="P1779" s="134"/>
      <c r="Q1779" s="1228">
        <v>44127</v>
      </c>
      <c r="R1779" s="1228">
        <v>44147</v>
      </c>
      <c r="T1779" s="134"/>
      <c r="U1779" s="129">
        <f t="shared" si="307"/>
        <v>1</v>
      </c>
      <c r="V1779" s="129">
        <f t="shared" si="308"/>
        <v>1</v>
      </c>
      <c r="W1779" s="856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4">
        <v>50</v>
      </c>
      <c r="AD1779" s="6" t="s">
        <v>255</v>
      </c>
      <c r="CH1779" s="388"/>
      <c r="FW1779" s="388"/>
    </row>
    <row r="1780" spans="1:179" ht="13.5" customHeight="1" outlineLevel="1" x14ac:dyDescent="0.25">
      <c r="A1780" s="6" t="s">
        <v>121</v>
      </c>
      <c r="B1780" s="559" t="s">
        <v>134</v>
      </c>
      <c r="C1780" s="559"/>
      <c r="D1780" s="6" t="s">
        <v>255</v>
      </c>
      <c r="E1780" s="212" t="s">
        <v>261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23" t="s">
        <v>266</v>
      </c>
      <c r="N1780" s="1223" t="s">
        <v>266</v>
      </c>
      <c r="O1780" s="20"/>
      <c r="P1780" s="134"/>
      <c r="Q1780" s="1228">
        <v>44127</v>
      </c>
      <c r="R1780" s="1228">
        <v>44147</v>
      </c>
      <c r="T1780" s="134"/>
      <c r="U1780" s="129">
        <f t="shared" si="307"/>
        <v>1</v>
      </c>
      <c r="V1780" s="129">
        <f t="shared" si="308"/>
        <v>1</v>
      </c>
      <c r="W1780" s="856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4">
        <v>50</v>
      </c>
      <c r="AD1780" s="6" t="s">
        <v>255</v>
      </c>
      <c r="CH1780" s="388"/>
      <c r="FW1780" s="388"/>
    </row>
    <row r="1781" spans="1:179" ht="13.5" customHeight="1" outlineLevel="1" x14ac:dyDescent="0.25">
      <c r="A1781" s="6" t="s">
        <v>121</v>
      </c>
      <c r="B1781" s="559" t="s">
        <v>134</v>
      </c>
      <c r="C1781" s="559"/>
      <c r="D1781" s="6" t="s">
        <v>255</v>
      </c>
      <c r="E1781" s="212" t="s">
        <v>261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23" t="s">
        <v>266</v>
      </c>
      <c r="N1781" s="1223" t="s">
        <v>266</v>
      </c>
      <c r="O1781" s="20"/>
      <c r="P1781" s="134"/>
      <c r="Q1781" s="1228">
        <v>44127</v>
      </c>
      <c r="R1781" s="1228">
        <v>44147</v>
      </c>
      <c r="T1781" s="134"/>
      <c r="U1781" s="129">
        <f t="shared" si="307"/>
        <v>1</v>
      </c>
      <c r="V1781" s="129">
        <f t="shared" si="308"/>
        <v>1</v>
      </c>
      <c r="W1781" s="856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4">
        <v>50</v>
      </c>
      <c r="AD1781" s="6" t="s">
        <v>255</v>
      </c>
      <c r="CH1781" s="388"/>
      <c r="FW1781" s="388"/>
    </row>
    <row r="1782" spans="1:179" ht="13.5" customHeight="1" outlineLevel="1" x14ac:dyDescent="0.25">
      <c r="A1782" s="6" t="s">
        <v>121</v>
      </c>
      <c r="B1782" s="559" t="s">
        <v>134</v>
      </c>
      <c r="C1782" s="559"/>
      <c r="D1782" s="6" t="s">
        <v>255</v>
      </c>
      <c r="E1782" s="212" t="s">
        <v>261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23" t="s">
        <v>266</v>
      </c>
      <c r="N1782" s="1223" t="s">
        <v>266</v>
      </c>
      <c r="O1782" s="20"/>
      <c r="P1782" s="134"/>
      <c r="Q1782" s="1228">
        <v>44126</v>
      </c>
      <c r="R1782" s="1228">
        <v>44147</v>
      </c>
      <c r="T1782" s="134"/>
      <c r="U1782" s="129">
        <f t="shared" si="307"/>
        <v>1</v>
      </c>
      <c r="V1782" s="129">
        <f t="shared" si="308"/>
        <v>1</v>
      </c>
      <c r="W1782" s="856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4">
        <v>50</v>
      </c>
      <c r="AD1782" s="6" t="s">
        <v>255</v>
      </c>
      <c r="CH1782" s="388"/>
      <c r="FW1782" s="388"/>
    </row>
    <row r="1783" spans="1:179" ht="13.5" customHeight="1" outlineLevel="1" x14ac:dyDescent="0.25">
      <c r="A1783" s="6" t="s">
        <v>121</v>
      </c>
      <c r="B1783" s="559" t="s">
        <v>134</v>
      </c>
      <c r="C1783" s="559"/>
      <c r="D1783" s="6" t="s">
        <v>255</v>
      </c>
      <c r="E1783" s="212" t="s">
        <v>261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23" t="s">
        <v>266</v>
      </c>
      <c r="N1783" s="1223" t="s">
        <v>266</v>
      </c>
      <c r="O1783" s="20"/>
      <c r="P1783" s="134"/>
      <c r="Q1783" s="1228">
        <v>44126</v>
      </c>
      <c r="R1783" s="1228">
        <v>44147</v>
      </c>
      <c r="T1783" s="134"/>
      <c r="U1783" s="129">
        <f t="shared" si="307"/>
        <v>1</v>
      </c>
      <c r="V1783" s="129">
        <f t="shared" si="308"/>
        <v>1</v>
      </c>
      <c r="W1783" s="856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4">
        <v>50</v>
      </c>
      <c r="AD1783" s="6" t="s">
        <v>255</v>
      </c>
      <c r="CH1783" s="388"/>
      <c r="FW1783" s="388"/>
    </row>
    <row r="1784" spans="1:179" ht="13.5" customHeight="1" outlineLevel="1" x14ac:dyDescent="0.25">
      <c r="A1784" s="6" t="s">
        <v>121</v>
      </c>
      <c r="B1784" s="559" t="s">
        <v>134</v>
      </c>
      <c r="C1784" s="559"/>
      <c r="D1784" s="6" t="s">
        <v>255</v>
      </c>
      <c r="E1784" s="212" t="s">
        <v>261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23" t="s">
        <v>266</v>
      </c>
      <c r="N1784" s="1223" t="s">
        <v>266</v>
      </c>
      <c r="O1784" s="20"/>
      <c r="P1784" s="134"/>
      <c r="Q1784" s="1228">
        <v>44126</v>
      </c>
      <c r="R1784" s="1228">
        <v>44147</v>
      </c>
      <c r="T1784" s="134"/>
      <c r="U1784" s="129">
        <f t="shared" si="307"/>
        <v>1</v>
      </c>
      <c r="V1784" s="129">
        <f t="shared" si="308"/>
        <v>1</v>
      </c>
      <c r="W1784" s="856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4">
        <v>50</v>
      </c>
      <c r="AD1784" s="6" t="s">
        <v>255</v>
      </c>
      <c r="CH1784" s="388"/>
      <c r="FW1784" s="388"/>
    </row>
    <row r="1785" spans="1:179" ht="13.5" customHeight="1" outlineLevel="1" x14ac:dyDescent="0.25">
      <c r="A1785" s="6" t="s">
        <v>121</v>
      </c>
      <c r="B1785" s="559" t="s">
        <v>134</v>
      </c>
      <c r="C1785" s="559"/>
      <c r="D1785" s="6" t="s">
        <v>255</v>
      </c>
      <c r="E1785" s="212" t="s">
        <v>261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23" t="s">
        <v>266</v>
      </c>
      <c r="N1785" s="1223" t="s">
        <v>266</v>
      </c>
      <c r="O1785" s="20"/>
      <c r="P1785" s="134"/>
      <c r="Q1785" s="1228">
        <v>44126</v>
      </c>
      <c r="R1785" s="1228">
        <v>44147</v>
      </c>
      <c r="T1785" s="134"/>
      <c r="U1785" s="129">
        <f t="shared" si="307"/>
        <v>1</v>
      </c>
      <c r="V1785" s="129">
        <f t="shared" si="308"/>
        <v>1</v>
      </c>
      <c r="W1785" s="856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4">
        <v>50</v>
      </c>
      <c r="AD1785" s="6" t="s">
        <v>255</v>
      </c>
      <c r="CH1785" s="388"/>
      <c r="FW1785" s="388"/>
    </row>
    <row r="1786" spans="1:179" ht="13.5" customHeight="1" outlineLevel="1" x14ac:dyDescent="0.25">
      <c r="A1786" s="6" t="s">
        <v>121</v>
      </c>
      <c r="B1786" s="559" t="s">
        <v>134</v>
      </c>
      <c r="C1786" s="559"/>
      <c r="D1786" s="6" t="s">
        <v>255</v>
      </c>
      <c r="E1786" s="212" t="s">
        <v>261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23" t="s">
        <v>266</v>
      </c>
      <c r="N1786" s="1223" t="s">
        <v>266</v>
      </c>
      <c r="O1786" s="20"/>
      <c r="P1786" s="134"/>
      <c r="Q1786" s="1228">
        <v>44126</v>
      </c>
      <c r="R1786" s="1228">
        <v>44147</v>
      </c>
      <c r="T1786" s="134"/>
      <c r="U1786" s="129">
        <f t="shared" si="307"/>
        <v>1</v>
      </c>
      <c r="V1786" s="129">
        <f t="shared" si="308"/>
        <v>1</v>
      </c>
      <c r="W1786" s="856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4">
        <v>50</v>
      </c>
      <c r="AD1786" s="6" t="s">
        <v>255</v>
      </c>
      <c r="CH1786" s="388"/>
      <c r="FW1786" s="388"/>
    </row>
    <row r="1787" spans="1:179" ht="13.5" customHeight="1" outlineLevel="1" x14ac:dyDescent="0.25">
      <c r="A1787" s="6" t="s">
        <v>121</v>
      </c>
      <c r="B1787" s="559" t="s">
        <v>134</v>
      </c>
      <c r="C1787" s="559"/>
      <c r="D1787" s="6" t="s">
        <v>255</v>
      </c>
      <c r="E1787" s="212" t="s">
        <v>261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23" t="s">
        <v>266</v>
      </c>
      <c r="N1787" s="1223" t="s">
        <v>266</v>
      </c>
      <c r="O1787" s="20"/>
      <c r="P1787" s="134"/>
      <c r="Q1787" s="1228">
        <v>44126</v>
      </c>
      <c r="R1787" s="1228">
        <v>44147</v>
      </c>
      <c r="T1787" s="134"/>
      <c r="U1787" s="129">
        <f t="shared" si="307"/>
        <v>1</v>
      </c>
      <c r="V1787" s="129">
        <f t="shared" si="308"/>
        <v>1</v>
      </c>
      <c r="W1787" s="856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4">
        <v>50</v>
      </c>
      <c r="AD1787" s="6" t="s">
        <v>255</v>
      </c>
      <c r="CH1787" s="388"/>
      <c r="FW1787" s="388"/>
    </row>
    <row r="1788" spans="1:179" ht="13.5" customHeight="1" outlineLevel="1" x14ac:dyDescent="0.25">
      <c r="A1788" s="6" t="s">
        <v>121</v>
      </c>
      <c r="B1788" s="559" t="s">
        <v>134</v>
      </c>
      <c r="C1788" s="559"/>
      <c r="D1788" s="6" t="s">
        <v>255</v>
      </c>
      <c r="E1788" s="212" t="s">
        <v>261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23" t="s">
        <v>266</v>
      </c>
      <c r="N1788" s="1223" t="s">
        <v>266</v>
      </c>
      <c r="O1788" s="20"/>
      <c r="P1788" s="134"/>
      <c r="Q1788" s="1228">
        <v>44126</v>
      </c>
      <c r="R1788" s="1228">
        <v>44147</v>
      </c>
      <c r="T1788" s="134"/>
      <c r="U1788" s="129">
        <f t="shared" si="307"/>
        <v>1</v>
      </c>
      <c r="V1788" s="129">
        <f t="shared" si="308"/>
        <v>1</v>
      </c>
      <c r="W1788" s="856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4">
        <v>50</v>
      </c>
      <c r="AD1788" s="6" t="s">
        <v>255</v>
      </c>
      <c r="CH1788" s="388"/>
      <c r="FW1788" s="388"/>
    </row>
    <row r="1789" spans="1:179" ht="13.5" customHeight="1" outlineLevel="1" x14ac:dyDescent="0.25">
      <c r="A1789" s="6" t="s">
        <v>121</v>
      </c>
      <c r="B1789" s="559" t="s">
        <v>134</v>
      </c>
      <c r="C1789" s="559"/>
      <c r="D1789" s="6" t="s">
        <v>255</v>
      </c>
      <c r="E1789" s="212" t="s">
        <v>261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23" t="s">
        <v>266</v>
      </c>
      <c r="N1789" s="1223" t="s">
        <v>266</v>
      </c>
      <c r="O1789" s="20"/>
      <c r="P1789" s="134"/>
      <c r="Q1789" s="1228">
        <v>44126</v>
      </c>
      <c r="R1789" s="1228">
        <v>44147</v>
      </c>
      <c r="T1789" s="134"/>
      <c r="U1789" s="129">
        <f t="shared" si="307"/>
        <v>1</v>
      </c>
      <c r="V1789" s="129">
        <f t="shared" si="308"/>
        <v>1</v>
      </c>
      <c r="W1789" s="856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4">
        <v>50</v>
      </c>
      <c r="AD1789" s="6" t="s">
        <v>255</v>
      </c>
      <c r="CH1789" s="388"/>
      <c r="FW1789" s="388"/>
    </row>
    <row r="1790" spans="1:179" ht="13.5" customHeight="1" outlineLevel="1" x14ac:dyDescent="0.25">
      <c r="A1790" s="6" t="s">
        <v>121</v>
      </c>
      <c r="B1790" s="559" t="s">
        <v>134</v>
      </c>
      <c r="C1790" s="559"/>
      <c r="D1790" s="6" t="s">
        <v>255</v>
      </c>
      <c r="E1790" s="212" t="s">
        <v>261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23" t="s">
        <v>266</v>
      </c>
      <c r="N1790" s="1223" t="s">
        <v>266</v>
      </c>
      <c r="O1790" s="20"/>
      <c r="P1790" s="134"/>
      <c r="Q1790" s="1228">
        <v>44126</v>
      </c>
      <c r="R1790" s="1228">
        <v>44147</v>
      </c>
      <c r="T1790" s="134"/>
      <c r="U1790" s="129">
        <f t="shared" si="307"/>
        <v>1</v>
      </c>
      <c r="V1790" s="129">
        <f t="shared" si="308"/>
        <v>1</v>
      </c>
      <c r="W1790" s="856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4">
        <v>50</v>
      </c>
      <c r="AD1790" s="6" t="s">
        <v>255</v>
      </c>
      <c r="CH1790" s="388"/>
      <c r="FW1790" s="388"/>
    </row>
    <row r="1791" spans="1:179" ht="13.5" customHeight="1" outlineLevel="1" x14ac:dyDescent="0.25">
      <c r="A1791" s="6" t="s">
        <v>121</v>
      </c>
      <c r="B1791" s="559" t="s">
        <v>134</v>
      </c>
      <c r="C1791" s="559"/>
      <c r="D1791" s="6" t="s">
        <v>255</v>
      </c>
      <c r="E1791" s="212" t="s">
        <v>261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23" t="s">
        <v>266</v>
      </c>
      <c r="N1791" s="1223" t="s">
        <v>266</v>
      </c>
      <c r="O1791" s="20"/>
      <c r="P1791" s="134"/>
      <c r="Q1791" s="1228">
        <v>44126</v>
      </c>
      <c r="R1791" s="1228">
        <v>44147</v>
      </c>
      <c r="T1791" s="134"/>
      <c r="U1791" s="129">
        <f t="shared" si="307"/>
        <v>1</v>
      </c>
      <c r="V1791" s="129">
        <f t="shared" si="308"/>
        <v>1</v>
      </c>
      <c r="W1791" s="856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4">
        <v>50</v>
      </c>
      <c r="AD1791" s="6" t="s">
        <v>255</v>
      </c>
      <c r="CH1791" s="388"/>
      <c r="FW1791" s="388"/>
    </row>
    <row r="1792" spans="1:179" ht="13.5" customHeight="1" outlineLevel="1" x14ac:dyDescent="0.25">
      <c r="A1792" s="6" t="s">
        <v>121</v>
      </c>
      <c r="B1792" s="559" t="s">
        <v>134</v>
      </c>
      <c r="C1792" s="559"/>
      <c r="D1792" s="6" t="s">
        <v>255</v>
      </c>
      <c r="E1792" s="212" t="s">
        <v>261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23" t="s">
        <v>266</v>
      </c>
      <c r="N1792" s="1223" t="s">
        <v>266</v>
      </c>
      <c r="O1792" s="20"/>
      <c r="P1792" s="134"/>
      <c r="Q1792" s="1228">
        <v>44126</v>
      </c>
      <c r="R1792" s="1228">
        <v>44147</v>
      </c>
      <c r="T1792" s="134"/>
      <c r="U1792" s="129">
        <f t="shared" si="307"/>
        <v>1</v>
      </c>
      <c r="V1792" s="129">
        <f t="shared" si="308"/>
        <v>1</v>
      </c>
      <c r="W1792" s="891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customHeight="1" outlineLevel="1" x14ac:dyDescent="0.25">
      <c r="A1793" s="6" t="s">
        <v>121</v>
      </c>
      <c r="B1793" s="559" t="s">
        <v>134</v>
      </c>
      <c r="C1793" s="559"/>
      <c r="D1793" s="6" t="s">
        <v>255</v>
      </c>
      <c r="E1793" s="212" t="s">
        <v>261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23" t="s">
        <v>266</v>
      </c>
      <c r="N1793" s="1223" t="s">
        <v>266</v>
      </c>
      <c r="O1793" s="20"/>
      <c r="P1793" s="134"/>
      <c r="Q1793" s="1228">
        <v>44126</v>
      </c>
      <c r="R1793" s="1228">
        <v>44147</v>
      </c>
      <c r="T1793" s="134"/>
      <c r="U1793" s="129">
        <f t="shared" si="307"/>
        <v>1</v>
      </c>
      <c r="V1793" s="129">
        <f t="shared" si="308"/>
        <v>1</v>
      </c>
      <c r="W1793" s="891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customHeight="1" outlineLevel="1" x14ac:dyDescent="0.25">
      <c r="A1794" s="6" t="s">
        <v>121</v>
      </c>
      <c r="B1794" s="559" t="s">
        <v>134</v>
      </c>
      <c r="C1794" s="559"/>
      <c r="D1794" s="6" t="s">
        <v>255</v>
      </c>
      <c r="E1794" s="212" t="s">
        <v>261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23" t="s">
        <v>266</v>
      </c>
      <c r="N1794" s="1223" t="s">
        <v>266</v>
      </c>
      <c r="O1794" s="20"/>
      <c r="P1794" s="134"/>
      <c r="Q1794" s="1228">
        <v>44126</v>
      </c>
      <c r="R1794" s="1228">
        <v>44147</v>
      </c>
      <c r="T1794" s="134"/>
      <c r="U1794" s="129">
        <f t="shared" si="307"/>
        <v>1</v>
      </c>
      <c r="V1794" s="129">
        <f t="shared" si="308"/>
        <v>1</v>
      </c>
      <c r="W1794" s="856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customHeight="1" outlineLevel="1" x14ac:dyDescent="0.25">
      <c r="A1795" s="6" t="s">
        <v>121</v>
      </c>
      <c r="B1795" s="559" t="s">
        <v>134</v>
      </c>
      <c r="C1795" s="559"/>
      <c r="D1795" s="6" t="s">
        <v>255</v>
      </c>
      <c r="E1795" s="212" t="s">
        <v>261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23" t="s">
        <v>266</v>
      </c>
      <c r="N1795" s="1223" t="s">
        <v>266</v>
      </c>
      <c r="O1795" s="20"/>
      <c r="P1795" s="134"/>
      <c r="Q1795" s="1228">
        <v>44126</v>
      </c>
      <c r="R1795" s="1228">
        <v>44147</v>
      </c>
      <c r="T1795" s="134"/>
      <c r="U1795" s="129">
        <f t="shared" si="307"/>
        <v>1</v>
      </c>
      <c r="V1795" s="129">
        <f t="shared" si="308"/>
        <v>1</v>
      </c>
      <c r="W1795" s="856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customHeight="1" outlineLevel="1" x14ac:dyDescent="0.25">
      <c r="A1796" s="6" t="s">
        <v>121</v>
      </c>
      <c r="B1796" s="559" t="s">
        <v>134</v>
      </c>
      <c r="C1796" s="559"/>
      <c r="D1796" s="6" t="s">
        <v>255</v>
      </c>
      <c r="E1796" s="212" t="s">
        <v>261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23" t="s">
        <v>266</v>
      </c>
      <c r="N1796" s="1223" t="s">
        <v>266</v>
      </c>
      <c r="O1796" s="20"/>
      <c r="P1796" s="134"/>
      <c r="Q1796" s="1228">
        <v>44126</v>
      </c>
      <c r="R1796" s="1228">
        <v>44147</v>
      </c>
      <c r="T1796" s="134"/>
      <c r="U1796" s="129">
        <f t="shared" si="307"/>
        <v>1</v>
      </c>
      <c r="V1796" s="129">
        <f t="shared" si="308"/>
        <v>1</v>
      </c>
      <c r="W1796" s="891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customHeight="1" outlineLevel="1" x14ac:dyDescent="0.25">
      <c r="A1797" s="6" t="s">
        <v>121</v>
      </c>
      <c r="B1797" s="559" t="s">
        <v>134</v>
      </c>
      <c r="C1797" s="559"/>
      <c r="D1797" s="6" t="s">
        <v>255</v>
      </c>
      <c r="E1797" s="212" t="s">
        <v>261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23" t="s">
        <v>266</v>
      </c>
      <c r="N1797" s="1223" t="s">
        <v>266</v>
      </c>
      <c r="O1797" s="20"/>
      <c r="P1797" s="134"/>
      <c r="Q1797" s="1228">
        <v>44126</v>
      </c>
      <c r="R1797" s="1228">
        <v>44147</v>
      </c>
      <c r="T1797" s="134"/>
      <c r="U1797" s="129">
        <f t="shared" si="307"/>
        <v>1</v>
      </c>
      <c r="V1797" s="129">
        <f t="shared" si="308"/>
        <v>1</v>
      </c>
      <c r="W1797" s="856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customHeight="1" outlineLevel="1" x14ac:dyDescent="0.25">
      <c r="A1798" s="6" t="s">
        <v>121</v>
      </c>
      <c r="B1798" s="559" t="s">
        <v>134</v>
      </c>
      <c r="C1798" s="559"/>
      <c r="D1798" s="6" t="s">
        <v>255</v>
      </c>
      <c r="E1798" s="212" t="s">
        <v>261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23" t="s">
        <v>266</v>
      </c>
      <c r="N1798" s="1223" t="s">
        <v>266</v>
      </c>
      <c r="O1798" s="20"/>
      <c r="P1798" s="134"/>
      <c r="Q1798" s="1228">
        <v>44126</v>
      </c>
      <c r="R1798" s="1228">
        <v>44147</v>
      </c>
      <c r="T1798" s="134"/>
      <c r="U1798" s="129">
        <f t="shared" si="307"/>
        <v>1</v>
      </c>
      <c r="V1798" s="129">
        <f t="shared" si="308"/>
        <v>1</v>
      </c>
      <c r="W1798" s="891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25">
      <c r="A1799" s="6" t="s">
        <v>121</v>
      </c>
      <c r="B1799" s="559" t="s">
        <v>134</v>
      </c>
      <c r="C1799" s="559"/>
      <c r="D1799" s="6"/>
      <c r="E1799" s="212" t="s">
        <v>261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23" t="s">
        <v>266</v>
      </c>
      <c r="N1799" s="1223" t="s">
        <v>266</v>
      </c>
      <c r="O1799" s="20"/>
      <c r="P1799" s="134"/>
      <c r="Q1799" s="1228">
        <v>44126</v>
      </c>
      <c r="R1799" s="1228">
        <v>44147</v>
      </c>
      <c r="S1799" s="856"/>
      <c r="T1799" s="134"/>
      <c r="U1799" s="129">
        <f t="shared" si="307"/>
        <v>1</v>
      </c>
      <c r="V1799" s="129">
        <f t="shared" si="308"/>
        <v>1</v>
      </c>
      <c r="W1799" s="891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25">
      <c r="A1800" s="6" t="s">
        <v>121</v>
      </c>
      <c r="B1800" s="559" t="s">
        <v>134</v>
      </c>
      <c r="C1800" s="559"/>
      <c r="D1800" s="6"/>
      <c r="E1800" s="212" t="s">
        <v>261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23" t="s">
        <v>266</v>
      </c>
      <c r="N1800" s="1223" t="s">
        <v>266</v>
      </c>
      <c r="O1800" s="20"/>
      <c r="P1800" s="134"/>
      <c r="Q1800" s="1228">
        <v>44126</v>
      </c>
      <c r="R1800" s="1228">
        <v>44147</v>
      </c>
      <c r="S1800" s="856"/>
      <c r="T1800" s="134"/>
      <c r="U1800" s="129">
        <f t="shared" si="307"/>
        <v>1</v>
      </c>
      <c r="V1800" s="129">
        <f t="shared" si="308"/>
        <v>1</v>
      </c>
      <c r="W1800" s="891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25">
      <c r="A1801" s="6" t="s">
        <v>121</v>
      </c>
      <c r="B1801" s="559" t="s">
        <v>134</v>
      </c>
      <c r="C1801" s="559"/>
      <c r="D1801" s="6"/>
      <c r="E1801" s="212" t="s">
        <v>261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23" t="s">
        <v>266</v>
      </c>
      <c r="N1801" s="1223" t="s">
        <v>266</v>
      </c>
      <c r="O1801" s="20"/>
      <c r="P1801" s="134"/>
      <c r="Q1801" s="1228">
        <v>44126</v>
      </c>
      <c r="R1801" s="1228">
        <v>44152</v>
      </c>
      <c r="S1801" s="856"/>
      <c r="T1801" s="134"/>
      <c r="U1801" s="129">
        <f t="shared" si="307"/>
        <v>1</v>
      </c>
      <c r="V1801" s="129">
        <f t="shared" si="308"/>
        <v>1</v>
      </c>
      <c r="W1801" s="891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25">
      <c r="A1802" s="6" t="s">
        <v>121</v>
      </c>
      <c r="B1802" s="559" t="s">
        <v>134</v>
      </c>
      <c r="C1802" s="559"/>
      <c r="D1802" s="6"/>
      <c r="E1802" s="212" t="s">
        <v>261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23" t="s">
        <v>266</v>
      </c>
      <c r="N1802" s="1223" t="s">
        <v>266</v>
      </c>
      <c r="O1802" s="20"/>
      <c r="P1802" s="134"/>
      <c r="Q1802" s="1228">
        <v>44126</v>
      </c>
      <c r="R1802" s="1228">
        <v>44152</v>
      </c>
      <c r="S1802" s="856"/>
      <c r="T1802" s="134"/>
      <c r="U1802" s="129">
        <f t="shared" si="307"/>
        <v>1</v>
      </c>
      <c r="V1802" s="129">
        <f t="shared" si="308"/>
        <v>1</v>
      </c>
      <c r="W1802" s="891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25">
      <c r="A1803" s="6" t="s">
        <v>121</v>
      </c>
      <c r="B1803" s="559" t="s">
        <v>134</v>
      </c>
      <c r="C1803" s="559"/>
      <c r="D1803" s="6"/>
      <c r="E1803" s="212" t="s">
        <v>261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23" t="s">
        <v>266</v>
      </c>
      <c r="N1803" s="1223" t="s">
        <v>266</v>
      </c>
      <c r="O1803" s="20"/>
      <c r="P1803" s="134"/>
      <c r="Q1803" s="1228">
        <v>44126</v>
      </c>
      <c r="R1803" s="1228">
        <v>44152</v>
      </c>
      <c r="S1803" s="856"/>
      <c r="T1803" s="134"/>
      <c r="U1803" s="129">
        <f t="shared" si="307"/>
        <v>1</v>
      </c>
      <c r="V1803" s="129">
        <f t="shared" si="308"/>
        <v>1</v>
      </c>
      <c r="W1803" s="891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25">
      <c r="A1804" s="6" t="s">
        <v>121</v>
      </c>
      <c r="B1804" s="559" t="s">
        <v>134</v>
      </c>
      <c r="C1804" s="559"/>
      <c r="D1804" s="6"/>
      <c r="E1804" s="212" t="s">
        <v>261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23" t="s">
        <v>266</v>
      </c>
      <c r="N1804" s="1223" t="s">
        <v>266</v>
      </c>
      <c r="O1804" s="20"/>
      <c r="P1804" s="134"/>
      <c r="Q1804" s="1228">
        <v>44126</v>
      </c>
      <c r="R1804" s="1228">
        <v>44152</v>
      </c>
      <c r="S1804" s="856"/>
      <c r="T1804" s="134"/>
      <c r="U1804" s="129">
        <f t="shared" si="307"/>
        <v>1</v>
      </c>
      <c r="V1804" s="129">
        <f t="shared" si="308"/>
        <v>1</v>
      </c>
      <c r="W1804" s="891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25">
      <c r="A1805" s="6" t="s">
        <v>121</v>
      </c>
      <c r="B1805" s="559" t="s">
        <v>134</v>
      </c>
      <c r="C1805" s="559"/>
      <c r="D1805" s="6"/>
      <c r="E1805" s="212" t="s">
        <v>261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23" t="s">
        <v>266</v>
      </c>
      <c r="N1805" s="1223" t="s">
        <v>266</v>
      </c>
      <c r="O1805" s="20"/>
      <c r="P1805" s="134"/>
      <c r="Q1805" s="1228">
        <v>44126</v>
      </c>
      <c r="R1805" s="1228">
        <v>44152</v>
      </c>
      <c r="S1805" s="856"/>
      <c r="T1805" s="134"/>
      <c r="U1805" s="129">
        <f t="shared" si="307"/>
        <v>1</v>
      </c>
      <c r="V1805" s="129">
        <f t="shared" si="308"/>
        <v>1</v>
      </c>
      <c r="W1805" s="891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25">
      <c r="A1806" s="6" t="s">
        <v>121</v>
      </c>
      <c r="B1806" s="559" t="s">
        <v>134</v>
      </c>
      <c r="C1806" s="559"/>
      <c r="D1806" s="6"/>
      <c r="E1806" s="212" t="s">
        <v>261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23" t="s">
        <v>266</v>
      </c>
      <c r="N1806" s="1224" t="s">
        <v>267</v>
      </c>
      <c r="O1806" s="20"/>
      <c r="P1806" s="134"/>
      <c r="Q1806" s="1228">
        <v>44126</v>
      </c>
      <c r="R1806" s="1227">
        <v>44280</v>
      </c>
      <c r="S1806" s="856"/>
      <c r="T1806" s="134"/>
      <c r="U1806" s="129">
        <f t="shared" si="307"/>
        <v>1</v>
      </c>
      <c r="V1806" s="129">
        <f t="shared" si="308"/>
        <v>1</v>
      </c>
      <c r="W1806" s="891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25">
      <c r="A1807" s="6" t="s">
        <v>121</v>
      </c>
      <c r="B1807" s="559" t="s">
        <v>134</v>
      </c>
      <c r="C1807" s="559"/>
      <c r="D1807" s="6"/>
      <c r="E1807" s="212" t="s">
        <v>261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23" t="s">
        <v>266</v>
      </c>
      <c r="N1807" s="1224" t="s">
        <v>267</v>
      </c>
      <c r="O1807" s="20"/>
      <c r="P1807" s="134"/>
      <c r="Q1807" s="1228">
        <v>44126</v>
      </c>
      <c r="R1807" s="1227">
        <v>44280</v>
      </c>
      <c r="S1807" s="856"/>
      <c r="T1807" s="134"/>
      <c r="U1807" s="129">
        <f t="shared" si="307"/>
        <v>1</v>
      </c>
      <c r="V1807" s="129">
        <f t="shared" si="308"/>
        <v>1</v>
      </c>
      <c r="W1807" s="891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25">
      <c r="A1808" s="6" t="s">
        <v>121</v>
      </c>
      <c r="B1808" s="559" t="s">
        <v>134</v>
      </c>
      <c r="C1808" s="559"/>
      <c r="D1808" s="6"/>
      <c r="E1808" s="212" t="s">
        <v>261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23" t="s">
        <v>266</v>
      </c>
      <c r="N1808" s="1224" t="s">
        <v>267</v>
      </c>
      <c r="O1808" s="20"/>
      <c r="P1808" s="134"/>
      <c r="Q1808" s="1228">
        <v>44126</v>
      </c>
      <c r="R1808" s="1227">
        <v>44280</v>
      </c>
      <c r="S1808" s="856"/>
      <c r="T1808" s="134"/>
      <c r="U1808" s="129">
        <f t="shared" si="307"/>
        <v>1</v>
      </c>
      <c r="V1808" s="129">
        <f t="shared" si="308"/>
        <v>1</v>
      </c>
      <c r="W1808" s="891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25">
      <c r="A1809" s="6" t="s">
        <v>121</v>
      </c>
      <c r="B1809" s="559" t="s">
        <v>134</v>
      </c>
      <c r="C1809" s="559"/>
      <c r="D1809" s="6"/>
      <c r="E1809" s="212" t="s">
        <v>261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23" t="s">
        <v>266</v>
      </c>
      <c r="N1809" s="1224" t="s">
        <v>267</v>
      </c>
      <c r="O1809" s="20"/>
      <c r="P1809" s="134"/>
      <c r="Q1809" s="1228">
        <v>44126</v>
      </c>
      <c r="R1809" s="1227">
        <v>44280</v>
      </c>
      <c r="S1809" s="856"/>
      <c r="T1809" s="134"/>
      <c r="U1809" s="129">
        <f t="shared" si="307"/>
        <v>1</v>
      </c>
      <c r="V1809" s="129">
        <f t="shared" si="308"/>
        <v>1</v>
      </c>
      <c r="W1809" s="891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25">
      <c r="A1810" s="6" t="s">
        <v>121</v>
      </c>
      <c r="B1810" s="559" t="s">
        <v>134</v>
      </c>
      <c r="C1810" s="559"/>
      <c r="D1810" s="6"/>
      <c r="E1810" s="212" t="s">
        <v>261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23" t="s">
        <v>266</v>
      </c>
      <c r="N1810" s="1224" t="s">
        <v>267</v>
      </c>
      <c r="O1810" s="20"/>
      <c r="P1810" s="134"/>
      <c r="Q1810" s="1228">
        <v>44126</v>
      </c>
      <c r="R1810" s="1227">
        <v>44280</v>
      </c>
      <c r="S1810" s="856"/>
      <c r="T1810" s="134"/>
      <c r="U1810" s="129">
        <f t="shared" si="307"/>
        <v>1</v>
      </c>
      <c r="V1810" s="129">
        <f t="shared" si="308"/>
        <v>1</v>
      </c>
      <c r="W1810" s="891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25">
      <c r="A1811" s="6" t="s">
        <v>121</v>
      </c>
      <c r="B1811" s="559" t="s">
        <v>134</v>
      </c>
      <c r="C1811" s="559"/>
      <c r="D1811" s="6"/>
      <c r="E1811" s="212" t="s">
        <v>261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23" t="s">
        <v>266</v>
      </c>
      <c r="N1811" s="1224" t="s">
        <v>267</v>
      </c>
      <c r="O1811" s="20"/>
      <c r="P1811" s="134"/>
      <c r="Q1811" s="1228">
        <v>44126</v>
      </c>
      <c r="R1811" s="1227">
        <v>44280</v>
      </c>
      <c r="S1811" s="856"/>
      <c r="T1811" s="134"/>
      <c r="U1811" s="129">
        <f t="shared" si="307"/>
        <v>1</v>
      </c>
      <c r="V1811" s="129">
        <f t="shared" si="308"/>
        <v>1</v>
      </c>
      <c r="W1811" s="891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25">
      <c r="A1812" s="6" t="s">
        <v>121</v>
      </c>
      <c r="B1812" s="559" t="s">
        <v>134</v>
      </c>
      <c r="C1812" s="559"/>
      <c r="D1812" s="6"/>
      <c r="E1812" s="212" t="s">
        <v>261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23" t="s">
        <v>266</v>
      </c>
      <c r="N1812" s="1224" t="s">
        <v>267</v>
      </c>
      <c r="O1812" s="338"/>
      <c r="P1812" s="134"/>
      <c r="Q1812" s="1228">
        <v>44163</v>
      </c>
      <c r="R1812" s="1227">
        <v>44280</v>
      </c>
      <c r="S1812" s="856"/>
      <c r="T1812" s="134"/>
      <c r="U1812" s="129">
        <f t="shared" si="307"/>
        <v>1</v>
      </c>
      <c r="V1812" s="129">
        <f t="shared" si="308"/>
        <v>1</v>
      </c>
      <c r="W1812" s="891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25">
      <c r="A1813" s="6" t="s">
        <v>121</v>
      </c>
      <c r="B1813" s="559" t="s">
        <v>134</v>
      </c>
      <c r="C1813" s="559"/>
      <c r="D1813" s="6"/>
      <c r="E1813" s="212" t="s">
        <v>261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23" t="s">
        <v>266</v>
      </c>
      <c r="N1813" s="1224" t="s">
        <v>267</v>
      </c>
      <c r="O1813" s="339"/>
      <c r="P1813" s="134"/>
      <c r="Q1813" s="1228">
        <v>44163</v>
      </c>
      <c r="R1813" s="1227">
        <v>44280</v>
      </c>
      <c r="S1813" s="856"/>
      <c r="T1813" s="134"/>
      <c r="U1813" s="129">
        <f t="shared" si="307"/>
        <v>1</v>
      </c>
      <c r="V1813" s="129">
        <f t="shared" si="308"/>
        <v>1</v>
      </c>
      <c r="W1813" s="891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25">
      <c r="A1814" s="6" t="s">
        <v>121</v>
      </c>
      <c r="B1814" s="559" t="s">
        <v>134</v>
      </c>
      <c r="C1814" s="559"/>
      <c r="D1814" s="6"/>
      <c r="E1814" s="212" t="s">
        <v>261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24" t="s">
        <v>267</v>
      </c>
      <c r="N1814" s="1224" t="s">
        <v>267</v>
      </c>
      <c r="O1814" s="340"/>
      <c r="P1814" s="134"/>
      <c r="Q1814" s="1227">
        <v>44280</v>
      </c>
      <c r="R1814" s="1227">
        <v>44280</v>
      </c>
      <c r="S1814" s="856"/>
      <c r="T1814" s="134"/>
      <c r="U1814" s="129">
        <f t="shared" si="307"/>
        <v>1</v>
      </c>
      <c r="V1814" s="129">
        <f t="shared" si="308"/>
        <v>1</v>
      </c>
      <c r="W1814" s="891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25">
      <c r="A1815" s="6" t="s">
        <v>121</v>
      </c>
      <c r="B1815" s="559" t="s">
        <v>134</v>
      </c>
      <c r="C1815" s="559"/>
      <c r="D1815" s="6"/>
      <c r="E1815" s="212" t="s">
        <v>261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24" t="s">
        <v>267</v>
      </c>
      <c r="N1815" s="1224" t="s">
        <v>267</v>
      </c>
      <c r="O1815" s="341"/>
      <c r="P1815" s="134"/>
      <c r="Q1815" s="1227">
        <v>44280</v>
      </c>
      <c r="R1815" s="1227">
        <v>44280</v>
      </c>
      <c r="S1815" s="856"/>
      <c r="T1815" s="134"/>
      <c r="U1815" s="129">
        <f t="shared" si="307"/>
        <v>1</v>
      </c>
      <c r="V1815" s="129">
        <f t="shared" si="308"/>
        <v>1</v>
      </c>
      <c r="W1815" s="891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customHeight="1" x14ac:dyDescent="0.25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customHeight="1" x14ac:dyDescent="0.25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customHeight="1" x14ac:dyDescent="0.25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48"/>
      <c r="GO1818" s="1448"/>
      <c r="GP1818" s="1448"/>
    </row>
    <row r="1819" spans="1:198" s="198" customFormat="1" ht="13.5" customHeight="1" x14ac:dyDescent="0.25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3"/>
      <c r="R1819" s="503"/>
      <c r="S1819" s="502"/>
      <c r="U1819" s="196"/>
      <c r="V1819" s="196"/>
      <c r="W1819" s="856"/>
      <c r="Y1819" s="197"/>
      <c r="Z1819" s="197"/>
      <c r="AA1819" s="197"/>
      <c r="AB1819" s="386"/>
      <c r="AD1819" s="328"/>
      <c r="CH1819" s="386"/>
      <c r="FW1819" s="386"/>
      <c r="GN1819" s="1448"/>
      <c r="GO1819" s="1448"/>
      <c r="GP1819" s="1448"/>
    </row>
    <row r="1820" spans="1:198" ht="13.5" customHeight="1" x14ac:dyDescent="0.25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3"/>
      <c r="R1820" s="503"/>
      <c r="U1820" s="196"/>
      <c r="V1820" s="196"/>
      <c r="W1820" s="856"/>
      <c r="Y1820" s="197"/>
      <c r="Z1820" s="197"/>
      <c r="AA1820" s="197"/>
    </row>
    <row r="1821" spans="1:198" s="198" customFormat="1" ht="13.5" customHeight="1" x14ac:dyDescent="0.25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7"/>
      <c r="R1821" s="487"/>
      <c r="S1821" s="502"/>
      <c r="U1821" s="3"/>
      <c r="V1821" s="3"/>
      <c r="W1821" s="856"/>
      <c r="Y1821" s="6"/>
      <c r="Z1821" s="6"/>
      <c r="AA1821" s="6"/>
      <c r="AB1821" s="386"/>
      <c r="AD1821" s="328"/>
      <c r="CH1821" s="386"/>
      <c r="FW1821" s="386"/>
      <c r="GN1821" s="1448"/>
      <c r="GO1821" s="1448"/>
      <c r="GP1821" s="1448"/>
    </row>
    <row r="1847" spans="1:179" s="200" customFormat="1" ht="13.5" customHeight="1" x14ac:dyDescent="0.25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7"/>
      <c r="R1847" s="487"/>
      <c r="S1847" s="502"/>
      <c r="U1847" s="3"/>
      <c r="V1847" s="3"/>
      <c r="W1847" s="856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25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7"/>
      <c r="R1873" s="487"/>
      <c r="S1873" s="502"/>
      <c r="U1873" s="3"/>
      <c r="V1873" s="3"/>
      <c r="W1873" s="856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25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7"/>
      <c r="R1893" s="487"/>
      <c r="S1893" s="502"/>
      <c r="U1893" s="3"/>
      <c r="V1893" s="3"/>
      <c r="W1893" s="856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/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2" type="noConversion"/>
  <conditionalFormatting sqref="M1819:N1819">
    <cfRule type="cellIs" dxfId="23" priority="12" operator="equal">
      <formula>1</formula>
    </cfRule>
  </conditionalFormatting>
  <conditionalFormatting sqref="Y1819:Z1819">
    <cfRule type="cellIs" dxfId="22" priority="11" operator="equal">
      <formula>1</formula>
    </cfRule>
  </conditionalFormatting>
  <conditionalFormatting sqref="Q1819:R1819">
    <cfRule type="cellIs" dxfId="21" priority="10" operator="equal">
      <formula>1</formula>
    </cfRule>
  </conditionalFormatting>
  <conditionalFormatting sqref="U1819:V1819">
    <cfRule type="cellIs" dxfId="20" priority="9" operator="equal">
      <formula>1</formula>
    </cfRule>
  </conditionalFormatting>
  <conditionalFormatting sqref="AA103:AA1815">
    <cfRule type="cellIs" dxfId="19" priority="1" operator="lessThan">
      <formula>5</formula>
    </cfRule>
    <cfRule type="cellIs" dxfId="18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topLeftCell="C1" zoomScale="90" zoomScaleNormal="90" workbookViewId="0">
      <pane ySplit="6" topLeftCell="A181" activePane="bottomLeft" state="frozen"/>
      <selection pane="bottomLeft" activeCell="R191" sqref="R191"/>
    </sheetView>
  </sheetViews>
  <sheetFormatPr defaultColWidth="9.140625" defaultRowHeight="15" x14ac:dyDescent="0.25"/>
  <cols>
    <col min="1" max="1" width="10.7109375" customWidth="1"/>
    <col min="2" max="2" width="4.85546875" style="207" customWidth="1"/>
    <col min="3" max="3" width="12.42578125" style="123" customWidth="1"/>
    <col min="4" max="4" width="14.85546875" style="207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4" bestFit="1" customWidth="1"/>
    <col min="14" max="14" width="21.28515625" style="254" bestFit="1" customWidth="1"/>
    <col min="15" max="16" width="11.85546875" style="253" customWidth="1"/>
    <col min="17" max="17" width="0.7109375" style="255" customWidth="1"/>
    <col min="18" max="18" width="14.5703125" style="277" customWidth="1"/>
    <col min="19" max="19" width="9.140625" customWidth="1"/>
    <col min="20" max="21" width="15.28515625" customWidth="1"/>
    <col min="22" max="22" width="13.85546875" style="207" customWidth="1"/>
    <col min="23" max="23" width="19.5703125" customWidth="1"/>
  </cols>
  <sheetData>
    <row r="1" spans="1:25" x14ac:dyDescent="0.25">
      <c r="A1" t="s">
        <v>300</v>
      </c>
      <c r="M1" s="308"/>
      <c r="N1" s="394" t="s">
        <v>301</v>
      </c>
      <c r="O1" s="309">
        <f>O4-R4</f>
        <v>13200</v>
      </c>
      <c r="P1" s="309" t="s">
        <v>28</v>
      </c>
    </row>
    <row r="2" spans="1:25" x14ac:dyDescent="0.25">
      <c r="A2" t="s">
        <v>302</v>
      </c>
      <c r="I2" s="253"/>
      <c r="J2" s="253"/>
      <c r="K2" s="253"/>
      <c r="L2" s="253"/>
      <c r="M2" s="391"/>
      <c r="N2" s="392" t="s">
        <v>303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25">
      <c r="A3" t="s">
        <v>304</v>
      </c>
      <c r="G3" s="78"/>
      <c r="H3" s="78"/>
      <c r="I3" s="253"/>
      <c r="J3" s="78"/>
      <c r="K3" s="8"/>
      <c r="O3" s="1947" t="s">
        <v>305</v>
      </c>
      <c r="P3" s="1948"/>
      <c r="Q3" s="257"/>
      <c r="R3" s="258" t="s">
        <v>306</v>
      </c>
    </row>
    <row r="4" spans="1:25" x14ac:dyDescent="0.25">
      <c r="B4" s="259" t="s">
        <v>307</v>
      </c>
      <c r="I4" s="8">
        <f>O452+O453+O564+O566+O610+O613</f>
        <v>6200</v>
      </c>
      <c r="J4" s="78"/>
      <c r="M4" s="260"/>
      <c r="N4" s="261" t="s">
        <v>308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75716</v>
      </c>
      <c r="T4" s="8"/>
    </row>
    <row r="5" spans="1:25" x14ac:dyDescent="0.25">
      <c r="N5" s="261" t="s">
        <v>309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75716</v>
      </c>
    </row>
    <row r="6" spans="1:25" s="30" customFormat="1" ht="54.75" customHeight="1" x14ac:dyDescent="0.25">
      <c r="A6" s="265" t="s">
        <v>25</v>
      </c>
      <c r="B6" s="265" t="s">
        <v>310</v>
      </c>
      <c r="C6" s="265" t="s">
        <v>311</v>
      </c>
      <c r="D6" s="265" t="s">
        <v>136</v>
      </c>
      <c r="E6" s="265" t="s">
        <v>312</v>
      </c>
      <c r="F6" s="265" t="s">
        <v>313</v>
      </c>
      <c r="G6" s="265" t="s">
        <v>314</v>
      </c>
      <c r="H6" s="265" t="s">
        <v>315</v>
      </c>
      <c r="I6" s="265" t="s">
        <v>316</v>
      </c>
      <c r="J6" s="265" t="s">
        <v>317</v>
      </c>
      <c r="K6" s="265" t="s">
        <v>318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19</v>
      </c>
      <c r="Q6" s="268"/>
      <c r="R6" s="267" t="s">
        <v>320</v>
      </c>
      <c r="T6" s="265" t="s">
        <v>321</v>
      </c>
      <c r="U6" s="265" t="s">
        <v>322</v>
      </c>
      <c r="V6" s="265" t="s">
        <v>323</v>
      </c>
    </row>
    <row r="7" spans="1:25" x14ac:dyDescent="0.25">
      <c r="A7" s="1365" t="s">
        <v>174</v>
      </c>
      <c r="B7" s="1366"/>
      <c r="C7" s="1367"/>
      <c r="D7" s="1366" t="s">
        <v>324</v>
      </c>
      <c r="E7" s="1365"/>
      <c r="F7" s="1365" t="s">
        <v>325</v>
      </c>
      <c r="G7" s="1365"/>
      <c r="H7" s="1365"/>
      <c r="I7" s="1365"/>
      <c r="J7" s="199"/>
      <c r="K7" s="199"/>
      <c r="L7" s="199"/>
      <c r="M7" s="1368">
        <v>987000</v>
      </c>
      <c r="N7" s="1369">
        <v>990273</v>
      </c>
      <c r="O7" s="1370">
        <f>N7-M7</f>
        <v>3273</v>
      </c>
      <c r="P7" s="1370"/>
      <c r="Q7" s="1371"/>
      <c r="R7" s="1372">
        <v>3273</v>
      </c>
      <c r="S7" s="1373"/>
      <c r="T7" s="1365"/>
      <c r="U7" s="1365" t="s">
        <v>326</v>
      </c>
      <c r="V7" s="1374">
        <v>44659</v>
      </c>
    </row>
    <row r="8" spans="1:25" x14ac:dyDescent="0.25">
      <c r="A8" s="1190" t="s">
        <v>70</v>
      </c>
      <c r="B8" s="1188">
        <v>0</v>
      </c>
      <c r="C8" s="1189" t="s">
        <v>327</v>
      </c>
      <c r="D8" s="1188" t="s">
        <v>266</v>
      </c>
      <c r="E8" s="1190" t="s">
        <v>328</v>
      </c>
      <c r="F8" s="1190" t="s">
        <v>329</v>
      </c>
      <c r="G8" s="1190" t="s">
        <v>330</v>
      </c>
      <c r="H8" s="1190"/>
      <c r="I8" s="1190"/>
      <c r="J8" s="199" t="s">
        <v>331</v>
      </c>
      <c r="K8" s="199" t="s">
        <v>331</v>
      </c>
      <c r="L8" s="199"/>
      <c r="M8" s="1191">
        <v>990273</v>
      </c>
      <c r="N8" s="1192" t="s">
        <v>332</v>
      </c>
      <c r="O8" s="1193">
        <v>2627</v>
      </c>
      <c r="P8" s="1193">
        <v>0</v>
      </c>
      <c r="Q8" s="1194"/>
      <c r="R8" s="1195">
        <v>2627</v>
      </c>
      <c r="S8" s="1196"/>
      <c r="T8" s="1190"/>
      <c r="U8" s="1190" t="s">
        <v>326</v>
      </c>
      <c r="V8" s="1132">
        <v>44454</v>
      </c>
      <c r="Y8" t="str">
        <f t="shared" ref="Y8:Y9" si="0">IF(O8=R8," ",1)</f>
        <v xml:space="preserve"> </v>
      </c>
    </row>
    <row r="9" spans="1:25" x14ac:dyDescent="0.25">
      <c r="A9" s="1190" t="s">
        <v>70</v>
      </c>
      <c r="B9" s="1188">
        <v>1</v>
      </c>
      <c r="C9" s="1189" t="s">
        <v>327</v>
      </c>
      <c r="D9" s="1188" t="s">
        <v>266</v>
      </c>
      <c r="E9" s="1190" t="s">
        <v>333</v>
      </c>
      <c r="F9" s="1190"/>
      <c r="G9" s="1190" t="s">
        <v>334</v>
      </c>
      <c r="H9" s="1190" t="s">
        <v>335</v>
      </c>
      <c r="I9" s="1190" t="s">
        <v>336</v>
      </c>
      <c r="J9" s="544" t="s">
        <v>337</v>
      </c>
      <c r="K9" s="544" t="s">
        <v>331</v>
      </c>
      <c r="L9" s="544"/>
      <c r="M9" s="1192" t="s">
        <v>332</v>
      </c>
      <c r="N9" s="1192">
        <v>994400</v>
      </c>
      <c r="O9" s="1193">
        <f>4127-2627</f>
        <v>1500</v>
      </c>
      <c r="P9" s="1193">
        <v>0</v>
      </c>
      <c r="Q9" s="1194"/>
      <c r="R9" s="1195">
        <v>1500</v>
      </c>
      <c r="S9" s="1196"/>
      <c r="T9" s="1190"/>
      <c r="U9" s="1190" t="s">
        <v>326</v>
      </c>
      <c r="V9" s="1132">
        <v>44454</v>
      </c>
      <c r="Y9" t="str">
        <f t="shared" si="0"/>
        <v xml:space="preserve"> </v>
      </c>
    </row>
    <row r="10" spans="1:25" x14ac:dyDescent="0.25">
      <c r="A10" s="199" t="s">
        <v>70</v>
      </c>
      <c r="B10" s="269">
        <v>1</v>
      </c>
      <c r="C10" s="270" t="s">
        <v>327</v>
      </c>
      <c r="D10" s="269"/>
      <c r="E10" s="199" t="s">
        <v>333</v>
      </c>
      <c r="F10" s="199"/>
      <c r="G10" s="199" t="s">
        <v>334</v>
      </c>
      <c r="H10" s="199" t="s">
        <v>338</v>
      </c>
      <c r="I10" s="199" t="s">
        <v>336</v>
      </c>
      <c r="J10" s="199" t="s">
        <v>337</v>
      </c>
      <c r="K10" s="199" t="s">
        <v>331</v>
      </c>
      <c r="L10" s="199"/>
      <c r="M10" s="271" t="s">
        <v>332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39"/>
    </row>
    <row r="11" spans="1:25" x14ac:dyDescent="0.25">
      <c r="A11" s="199" t="s">
        <v>70</v>
      </c>
      <c r="B11" s="269">
        <v>1</v>
      </c>
      <c r="C11" s="270" t="s">
        <v>327</v>
      </c>
      <c r="D11" s="269"/>
      <c r="E11" s="199" t="s">
        <v>333</v>
      </c>
      <c r="F11" s="199"/>
      <c r="G11" s="199" t="s">
        <v>334</v>
      </c>
      <c r="H11" s="199" t="s">
        <v>339</v>
      </c>
      <c r="I11" s="199" t="s">
        <v>336</v>
      </c>
      <c r="J11" s="199" t="s">
        <v>337</v>
      </c>
      <c r="K11" s="199" t="s">
        <v>331</v>
      </c>
      <c r="L11" s="199"/>
      <c r="M11" s="271" t="s">
        <v>332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39"/>
    </row>
    <row r="12" spans="1:25" x14ac:dyDescent="0.25">
      <c r="A12" s="199" t="s">
        <v>70</v>
      </c>
      <c r="B12" s="269">
        <v>1</v>
      </c>
      <c r="C12" s="270" t="s">
        <v>327</v>
      </c>
      <c r="D12" s="269"/>
      <c r="E12" s="199" t="s">
        <v>333</v>
      </c>
      <c r="F12" s="199"/>
      <c r="G12" s="199" t="s">
        <v>340</v>
      </c>
      <c r="H12" s="199" t="s">
        <v>341</v>
      </c>
      <c r="I12" s="199" t="s">
        <v>342</v>
      </c>
      <c r="J12" s="199" t="s">
        <v>337</v>
      </c>
      <c r="K12" s="199" t="s">
        <v>331</v>
      </c>
      <c r="L12" s="199"/>
      <c r="M12" s="271" t="s">
        <v>332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39"/>
    </row>
    <row r="13" spans="1:25" x14ac:dyDescent="0.25">
      <c r="A13" s="199" t="s">
        <v>70</v>
      </c>
      <c r="B13" s="269">
        <v>1</v>
      </c>
      <c r="C13" s="270" t="s">
        <v>327</v>
      </c>
      <c r="D13" s="269"/>
      <c r="E13" s="199" t="s">
        <v>333</v>
      </c>
      <c r="F13" s="199"/>
      <c r="G13" s="199" t="s">
        <v>343</v>
      </c>
      <c r="H13" s="199" t="s">
        <v>344</v>
      </c>
      <c r="I13" s="199" t="s">
        <v>336</v>
      </c>
      <c r="J13" s="199" t="s">
        <v>337</v>
      </c>
      <c r="K13" s="199" t="s">
        <v>331</v>
      </c>
      <c r="L13" s="199"/>
      <c r="M13" s="271" t="s">
        <v>332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39"/>
    </row>
    <row r="14" spans="1:25" x14ac:dyDescent="0.25">
      <c r="A14" s="199" t="s">
        <v>70</v>
      </c>
      <c r="B14" s="269">
        <v>1</v>
      </c>
      <c r="C14" s="270" t="s">
        <v>327</v>
      </c>
      <c r="D14" s="269"/>
      <c r="E14" s="199" t="s">
        <v>333</v>
      </c>
      <c r="F14" s="199"/>
      <c r="G14" s="199" t="s">
        <v>345</v>
      </c>
      <c r="H14" s="199" t="s">
        <v>346</v>
      </c>
      <c r="I14" s="199" t="s">
        <v>336</v>
      </c>
      <c r="J14" s="199" t="s">
        <v>337</v>
      </c>
      <c r="K14" s="199" t="s">
        <v>331</v>
      </c>
      <c r="L14" s="199"/>
      <c r="M14" s="271" t="s">
        <v>332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39"/>
    </row>
    <row r="15" spans="1:25" x14ac:dyDescent="0.25">
      <c r="A15" s="199" t="s">
        <v>70</v>
      </c>
      <c r="B15" s="269">
        <v>1</v>
      </c>
      <c r="C15" s="270" t="s">
        <v>327</v>
      </c>
      <c r="D15" s="269"/>
      <c r="E15" s="199" t="s">
        <v>333</v>
      </c>
      <c r="F15" s="199"/>
      <c r="G15" s="199" t="s">
        <v>347</v>
      </c>
      <c r="H15" s="199" t="s">
        <v>348</v>
      </c>
      <c r="I15" s="199" t="s">
        <v>336</v>
      </c>
      <c r="J15" s="199" t="s">
        <v>337</v>
      </c>
      <c r="K15" s="199" t="s">
        <v>331</v>
      </c>
      <c r="L15" s="199"/>
      <c r="M15" s="271" t="s">
        <v>332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39"/>
    </row>
    <row r="16" spans="1:25" x14ac:dyDescent="0.25">
      <c r="A16" s="199" t="s">
        <v>70</v>
      </c>
      <c r="B16" s="269">
        <v>1</v>
      </c>
      <c r="C16" s="270" t="s">
        <v>327</v>
      </c>
      <c r="D16" s="269"/>
      <c r="E16" s="199" t="s">
        <v>333</v>
      </c>
      <c r="F16" s="199"/>
      <c r="G16" s="199" t="s">
        <v>349</v>
      </c>
      <c r="H16" s="199" t="s">
        <v>350</v>
      </c>
      <c r="I16" s="199" t="s">
        <v>336</v>
      </c>
      <c r="J16" s="199" t="s">
        <v>337</v>
      </c>
      <c r="K16" s="199" t="s">
        <v>331</v>
      </c>
      <c r="L16" s="199"/>
      <c r="M16" s="271" t="s">
        <v>332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39"/>
    </row>
    <row r="17" spans="1:25" x14ac:dyDescent="0.25">
      <c r="A17" s="199" t="s">
        <v>70</v>
      </c>
      <c r="B17" s="269">
        <v>1</v>
      </c>
      <c r="C17" s="270" t="s">
        <v>327</v>
      </c>
      <c r="D17" s="269"/>
      <c r="E17" s="199" t="s">
        <v>333</v>
      </c>
      <c r="F17" s="199"/>
      <c r="G17" s="199" t="s">
        <v>349</v>
      </c>
      <c r="H17" s="199" t="s">
        <v>351</v>
      </c>
      <c r="I17" s="199" t="s">
        <v>336</v>
      </c>
      <c r="J17" s="199" t="s">
        <v>337</v>
      </c>
      <c r="K17" s="199" t="s">
        <v>331</v>
      </c>
      <c r="L17" s="199"/>
      <c r="M17" s="271" t="s">
        <v>332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39"/>
    </row>
    <row r="18" spans="1:25" x14ac:dyDescent="0.25">
      <c r="A18" s="199" t="s">
        <v>70</v>
      </c>
      <c r="B18" s="269">
        <v>1</v>
      </c>
      <c r="C18" s="270" t="s">
        <v>327</v>
      </c>
      <c r="D18" s="269"/>
      <c r="E18" s="199" t="s">
        <v>328</v>
      </c>
      <c r="F18" s="199" t="s">
        <v>352</v>
      </c>
      <c r="G18" s="199" t="s">
        <v>340</v>
      </c>
      <c r="H18" s="199" t="s">
        <v>353</v>
      </c>
      <c r="I18" s="199" t="s">
        <v>342</v>
      </c>
      <c r="J18" s="199" t="s">
        <v>331</v>
      </c>
      <c r="K18" s="199" t="s">
        <v>331</v>
      </c>
      <c r="L18" s="199"/>
      <c r="M18" s="271" t="s">
        <v>332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39"/>
    </row>
    <row r="19" spans="1:25" x14ac:dyDescent="0.25">
      <c r="A19" s="199" t="s">
        <v>70</v>
      </c>
      <c r="B19" s="269">
        <v>1</v>
      </c>
      <c r="C19" s="270" t="s">
        <v>327</v>
      </c>
      <c r="D19" s="269"/>
      <c r="E19" s="199" t="s">
        <v>328</v>
      </c>
      <c r="F19" s="199" t="s">
        <v>354</v>
      </c>
      <c r="G19" s="199"/>
      <c r="H19" s="199" t="s">
        <v>355</v>
      </c>
      <c r="I19" s="199" t="e">
        <v>#N/A</v>
      </c>
      <c r="J19" s="199" t="s">
        <v>331</v>
      </c>
      <c r="K19" s="199" t="s">
        <v>337</v>
      </c>
      <c r="L19" s="199"/>
      <c r="M19" s="271" t="s">
        <v>332</v>
      </c>
      <c r="N19" s="271">
        <v>994400</v>
      </c>
      <c r="O19" s="272"/>
      <c r="P19" s="272"/>
      <c r="Q19" s="273"/>
      <c r="R19" s="274"/>
      <c r="T19" s="199"/>
      <c r="U19" s="199"/>
      <c r="V19" s="1039"/>
    </row>
    <row r="20" spans="1:25" x14ac:dyDescent="0.25">
      <c r="A20" s="199" t="s">
        <v>70</v>
      </c>
      <c r="B20" s="269">
        <v>1</v>
      </c>
      <c r="C20" s="270" t="s">
        <v>327</v>
      </c>
      <c r="D20" s="269"/>
      <c r="E20" s="199" t="s">
        <v>328</v>
      </c>
      <c r="F20" s="199" t="s">
        <v>356</v>
      </c>
      <c r="G20" s="199"/>
      <c r="H20" s="199" t="s">
        <v>355</v>
      </c>
      <c r="I20" s="199" t="e">
        <v>#N/A</v>
      </c>
      <c r="J20" s="199" t="s">
        <v>331</v>
      </c>
      <c r="K20" s="199" t="s">
        <v>337</v>
      </c>
      <c r="L20" s="199"/>
      <c r="M20" s="271" t="s">
        <v>332</v>
      </c>
      <c r="N20" s="271">
        <v>994400</v>
      </c>
      <c r="O20" s="272"/>
      <c r="P20" s="272"/>
      <c r="Q20" s="273"/>
      <c r="R20" s="274"/>
      <c r="T20" s="199"/>
      <c r="U20" s="199"/>
      <c r="V20" s="1039"/>
    </row>
    <row r="21" spans="1:25" x14ac:dyDescent="0.25">
      <c r="A21" s="199" t="s">
        <v>70</v>
      </c>
      <c r="B21" s="269">
        <v>1</v>
      </c>
      <c r="C21" s="270" t="s">
        <v>327</v>
      </c>
      <c r="D21" s="269"/>
      <c r="E21" s="199" t="s">
        <v>328</v>
      </c>
      <c r="F21" s="199" t="s">
        <v>357</v>
      </c>
      <c r="G21" s="199" t="s">
        <v>340</v>
      </c>
      <c r="H21" s="199" t="s">
        <v>353</v>
      </c>
      <c r="I21" s="199" t="s">
        <v>342</v>
      </c>
      <c r="J21" s="199" t="s">
        <v>331</v>
      </c>
      <c r="K21" s="199" t="s">
        <v>331</v>
      </c>
      <c r="L21" s="199"/>
      <c r="M21" s="271" t="s">
        <v>332</v>
      </c>
      <c r="N21" s="271">
        <v>994400</v>
      </c>
      <c r="O21" s="272"/>
      <c r="P21" s="272"/>
      <c r="Q21" s="273"/>
      <c r="R21" s="274"/>
      <c r="T21" s="199"/>
      <c r="U21" s="199"/>
      <c r="V21" s="1039"/>
    </row>
    <row r="22" spans="1:25" x14ac:dyDescent="0.25">
      <c r="A22" s="1190" t="s">
        <v>70</v>
      </c>
      <c r="B22" s="1188">
        <v>2</v>
      </c>
      <c r="C22" s="1189" t="s">
        <v>327</v>
      </c>
      <c r="D22" s="1188" t="s">
        <v>266</v>
      </c>
      <c r="E22" s="1190" t="s">
        <v>333</v>
      </c>
      <c r="F22" s="1190"/>
      <c r="G22" s="1190" t="s">
        <v>358</v>
      </c>
      <c r="H22" s="1190" t="s">
        <v>359</v>
      </c>
      <c r="I22" s="1190" t="s">
        <v>342</v>
      </c>
      <c r="J22" s="199" t="s">
        <v>337</v>
      </c>
      <c r="K22" s="199" t="s">
        <v>331</v>
      </c>
      <c r="L22" s="199"/>
      <c r="M22" s="1192">
        <v>994400</v>
      </c>
      <c r="N22" s="1192">
        <v>995000</v>
      </c>
      <c r="O22" s="1193">
        <v>600</v>
      </c>
      <c r="P22" s="1197">
        <v>126.78549779663599</v>
      </c>
      <c r="Q22" s="1194"/>
      <c r="R22" s="1195">
        <v>600</v>
      </c>
      <c r="S22" s="1196"/>
      <c r="T22" s="1190"/>
      <c r="U22" s="1190" t="s">
        <v>326</v>
      </c>
      <c r="V22" s="1132">
        <v>44454</v>
      </c>
      <c r="Y22" t="str">
        <f t="shared" ref="Y22:Y23" si="1">IF(O22=R22," ",1)</f>
        <v xml:space="preserve"> </v>
      </c>
    </row>
    <row r="23" spans="1:25" x14ac:dyDescent="0.25">
      <c r="A23" s="1190" t="s">
        <v>70</v>
      </c>
      <c r="B23" s="1188">
        <v>2.1</v>
      </c>
      <c r="C23" s="1189" t="s">
        <v>327</v>
      </c>
      <c r="D23" s="1188" t="s">
        <v>266</v>
      </c>
      <c r="E23" s="1190" t="s">
        <v>333</v>
      </c>
      <c r="F23" s="1190"/>
      <c r="G23" s="1190" t="s">
        <v>360</v>
      </c>
      <c r="H23" s="1190" t="s">
        <v>361</v>
      </c>
      <c r="I23" s="1190" t="s">
        <v>362</v>
      </c>
      <c r="J23" s="544" t="s">
        <v>337</v>
      </c>
      <c r="K23" s="544" t="s">
        <v>363</v>
      </c>
      <c r="L23" s="544"/>
      <c r="M23" s="1192">
        <v>995000</v>
      </c>
      <c r="N23" s="1192">
        <v>997300</v>
      </c>
      <c r="O23" s="1193">
        <v>2300</v>
      </c>
      <c r="P23" s="1193">
        <v>21.535726382165802</v>
      </c>
      <c r="Q23" s="1194"/>
      <c r="R23" s="1195">
        <v>2300</v>
      </c>
      <c r="S23" s="1196"/>
      <c r="T23" s="1190"/>
      <c r="U23" s="1190" t="s">
        <v>326</v>
      </c>
      <c r="V23" s="1132">
        <v>44454</v>
      </c>
      <c r="Y23" t="str">
        <f t="shared" si="1"/>
        <v xml:space="preserve"> </v>
      </c>
    </row>
    <row r="24" spans="1:25" x14ac:dyDescent="0.25">
      <c r="A24" s="199" t="s">
        <v>70</v>
      </c>
      <c r="B24" s="269">
        <v>2.1</v>
      </c>
      <c r="C24" s="270" t="s">
        <v>327</v>
      </c>
      <c r="D24" s="269"/>
      <c r="E24" s="199" t="s">
        <v>333</v>
      </c>
      <c r="F24" s="199"/>
      <c r="G24" s="199" t="s">
        <v>360</v>
      </c>
      <c r="H24" s="199" t="s">
        <v>364</v>
      </c>
      <c r="I24" s="199" t="s">
        <v>362</v>
      </c>
      <c r="J24" s="199" t="s">
        <v>337</v>
      </c>
      <c r="K24" s="199" t="s">
        <v>331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39"/>
    </row>
    <row r="25" spans="1:25" x14ac:dyDescent="0.25">
      <c r="A25" s="199" t="s">
        <v>70</v>
      </c>
      <c r="B25" s="269">
        <v>3</v>
      </c>
      <c r="C25" s="270" t="s">
        <v>327</v>
      </c>
      <c r="D25" s="269"/>
      <c r="E25" s="199" t="s">
        <v>365</v>
      </c>
      <c r="F25" s="199" t="s">
        <v>366</v>
      </c>
      <c r="G25" s="199"/>
      <c r="H25" s="199" t="s">
        <v>355</v>
      </c>
      <c r="I25" s="199" t="e">
        <v>#N/A</v>
      </c>
      <c r="J25" s="199" t="s">
        <v>363</v>
      </c>
      <c r="K25" s="199" t="s">
        <v>337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39"/>
    </row>
    <row r="26" spans="1:25" x14ac:dyDescent="0.25">
      <c r="A26" s="199" t="s">
        <v>70</v>
      </c>
      <c r="B26" s="269">
        <v>3</v>
      </c>
      <c r="C26" s="270" t="s">
        <v>327</v>
      </c>
      <c r="D26" s="269"/>
      <c r="E26" s="199" t="s">
        <v>333</v>
      </c>
      <c r="F26" s="199"/>
      <c r="G26" s="199" t="s">
        <v>360</v>
      </c>
      <c r="H26" s="199" t="s">
        <v>367</v>
      </c>
      <c r="I26" s="199" t="s">
        <v>336</v>
      </c>
      <c r="J26" s="199" t="s">
        <v>337</v>
      </c>
      <c r="K26" s="199" t="s">
        <v>331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39"/>
    </row>
    <row r="27" spans="1:25" x14ac:dyDescent="0.25">
      <c r="A27" s="1190" t="s">
        <v>70</v>
      </c>
      <c r="B27" s="1188">
        <v>3</v>
      </c>
      <c r="C27" s="1189" t="s">
        <v>327</v>
      </c>
      <c r="D27" s="1188" t="s">
        <v>266</v>
      </c>
      <c r="E27" s="1190" t="s">
        <v>328</v>
      </c>
      <c r="F27" s="1190" t="s">
        <v>368</v>
      </c>
      <c r="G27" s="1190"/>
      <c r="H27" s="1190" t="s">
        <v>355</v>
      </c>
      <c r="I27" s="1190" t="e">
        <v>#N/A</v>
      </c>
      <c r="J27" s="276" t="s">
        <v>331</v>
      </c>
      <c r="K27" s="199" t="s">
        <v>337</v>
      </c>
      <c r="L27" s="199"/>
      <c r="M27" s="1192">
        <v>997300</v>
      </c>
      <c r="N27" s="1192">
        <v>997600</v>
      </c>
      <c r="O27" s="1193">
        <v>300</v>
      </c>
      <c r="P27" s="1197"/>
      <c r="Q27" s="1194"/>
      <c r="R27" s="1195">
        <v>300</v>
      </c>
      <c r="S27" s="1196"/>
      <c r="T27" s="1190"/>
      <c r="U27" s="1190" t="s">
        <v>326</v>
      </c>
      <c r="V27" s="1132">
        <v>44454</v>
      </c>
      <c r="W27" s="1377"/>
      <c r="Y27" t="str">
        <f>IF(O27=R27," ",1)</f>
        <v xml:space="preserve"> </v>
      </c>
    </row>
    <row r="28" spans="1:25" x14ac:dyDescent="0.25">
      <c r="A28" s="199" t="s">
        <v>79</v>
      </c>
      <c r="B28" s="206">
        <v>4</v>
      </c>
      <c r="C28" s="270" t="s">
        <v>327</v>
      </c>
      <c r="D28" s="269"/>
      <c r="E28" s="199" t="s">
        <v>333</v>
      </c>
      <c r="F28" s="199"/>
      <c r="G28" s="199" t="s">
        <v>369</v>
      </c>
      <c r="H28" s="199" t="s">
        <v>370</v>
      </c>
      <c r="I28" s="199" t="s">
        <v>336</v>
      </c>
      <c r="J28" s="199" t="s">
        <v>337</v>
      </c>
      <c r="K28" s="199" t="s">
        <v>331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39"/>
    </row>
    <row r="29" spans="1:25" x14ac:dyDescent="0.25">
      <c r="A29" s="1172" t="s">
        <v>79</v>
      </c>
      <c r="B29" s="1180">
        <v>4</v>
      </c>
      <c r="C29" s="1171" t="s">
        <v>327</v>
      </c>
      <c r="D29" s="1105" t="s">
        <v>267</v>
      </c>
      <c r="E29" s="1172" t="s">
        <v>328</v>
      </c>
      <c r="F29" s="1172" t="s">
        <v>371</v>
      </c>
      <c r="G29" s="1172" t="s">
        <v>372</v>
      </c>
      <c r="H29" s="1172" t="s">
        <v>373</v>
      </c>
      <c r="I29" s="1172" t="s">
        <v>362</v>
      </c>
      <c r="J29" s="544" t="s">
        <v>331</v>
      </c>
      <c r="K29" s="544" t="s">
        <v>331</v>
      </c>
      <c r="L29" s="544"/>
      <c r="M29" s="1173">
        <v>997600</v>
      </c>
      <c r="N29" s="1173">
        <v>999000</v>
      </c>
      <c r="O29" s="1174">
        <v>1400</v>
      </c>
      <c r="P29" s="1174">
        <v>88.475142105093795</v>
      </c>
      <c r="Q29" s="1175"/>
      <c r="R29" s="1176">
        <v>1400</v>
      </c>
      <c r="S29" s="1177"/>
      <c r="T29" s="1172"/>
      <c r="U29" s="1172" t="s">
        <v>326</v>
      </c>
      <c r="V29" s="1133">
        <v>44386</v>
      </c>
      <c r="W29" s="1377"/>
      <c r="Y29" t="str">
        <f>IF(O29=R29," ",1)</f>
        <v xml:space="preserve"> </v>
      </c>
    </row>
    <row r="30" spans="1:25" x14ac:dyDescent="0.25">
      <c r="A30" s="199" t="s">
        <v>79</v>
      </c>
      <c r="B30" s="206">
        <v>4</v>
      </c>
      <c r="C30" s="270" t="s">
        <v>327</v>
      </c>
      <c r="D30" s="269"/>
      <c r="E30" s="199" t="s">
        <v>333</v>
      </c>
      <c r="F30" s="199"/>
      <c r="G30" s="199" t="s">
        <v>372</v>
      </c>
      <c r="H30" s="199" t="s">
        <v>374</v>
      </c>
      <c r="I30" s="199" t="s">
        <v>342</v>
      </c>
      <c r="J30" s="199" t="s">
        <v>337</v>
      </c>
      <c r="K30" s="199" t="s">
        <v>331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39"/>
    </row>
    <row r="31" spans="1:25" x14ac:dyDescent="0.25">
      <c r="A31" s="199" t="s">
        <v>79</v>
      </c>
      <c r="B31" s="206">
        <v>4</v>
      </c>
      <c r="C31" s="270" t="s">
        <v>327</v>
      </c>
      <c r="D31" s="269"/>
      <c r="E31" s="199" t="s">
        <v>333</v>
      </c>
      <c r="F31" s="199"/>
      <c r="G31" s="199" t="s">
        <v>375</v>
      </c>
      <c r="H31" s="199" t="s">
        <v>376</v>
      </c>
      <c r="I31" s="199" t="s">
        <v>362</v>
      </c>
      <c r="J31" s="199" t="s">
        <v>337</v>
      </c>
      <c r="K31" s="199" t="s">
        <v>331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39"/>
    </row>
    <row r="32" spans="1:25" x14ac:dyDescent="0.25">
      <c r="A32" s="199" t="s">
        <v>79</v>
      </c>
      <c r="B32" s="269">
        <v>5</v>
      </c>
      <c r="C32" s="270" t="s">
        <v>327</v>
      </c>
      <c r="D32" s="269"/>
      <c r="E32" s="199" t="s">
        <v>333</v>
      </c>
      <c r="F32" s="199"/>
      <c r="G32" s="199" t="s">
        <v>377</v>
      </c>
      <c r="H32" s="199" t="s">
        <v>378</v>
      </c>
      <c r="I32" s="199" t="s">
        <v>336</v>
      </c>
      <c r="J32" s="199" t="s">
        <v>337</v>
      </c>
      <c r="K32" s="199" t="s">
        <v>331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39"/>
    </row>
    <row r="33" spans="1:25" x14ac:dyDescent="0.25">
      <c r="A33" s="199" t="s">
        <v>79</v>
      </c>
      <c r="B33" s="269">
        <v>5</v>
      </c>
      <c r="C33" s="270" t="s">
        <v>327</v>
      </c>
      <c r="D33" s="269"/>
      <c r="E33" s="199" t="s">
        <v>333</v>
      </c>
      <c r="F33" s="199"/>
      <c r="G33" s="199" t="s">
        <v>379</v>
      </c>
      <c r="H33" s="199" t="s">
        <v>380</v>
      </c>
      <c r="I33" s="199" t="s">
        <v>336</v>
      </c>
      <c r="J33" s="199" t="s">
        <v>337</v>
      </c>
      <c r="K33" s="199" t="s">
        <v>331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39"/>
    </row>
    <row r="34" spans="1:25" x14ac:dyDescent="0.25">
      <c r="A34" s="199" t="s">
        <v>79</v>
      </c>
      <c r="B34" s="269">
        <v>5</v>
      </c>
      <c r="C34" s="270" t="s">
        <v>327</v>
      </c>
      <c r="D34" s="269"/>
      <c r="E34" s="199" t="s">
        <v>333</v>
      </c>
      <c r="F34" s="199"/>
      <c r="G34" s="199" t="s">
        <v>379</v>
      </c>
      <c r="H34" s="199" t="s">
        <v>381</v>
      </c>
      <c r="I34" s="199" t="s">
        <v>336</v>
      </c>
      <c r="J34" s="199" t="s">
        <v>337</v>
      </c>
      <c r="K34" s="199" t="s">
        <v>331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39"/>
    </row>
    <row r="35" spans="1:25" x14ac:dyDescent="0.25">
      <c r="A35" s="199" t="s">
        <v>79</v>
      </c>
      <c r="B35" s="269">
        <v>5</v>
      </c>
      <c r="C35" s="270" t="s">
        <v>327</v>
      </c>
      <c r="D35" s="269"/>
      <c r="E35" s="199" t="s">
        <v>328</v>
      </c>
      <c r="F35" s="199" t="s">
        <v>382</v>
      </c>
      <c r="G35" s="199" t="s">
        <v>383</v>
      </c>
      <c r="H35" s="199" t="s">
        <v>384</v>
      </c>
      <c r="I35" s="199" t="s">
        <v>336</v>
      </c>
      <c r="J35" s="199" t="s">
        <v>331</v>
      </c>
      <c r="K35" s="199" t="s">
        <v>331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39"/>
    </row>
    <row r="36" spans="1:25" x14ac:dyDescent="0.25">
      <c r="A36" s="199" t="s">
        <v>79</v>
      </c>
      <c r="B36" s="269">
        <v>5</v>
      </c>
      <c r="C36" s="270" t="s">
        <v>327</v>
      </c>
      <c r="D36" s="269"/>
      <c r="E36" s="199" t="s">
        <v>333</v>
      </c>
      <c r="F36" s="199"/>
      <c r="G36" s="199" t="s">
        <v>385</v>
      </c>
      <c r="H36" s="199" t="s">
        <v>386</v>
      </c>
      <c r="I36" s="199" t="s">
        <v>336</v>
      </c>
      <c r="J36" s="199" t="s">
        <v>337</v>
      </c>
      <c r="K36" s="199" t="s">
        <v>331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39"/>
    </row>
    <row r="37" spans="1:25" x14ac:dyDescent="0.25">
      <c r="A37" s="199" t="s">
        <v>79</v>
      </c>
      <c r="B37" s="269">
        <v>5</v>
      </c>
      <c r="C37" s="270" t="s">
        <v>327</v>
      </c>
      <c r="D37" s="269"/>
      <c r="E37" s="199" t="s">
        <v>333</v>
      </c>
      <c r="F37" s="199"/>
      <c r="G37" s="199" t="s">
        <v>387</v>
      </c>
      <c r="H37" s="199" t="s">
        <v>388</v>
      </c>
      <c r="I37" s="199" t="s">
        <v>336</v>
      </c>
      <c r="J37" s="199" t="s">
        <v>337</v>
      </c>
      <c r="K37" s="199" t="s">
        <v>331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39"/>
    </row>
    <row r="38" spans="1:25" x14ac:dyDescent="0.25">
      <c r="A38" s="199" t="s">
        <v>79</v>
      </c>
      <c r="B38" s="269">
        <v>5</v>
      </c>
      <c r="C38" s="270" t="s">
        <v>327</v>
      </c>
      <c r="D38" s="269"/>
      <c r="E38" s="199" t="s">
        <v>333</v>
      </c>
      <c r="F38" s="199"/>
      <c r="G38" s="199" t="s">
        <v>389</v>
      </c>
      <c r="H38" s="199" t="s">
        <v>390</v>
      </c>
      <c r="I38" s="199" t="s">
        <v>336</v>
      </c>
      <c r="J38" s="199" t="s">
        <v>337</v>
      </c>
      <c r="K38" s="199" t="s">
        <v>331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39"/>
    </row>
    <row r="39" spans="1:25" x14ac:dyDescent="0.25">
      <c r="A39" s="199" t="s">
        <v>79</v>
      </c>
      <c r="B39" s="269">
        <v>5</v>
      </c>
      <c r="C39" s="270" t="s">
        <v>327</v>
      </c>
      <c r="D39" s="269"/>
      <c r="E39" s="199" t="s">
        <v>333</v>
      </c>
      <c r="F39" s="199"/>
      <c r="G39" s="199" t="s">
        <v>389</v>
      </c>
      <c r="H39" s="199" t="s">
        <v>391</v>
      </c>
      <c r="I39" s="199" t="s">
        <v>336</v>
      </c>
      <c r="J39" s="199" t="s">
        <v>337</v>
      </c>
      <c r="K39" s="199" t="s">
        <v>331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39"/>
    </row>
    <row r="40" spans="1:25" x14ac:dyDescent="0.25">
      <c r="A40" s="1190" t="s">
        <v>79</v>
      </c>
      <c r="B40" s="1188">
        <v>5</v>
      </c>
      <c r="C40" s="1189" t="s">
        <v>327</v>
      </c>
      <c r="D40" s="1188" t="s">
        <v>266</v>
      </c>
      <c r="E40" s="1190" t="s">
        <v>328</v>
      </c>
      <c r="F40" s="1190" t="s">
        <v>392</v>
      </c>
      <c r="G40" s="1190" t="s">
        <v>383</v>
      </c>
      <c r="H40" s="1190" t="s">
        <v>393</v>
      </c>
      <c r="I40" s="1190" t="s">
        <v>342</v>
      </c>
      <c r="J40" s="199" t="s">
        <v>331</v>
      </c>
      <c r="K40" s="199" t="s">
        <v>331</v>
      </c>
      <c r="L40" s="199"/>
      <c r="M40" s="1192">
        <v>999000</v>
      </c>
      <c r="N40" s="1192">
        <v>1002000</v>
      </c>
      <c r="O40" s="1193">
        <v>3000</v>
      </c>
      <c r="P40" s="1197">
        <v>18.7378870510586</v>
      </c>
      <c r="Q40" s="1194"/>
      <c r="R40" s="1195">
        <v>3000</v>
      </c>
      <c r="S40" s="1196"/>
      <c r="T40" s="1190"/>
      <c r="U40" s="1190" t="s">
        <v>326</v>
      </c>
      <c r="V40" s="1132">
        <v>44463</v>
      </c>
      <c r="W40" s="1377"/>
      <c r="Y40" t="str">
        <f>IF(O40=R40," ",1)</f>
        <v xml:space="preserve"> </v>
      </c>
    </row>
    <row r="41" spans="1:25" x14ac:dyDescent="0.25">
      <c r="A41" s="199" t="s">
        <v>79</v>
      </c>
      <c r="B41" s="269">
        <v>5</v>
      </c>
      <c r="C41" s="270" t="s">
        <v>327</v>
      </c>
      <c r="D41" s="269"/>
      <c r="E41" s="199" t="s">
        <v>333</v>
      </c>
      <c r="F41" s="199"/>
      <c r="G41" s="199" t="s">
        <v>383</v>
      </c>
      <c r="H41" s="199" t="s">
        <v>394</v>
      </c>
      <c r="I41" s="199" t="s">
        <v>336</v>
      </c>
      <c r="J41" s="199" t="s">
        <v>337</v>
      </c>
      <c r="K41" s="199" t="s">
        <v>331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39"/>
    </row>
    <row r="42" spans="1:25" x14ac:dyDescent="0.25">
      <c r="A42" s="199" t="s">
        <v>79</v>
      </c>
      <c r="B42" s="269">
        <v>5</v>
      </c>
      <c r="C42" s="270" t="s">
        <v>327</v>
      </c>
      <c r="D42" s="269"/>
      <c r="E42" s="199" t="s">
        <v>328</v>
      </c>
      <c r="F42" s="199" t="s">
        <v>395</v>
      </c>
      <c r="G42" s="199" t="s">
        <v>396</v>
      </c>
      <c r="H42" s="199" t="s">
        <v>397</v>
      </c>
      <c r="I42" s="199" t="s">
        <v>362</v>
      </c>
      <c r="J42" s="199" t="s">
        <v>331</v>
      </c>
      <c r="K42" s="199" t="s">
        <v>331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39"/>
    </row>
    <row r="43" spans="1:25" x14ac:dyDescent="0.25">
      <c r="A43" s="199" t="s">
        <v>79</v>
      </c>
      <c r="B43" s="269">
        <v>5</v>
      </c>
      <c r="C43" s="270" t="s">
        <v>327</v>
      </c>
      <c r="D43" s="269"/>
      <c r="E43" s="199" t="s">
        <v>333</v>
      </c>
      <c r="F43" s="199"/>
      <c r="G43" s="199" t="s">
        <v>396</v>
      </c>
      <c r="H43" s="199" t="s">
        <v>398</v>
      </c>
      <c r="I43" s="199" t="s">
        <v>362</v>
      </c>
      <c r="J43" s="199" t="s">
        <v>337</v>
      </c>
      <c r="K43" s="199" t="s">
        <v>331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39"/>
    </row>
    <row r="44" spans="1:25" x14ac:dyDescent="0.25">
      <c r="A44" s="199" t="s">
        <v>79</v>
      </c>
      <c r="B44" s="269">
        <v>5</v>
      </c>
      <c r="C44" s="270" t="s">
        <v>327</v>
      </c>
      <c r="D44" s="269"/>
      <c r="E44" s="199" t="s">
        <v>333</v>
      </c>
      <c r="F44" s="199"/>
      <c r="G44" s="199" t="s">
        <v>396</v>
      </c>
      <c r="H44" s="199" t="s">
        <v>399</v>
      </c>
      <c r="I44" s="199" t="s">
        <v>362</v>
      </c>
      <c r="J44" s="199" t="s">
        <v>337</v>
      </c>
      <c r="K44" s="199" t="s">
        <v>331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39"/>
    </row>
    <row r="45" spans="1:25" x14ac:dyDescent="0.25">
      <c r="A45" s="199" t="s">
        <v>79</v>
      </c>
      <c r="B45" s="269">
        <v>5</v>
      </c>
      <c r="C45" s="270" t="s">
        <v>327</v>
      </c>
      <c r="D45" s="269"/>
      <c r="E45" s="199" t="s">
        <v>333</v>
      </c>
      <c r="F45" s="199"/>
      <c r="G45" s="199" t="s">
        <v>396</v>
      </c>
      <c r="H45" s="199" t="s">
        <v>400</v>
      </c>
      <c r="I45" s="199" t="s">
        <v>362</v>
      </c>
      <c r="J45" s="199" t="s">
        <v>337</v>
      </c>
      <c r="K45" s="199" t="s">
        <v>331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39"/>
    </row>
    <row r="46" spans="1:25" x14ac:dyDescent="0.25">
      <c r="A46" s="199" t="s">
        <v>79</v>
      </c>
      <c r="B46" s="269">
        <v>5</v>
      </c>
      <c r="C46" s="270" t="s">
        <v>327</v>
      </c>
      <c r="D46" s="269"/>
      <c r="E46" s="199" t="s">
        <v>333</v>
      </c>
      <c r="F46" s="199"/>
      <c r="G46" s="199" t="s">
        <v>396</v>
      </c>
      <c r="H46" s="199" t="s">
        <v>401</v>
      </c>
      <c r="I46" s="199" t="s">
        <v>342</v>
      </c>
      <c r="J46" s="199" t="s">
        <v>337</v>
      </c>
      <c r="K46" s="199" t="s">
        <v>331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39"/>
    </row>
    <row r="47" spans="1:25" x14ac:dyDescent="0.25">
      <c r="A47" s="199" t="s">
        <v>79</v>
      </c>
      <c r="B47" s="269">
        <v>5</v>
      </c>
      <c r="C47" s="270" t="s">
        <v>327</v>
      </c>
      <c r="D47" s="269"/>
      <c r="E47" s="199" t="s">
        <v>333</v>
      </c>
      <c r="F47" s="199"/>
      <c r="G47" s="199" t="s">
        <v>402</v>
      </c>
      <c r="H47" s="199" t="s">
        <v>403</v>
      </c>
      <c r="I47" s="199" t="s">
        <v>362</v>
      </c>
      <c r="J47" s="199" t="s">
        <v>337</v>
      </c>
      <c r="K47" s="199" t="s">
        <v>331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39"/>
    </row>
    <row r="48" spans="1:25" x14ac:dyDescent="0.25">
      <c r="A48" s="1190" t="s">
        <v>79</v>
      </c>
      <c r="B48" s="1188">
        <v>6</v>
      </c>
      <c r="C48" s="1188"/>
      <c r="D48" s="1188" t="s">
        <v>266</v>
      </c>
      <c r="E48" s="1190" t="s">
        <v>365</v>
      </c>
      <c r="F48" s="1190" t="s">
        <v>404</v>
      </c>
      <c r="G48" s="1190" t="s">
        <v>405</v>
      </c>
      <c r="H48" s="1190" t="s">
        <v>406</v>
      </c>
      <c r="I48" s="1190" t="s">
        <v>362</v>
      </c>
      <c r="J48" s="544" t="s">
        <v>331</v>
      </c>
      <c r="K48" s="544" t="s">
        <v>331</v>
      </c>
      <c r="L48" s="544"/>
      <c r="M48" s="1192">
        <v>1002000</v>
      </c>
      <c r="N48" s="1192">
        <v>1004660</v>
      </c>
      <c r="O48" s="1193">
        <v>2660</v>
      </c>
      <c r="P48" s="1197">
        <v>301.57683425935102</v>
      </c>
      <c r="Q48" s="1194"/>
      <c r="R48" s="1195">
        <v>2660</v>
      </c>
      <c r="S48" s="1196"/>
      <c r="T48" s="1190"/>
      <c r="U48" s="1190" t="s">
        <v>326</v>
      </c>
      <c r="V48" s="1132">
        <v>44463</v>
      </c>
      <c r="W48" s="1377"/>
    </row>
    <row r="49" spans="1:25" x14ac:dyDescent="0.25">
      <c r="A49" s="199" t="s">
        <v>79</v>
      </c>
      <c r="B49" s="269">
        <v>7</v>
      </c>
      <c r="C49" s="269"/>
      <c r="D49" s="269"/>
      <c r="E49" s="199" t="s">
        <v>333</v>
      </c>
      <c r="F49" s="199"/>
      <c r="G49" s="199" t="s">
        <v>407</v>
      </c>
      <c r="H49" s="199" t="s">
        <v>408</v>
      </c>
      <c r="I49" s="199" t="s">
        <v>362</v>
      </c>
      <c r="J49" s="199" t="s">
        <v>337</v>
      </c>
      <c r="K49" s="199" t="s">
        <v>363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39"/>
    </row>
    <row r="50" spans="1:25" x14ac:dyDescent="0.25">
      <c r="A50" s="199" t="s">
        <v>79</v>
      </c>
      <c r="B50" s="269">
        <v>7</v>
      </c>
      <c r="C50" s="269"/>
      <c r="D50" s="269"/>
      <c r="E50" s="199" t="s">
        <v>333</v>
      </c>
      <c r="F50" s="199"/>
      <c r="G50" s="199" t="s">
        <v>407</v>
      </c>
      <c r="H50" s="199" t="s">
        <v>409</v>
      </c>
      <c r="I50" s="199" t="s">
        <v>362</v>
      </c>
      <c r="J50" s="199" t="s">
        <v>337</v>
      </c>
      <c r="K50" s="199" t="s">
        <v>331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39"/>
    </row>
    <row r="51" spans="1:25" x14ac:dyDescent="0.25">
      <c r="A51" s="199" t="s">
        <v>79</v>
      </c>
      <c r="B51" s="269">
        <v>7</v>
      </c>
      <c r="C51" s="269"/>
      <c r="D51" s="269"/>
      <c r="E51" s="199" t="s">
        <v>333</v>
      </c>
      <c r="F51" s="199"/>
      <c r="G51" s="199" t="s">
        <v>410</v>
      </c>
      <c r="H51" s="199" t="s">
        <v>411</v>
      </c>
      <c r="I51" s="199" t="s">
        <v>362</v>
      </c>
      <c r="J51" s="199" t="s">
        <v>337</v>
      </c>
      <c r="K51" s="199" t="s">
        <v>331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39"/>
    </row>
    <row r="52" spans="1:25" x14ac:dyDescent="0.25">
      <c r="A52" s="199" t="s">
        <v>79</v>
      </c>
      <c r="B52" s="269">
        <v>7</v>
      </c>
      <c r="C52" s="269"/>
      <c r="D52" s="304" t="s">
        <v>324</v>
      </c>
      <c r="E52" s="199" t="s">
        <v>365</v>
      </c>
      <c r="F52" s="199" t="s">
        <v>412</v>
      </c>
      <c r="G52" s="199" t="s">
        <v>407</v>
      </c>
      <c r="H52" s="199" t="s">
        <v>413</v>
      </c>
      <c r="I52" s="199" t="s">
        <v>362</v>
      </c>
      <c r="J52" s="199" t="s">
        <v>331</v>
      </c>
      <c r="K52" s="199" t="s">
        <v>331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6</v>
      </c>
      <c r="V52" s="1039">
        <v>44484</v>
      </c>
      <c r="W52" s="1377"/>
      <c r="Y52" t="str">
        <f>IF(O52=R52," ",1)</f>
        <v xml:space="preserve"> </v>
      </c>
    </row>
    <row r="53" spans="1:25" x14ac:dyDescent="0.25">
      <c r="A53" s="199" t="s">
        <v>79</v>
      </c>
      <c r="B53" s="269">
        <v>7</v>
      </c>
      <c r="C53" s="269"/>
      <c r="D53" s="269"/>
      <c r="E53" s="199" t="s">
        <v>333</v>
      </c>
      <c r="F53" s="199"/>
      <c r="G53" s="199" t="s">
        <v>407</v>
      </c>
      <c r="H53" s="199" t="s">
        <v>414</v>
      </c>
      <c r="I53" s="199" t="s">
        <v>362</v>
      </c>
      <c r="J53" s="199" t="s">
        <v>337</v>
      </c>
      <c r="K53" s="199" t="s">
        <v>331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39"/>
    </row>
    <row r="54" spans="1:25" x14ac:dyDescent="0.25">
      <c r="A54" s="199" t="s">
        <v>79</v>
      </c>
      <c r="B54" s="269">
        <v>7</v>
      </c>
      <c r="C54" s="269"/>
      <c r="D54" s="269"/>
      <c r="E54" s="199" t="s">
        <v>333</v>
      </c>
      <c r="F54" s="199"/>
      <c r="G54" s="199" t="s">
        <v>415</v>
      </c>
      <c r="H54" s="199" t="s">
        <v>416</v>
      </c>
      <c r="I54" s="199" t="s">
        <v>362</v>
      </c>
      <c r="J54" s="199" t="s">
        <v>337</v>
      </c>
      <c r="K54" s="199" t="s">
        <v>331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39"/>
    </row>
    <row r="55" spans="1:25" x14ac:dyDescent="0.25">
      <c r="A55" s="199" t="s">
        <v>79</v>
      </c>
      <c r="B55" s="269">
        <v>7</v>
      </c>
      <c r="C55" s="269"/>
      <c r="D55" s="269"/>
      <c r="E55" s="199" t="s">
        <v>333</v>
      </c>
      <c r="F55" s="199"/>
      <c r="G55" s="199" t="s">
        <v>415</v>
      </c>
      <c r="H55" s="199" t="s">
        <v>417</v>
      </c>
      <c r="I55" s="199" t="s">
        <v>342</v>
      </c>
      <c r="J55" s="199" t="s">
        <v>337</v>
      </c>
      <c r="K55" s="199" t="s">
        <v>331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39"/>
    </row>
    <row r="56" spans="1:25" x14ac:dyDescent="0.25">
      <c r="A56" s="199" t="s">
        <v>79</v>
      </c>
      <c r="B56" s="269">
        <v>7</v>
      </c>
      <c r="C56" s="269"/>
      <c r="D56" s="269"/>
      <c r="E56" s="199" t="s">
        <v>333</v>
      </c>
      <c r="F56" s="199"/>
      <c r="G56" s="199" t="s">
        <v>407</v>
      </c>
      <c r="H56" s="199" t="s">
        <v>418</v>
      </c>
      <c r="I56" s="199" t="s">
        <v>362</v>
      </c>
      <c r="J56" s="199" t="s">
        <v>337</v>
      </c>
      <c r="K56" s="199" t="s">
        <v>331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39"/>
    </row>
    <row r="57" spans="1:25" x14ac:dyDescent="0.25">
      <c r="A57" s="199" t="s">
        <v>79</v>
      </c>
      <c r="B57" s="269">
        <v>8</v>
      </c>
      <c r="C57" s="270" t="s">
        <v>327</v>
      </c>
      <c r="D57" s="269"/>
      <c r="E57" s="199" t="s">
        <v>333</v>
      </c>
      <c r="F57" s="199"/>
      <c r="G57" s="199" t="s">
        <v>419</v>
      </c>
      <c r="H57" s="199" t="s">
        <v>420</v>
      </c>
      <c r="I57" s="199" t="s">
        <v>362</v>
      </c>
      <c r="J57" s="199" t="s">
        <v>337</v>
      </c>
      <c r="K57" s="199" t="s">
        <v>331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39"/>
    </row>
    <row r="58" spans="1:25" x14ac:dyDescent="0.25">
      <c r="A58" s="1190" t="s">
        <v>79</v>
      </c>
      <c r="B58" s="1188">
        <v>8</v>
      </c>
      <c r="C58" s="1189" t="s">
        <v>327</v>
      </c>
      <c r="D58" s="1188" t="s">
        <v>266</v>
      </c>
      <c r="E58" s="1190" t="s">
        <v>365</v>
      </c>
      <c r="F58" s="1190" t="s">
        <v>421</v>
      </c>
      <c r="G58" s="1190" t="s">
        <v>419</v>
      </c>
      <c r="H58" s="1190" t="s">
        <v>422</v>
      </c>
      <c r="I58" s="1190" t="s">
        <v>362</v>
      </c>
      <c r="J58" s="544" t="s">
        <v>331</v>
      </c>
      <c r="K58" s="544" t="s">
        <v>331</v>
      </c>
      <c r="L58" s="544"/>
      <c r="M58" s="1192">
        <v>1006300</v>
      </c>
      <c r="N58" s="1192">
        <v>1007000</v>
      </c>
      <c r="O58" s="1193">
        <v>700</v>
      </c>
      <c r="P58" s="1193">
        <v>26.039820051719499</v>
      </c>
      <c r="Q58" s="1194"/>
      <c r="R58" s="1195">
        <v>700</v>
      </c>
      <c r="S58" s="1196"/>
      <c r="T58" s="1190"/>
      <c r="U58" s="1190" t="s">
        <v>326</v>
      </c>
      <c r="V58" s="1132">
        <v>44165</v>
      </c>
      <c r="W58" s="1377"/>
      <c r="Y58" t="str">
        <f>IF(O58=R58," ",1)</f>
        <v xml:space="preserve"> </v>
      </c>
    </row>
    <row r="59" spans="1:25" x14ac:dyDescent="0.25">
      <c r="A59" s="199" t="s">
        <v>79</v>
      </c>
      <c r="B59" s="269">
        <v>8</v>
      </c>
      <c r="C59" s="270" t="s">
        <v>327</v>
      </c>
      <c r="D59" s="269"/>
      <c r="E59" s="199" t="s">
        <v>333</v>
      </c>
      <c r="F59" s="199"/>
      <c r="G59" s="199" t="s">
        <v>419</v>
      </c>
      <c r="H59" s="199" t="s">
        <v>423</v>
      </c>
      <c r="I59" s="199" t="s">
        <v>342</v>
      </c>
      <c r="J59" s="199" t="s">
        <v>337</v>
      </c>
      <c r="K59" s="199" t="s">
        <v>331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39"/>
    </row>
    <row r="60" spans="1:25" x14ac:dyDescent="0.25">
      <c r="A60" s="199" t="s">
        <v>79</v>
      </c>
      <c r="B60" s="269">
        <v>8</v>
      </c>
      <c r="C60" s="270" t="s">
        <v>327</v>
      </c>
      <c r="D60" s="269"/>
      <c r="E60" s="199" t="s">
        <v>333</v>
      </c>
      <c r="F60" s="199"/>
      <c r="G60" s="199" t="s">
        <v>419</v>
      </c>
      <c r="H60" s="199" t="s">
        <v>424</v>
      </c>
      <c r="I60" s="199" t="s">
        <v>362</v>
      </c>
      <c r="J60" s="199" t="s">
        <v>337</v>
      </c>
      <c r="K60" s="199" t="s">
        <v>331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39"/>
    </row>
    <row r="61" spans="1:25" x14ac:dyDescent="0.25">
      <c r="A61" s="199" t="s">
        <v>79</v>
      </c>
      <c r="B61" s="269">
        <v>9</v>
      </c>
      <c r="C61" s="270" t="s">
        <v>327</v>
      </c>
      <c r="D61" s="304"/>
      <c r="E61" s="199" t="s">
        <v>365</v>
      </c>
      <c r="F61" s="199" t="s">
        <v>425</v>
      </c>
      <c r="G61" s="199" t="s">
        <v>426</v>
      </c>
      <c r="H61" s="199" t="s">
        <v>427</v>
      </c>
      <c r="I61" s="199" t="s">
        <v>342</v>
      </c>
      <c r="J61" s="199" t="s">
        <v>331</v>
      </c>
      <c r="K61" s="199" t="s">
        <v>331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274">
        <v>900</v>
      </c>
      <c r="T61" s="199"/>
      <c r="U61" s="199"/>
      <c r="V61" s="1764">
        <v>44764</v>
      </c>
    </row>
    <row r="62" spans="1:25" x14ac:dyDescent="0.25">
      <c r="A62" s="199" t="s">
        <v>79</v>
      </c>
      <c r="B62" s="269">
        <v>9</v>
      </c>
      <c r="C62" s="270" t="s">
        <v>327</v>
      </c>
      <c r="D62" s="269"/>
      <c r="E62" s="199" t="s">
        <v>333</v>
      </c>
      <c r="F62" s="199"/>
      <c r="G62" s="199" t="s">
        <v>428</v>
      </c>
      <c r="H62" s="199" t="s">
        <v>429</v>
      </c>
      <c r="I62" s="199" t="s">
        <v>342</v>
      </c>
      <c r="J62" s="199" t="s">
        <v>337</v>
      </c>
      <c r="K62" s="199" t="s">
        <v>331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39"/>
    </row>
    <row r="63" spans="1:25" x14ac:dyDescent="0.25">
      <c r="A63" s="199" t="s">
        <v>84</v>
      </c>
      <c r="B63" s="269">
        <v>10</v>
      </c>
      <c r="C63" s="270" t="s">
        <v>327</v>
      </c>
      <c r="D63" s="304"/>
      <c r="E63" s="199" t="s">
        <v>365</v>
      </c>
      <c r="F63" s="199" t="s">
        <v>430</v>
      </c>
      <c r="G63" s="199" t="s">
        <v>431</v>
      </c>
      <c r="H63" s="199" t="s">
        <v>432</v>
      </c>
      <c r="I63" s="199" t="s">
        <v>362</v>
      </c>
      <c r="J63" s="199" t="s">
        <v>331</v>
      </c>
      <c r="K63" s="199" t="s">
        <v>331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500" t="s">
        <v>326</v>
      </c>
      <c r="V63" s="1039">
        <v>44719</v>
      </c>
    </row>
    <row r="64" spans="1:25" x14ac:dyDescent="0.25">
      <c r="A64" s="199" t="s">
        <v>84</v>
      </c>
      <c r="B64" s="269">
        <v>10</v>
      </c>
      <c r="C64" s="270" t="s">
        <v>327</v>
      </c>
      <c r="D64" s="269"/>
      <c r="E64" s="199" t="s">
        <v>365</v>
      </c>
      <c r="F64" s="199" t="s">
        <v>433</v>
      </c>
      <c r="G64" s="199" t="s">
        <v>434</v>
      </c>
      <c r="H64" s="199" t="s">
        <v>435</v>
      </c>
      <c r="I64" s="199" t="s">
        <v>362</v>
      </c>
      <c r="J64" s="199" t="s">
        <v>363</v>
      </c>
      <c r="K64" s="199" t="s">
        <v>363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39"/>
    </row>
    <row r="65" spans="1:25" x14ac:dyDescent="0.25">
      <c r="A65" s="199" t="s">
        <v>84</v>
      </c>
      <c r="B65" s="269">
        <v>10</v>
      </c>
      <c r="C65" s="269"/>
      <c r="D65" s="269"/>
      <c r="E65" s="199" t="s">
        <v>333</v>
      </c>
      <c r="F65" s="199"/>
      <c r="G65" s="199" t="s">
        <v>431</v>
      </c>
      <c r="H65" s="199" t="s">
        <v>436</v>
      </c>
      <c r="I65" s="199" t="s">
        <v>362</v>
      </c>
      <c r="J65" s="199" t="s">
        <v>337</v>
      </c>
      <c r="K65" s="199" t="s">
        <v>331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39"/>
    </row>
    <row r="66" spans="1:25" x14ac:dyDescent="0.25">
      <c r="A66" s="199" t="s">
        <v>84</v>
      </c>
      <c r="B66" s="269">
        <v>10</v>
      </c>
      <c r="C66" s="269"/>
      <c r="D66" s="269"/>
      <c r="E66" s="199" t="s">
        <v>333</v>
      </c>
      <c r="F66" s="199"/>
      <c r="G66" s="199" t="s">
        <v>434</v>
      </c>
      <c r="H66" s="199" t="s">
        <v>437</v>
      </c>
      <c r="I66" s="199" t="s">
        <v>362</v>
      </c>
      <c r="J66" s="199" t="s">
        <v>337</v>
      </c>
      <c r="K66" s="199" t="s">
        <v>331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39"/>
    </row>
    <row r="67" spans="1:25" x14ac:dyDescent="0.25">
      <c r="A67" s="199" t="s">
        <v>84</v>
      </c>
      <c r="B67" s="269">
        <v>11</v>
      </c>
      <c r="C67" s="269"/>
      <c r="D67" s="269"/>
      <c r="E67" s="199" t="s">
        <v>333</v>
      </c>
      <c r="F67" s="199"/>
      <c r="G67" s="199" t="s">
        <v>438</v>
      </c>
      <c r="H67" s="199" t="s">
        <v>439</v>
      </c>
      <c r="I67" s="199" t="s">
        <v>342</v>
      </c>
      <c r="J67" s="199" t="s">
        <v>337</v>
      </c>
      <c r="K67" s="199" t="s">
        <v>331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39"/>
    </row>
    <row r="68" spans="1:25" x14ac:dyDescent="0.25">
      <c r="A68" s="199" t="s">
        <v>84</v>
      </c>
      <c r="B68" s="269">
        <v>11</v>
      </c>
      <c r="C68" s="269"/>
      <c r="D68" s="269"/>
      <c r="E68" s="199" t="s">
        <v>333</v>
      </c>
      <c r="F68" s="199"/>
      <c r="G68" s="199" t="s">
        <v>438</v>
      </c>
      <c r="H68" s="199" t="s">
        <v>440</v>
      </c>
      <c r="I68" s="199" t="s">
        <v>342</v>
      </c>
      <c r="J68" s="199" t="s">
        <v>337</v>
      </c>
      <c r="K68" s="199" t="s">
        <v>331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39"/>
    </row>
    <row r="69" spans="1:25" x14ac:dyDescent="0.25">
      <c r="A69" s="199" t="s">
        <v>84</v>
      </c>
      <c r="B69" s="269">
        <v>11</v>
      </c>
      <c r="C69" s="269"/>
      <c r="D69" s="269"/>
      <c r="E69" s="199" t="s">
        <v>333</v>
      </c>
      <c r="F69" s="199"/>
      <c r="G69" s="199" t="s">
        <v>438</v>
      </c>
      <c r="H69" s="199" t="s">
        <v>441</v>
      </c>
      <c r="I69" s="199" t="s">
        <v>342</v>
      </c>
      <c r="J69" s="199" t="s">
        <v>337</v>
      </c>
      <c r="K69" s="199" t="s">
        <v>331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39"/>
    </row>
    <row r="70" spans="1:25" x14ac:dyDescent="0.25">
      <c r="A70" s="199" t="s">
        <v>84</v>
      </c>
      <c r="B70" s="269">
        <v>11</v>
      </c>
      <c r="C70" s="269"/>
      <c r="D70" s="269"/>
      <c r="E70" s="199" t="s">
        <v>333</v>
      </c>
      <c r="F70" s="199"/>
      <c r="G70" s="199" t="s">
        <v>442</v>
      </c>
      <c r="H70" s="199" t="s">
        <v>443</v>
      </c>
      <c r="I70" s="199" t="s">
        <v>362</v>
      </c>
      <c r="J70" s="199" t="s">
        <v>337</v>
      </c>
      <c r="K70" s="199" t="s">
        <v>331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39"/>
    </row>
    <row r="71" spans="1:25" x14ac:dyDescent="0.25">
      <c r="A71" s="1190" t="s">
        <v>84</v>
      </c>
      <c r="B71" s="1188">
        <v>11</v>
      </c>
      <c r="C71" s="1188"/>
      <c r="D71" s="1188" t="s">
        <v>266</v>
      </c>
      <c r="E71" s="1190" t="s">
        <v>365</v>
      </c>
      <c r="F71" s="1190" t="s">
        <v>444</v>
      </c>
      <c r="G71" s="1190" t="s">
        <v>442</v>
      </c>
      <c r="H71" s="1190" t="s">
        <v>445</v>
      </c>
      <c r="I71" s="1190" t="s">
        <v>362</v>
      </c>
      <c r="J71" s="199" t="s">
        <v>331</v>
      </c>
      <c r="K71" s="199" t="s">
        <v>331</v>
      </c>
      <c r="L71" s="199"/>
      <c r="M71" s="1192">
        <v>1008100</v>
      </c>
      <c r="N71" s="1192">
        <v>1011000</v>
      </c>
      <c r="O71" s="1266">
        <v>2900</v>
      </c>
      <c r="P71" s="1197">
        <v>356.55432437287197</v>
      </c>
      <c r="Q71" s="1194"/>
      <c r="R71" s="1195">
        <v>2900</v>
      </c>
      <c r="S71" s="1196"/>
      <c r="T71" s="1190"/>
      <c r="U71" s="1190" t="s">
        <v>326</v>
      </c>
      <c r="V71" s="1132">
        <v>44412</v>
      </c>
      <c r="W71" s="1377"/>
      <c r="Y71" t="str">
        <f>IF(O71=R71," ",1)</f>
        <v xml:space="preserve"> </v>
      </c>
    </row>
    <row r="72" spans="1:25" x14ac:dyDescent="0.25">
      <c r="A72" s="199" t="s">
        <v>84</v>
      </c>
      <c r="B72" s="269">
        <v>11</v>
      </c>
      <c r="C72" s="269"/>
      <c r="D72" s="269"/>
      <c r="E72" s="199" t="s">
        <v>333</v>
      </c>
      <c r="F72" s="199"/>
      <c r="G72" s="199" t="s">
        <v>442</v>
      </c>
      <c r="H72" s="199" t="s">
        <v>446</v>
      </c>
      <c r="I72" s="199" t="s">
        <v>362</v>
      </c>
      <c r="J72" s="199" t="s">
        <v>337</v>
      </c>
      <c r="K72" s="199" t="s">
        <v>331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39"/>
    </row>
    <row r="73" spans="1:25" x14ac:dyDescent="0.25">
      <c r="A73" s="199" t="s">
        <v>84</v>
      </c>
      <c r="B73" s="269">
        <v>11</v>
      </c>
      <c r="C73" s="269"/>
      <c r="D73" s="269"/>
      <c r="E73" s="199" t="s">
        <v>333</v>
      </c>
      <c r="F73" s="199"/>
      <c r="G73" s="199" t="s">
        <v>442</v>
      </c>
      <c r="H73" s="199" t="s">
        <v>447</v>
      </c>
      <c r="I73" s="199" t="s">
        <v>362</v>
      </c>
      <c r="J73" s="199" t="s">
        <v>337</v>
      </c>
      <c r="K73" s="199" t="s">
        <v>331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39"/>
    </row>
    <row r="74" spans="1:25" x14ac:dyDescent="0.25">
      <c r="A74" s="199" t="s">
        <v>84</v>
      </c>
      <c r="B74" s="269">
        <v>11</v>
      </c>
      <c r="C74" s="269"/>
      <c r="D74" s="269"/>
      <c r="E74" s="199" t="s">
        <v>333</v>
      </c>
      <c r="F74" s="199"/>
      <c r="G74" s="199" t="s">
        <v>442</v>
      </c>
      <c r="H74" s="199" t="s">
        <v>448</v>
      </c>
      <c r="I74" s="199" t="s">
        <v>362</v>
      </c>
      <c r="J74" s="199" t="s">
        <v>337</v>
      </c>
      <c r="K74" s="199" t="s">
        <v>331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39"/>
    </row>
    <row r="75" spans="1:25" x14ac:dyDescent="0.25">
      <c r="A75" s="199" t="s">
        <v>84</v>
      </c>
      <c r="B75" s="269">
        <v>11</v>
      </c>
      <c r="C75" s="269"/>
      <c r="D75" s="269"/>
      <c r="E75" s="199" t="s">
        <v>333</v>
      </c>
      <c r="F75" s="199"/>
      <c r="G75" s="199" t="s">
        <v>442</v>
      </c>
      <c r="H75" s="199" t="s">
        <v>449</v>
      </c>
      <c r="I75" s="199" t="s">
        <v>362</v>
      </c>
      <c r="J75" s="199" t="s">
        <v>337</v>
      </c>
      <c r="K75" s="199" t="s">
        <v>331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39"/>
    </row>
    <row r="76" spans="1:25" x14ac:dyDescent="0.25">
      <c r="A76" s="199" t="s">
        <v>84</v>
      </c>
      <c r="B76" s="269">
        <v>11</v>
      </c>
      <c r="C76" s="269"/>
      <c r="D76" s="269"/>
      <c r="E76" s="199" t="s">
        <v>333</v>
      </c>
      <c r="F76" s="199"/>
      <c r="G76" s="199" t="s">
        <v>450</v>
      </c>
      <c r="H76" s="199" t="s">
        <v>451</v>
      </c>
      <c r="I76" s="199" t="s">
        <v>362</v>
      </c>
      <c r="J76" s="199" t="s">
        <v>337</v>
      </c>
      <c r="K76" s="199" t="s">
        <v>331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39"/>
    </row>
    <row r="77" spans="1:25" x14ac:dyDescent="0.25">
      <c r="A77" s="199" t="s">
        <v>84</v>
      </c>
      <c r="B77" s="269">
        <v>11</v>
      </c>
      <c r="C77" s="269"/>
      <c r="D77" s="269"/>
      <c r="E77" s="199" t="s">
        <v>333</v>
      </c>
      <c r="F77" s="199"/>
      <c r="G77" s="199" t="s">
        <v>452</v>
      </c>
      <c r="H77" s="199" t="s">
        <v>453</v>
      </c>
      <c r="I77" s="199" t="s">
        <v>342</v>
      </c>
      <c r="J77" s="199" t="s">
        <v>337</v>
      </c>
      <c r="K77" s="199" t="s">
        <v>331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39"/>
    </row>
    <row r="78" spans="1:25" x14ac:dyDescent="0.25">
      <c r="A78" s="199" t="s">
        <v>84</v>
      </c>
      <c r="B78" s="269">
        <v>12</v>
      </c>
      <c r="C78" s="270" t="s">
        <v>327</v>
      </c>
      <c r="D78" s="269"/>
      <c r="E78" s="199" t="s">
        <v>333</v>
      </c>
      <c r="F78" s="199"/>
      <c r="G78" s="199" t="s">
        <v>454</v>
      </c>
      <c r="H78" s="199" t="s">
        <v>455</v>
      </c>
      <c r="I78" s="199" t="s">
        <v>362</v>
      </c>
      <c r="J78" s="199" t="s">
        <v>337</v>
      </c>
      <c r="K78" s="199" t="s">
        <v>331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39"/>
    </row>
    <row r="79" spans="1:25" x14ac:dyDescent="0.25">
      <c r="A79" s="199" t="s">
        <v>84</v>
      </c>
      <c r="B79" s="269">
        <v>12</v>
      </c>
      <c r="C79" s="270" t="s">
        <v>327</v>
      </c>
      <c r="D79" s="269"/>
      <c r="E79" s="199" t="s">
        <v>333</v>
      </c>
      <c r="F79" s="199"/>
      <c r="G79" s="199" t="s">
        <v>454</v>
      </c>
      <c r="H79" s="199" t="s">
        <v>456</v>
      </c>
      <c r="I79" s="199" t="s">
        <v>362</v>
      </c>
      <c r="J79" s="199" t="s">
        <v>337</v>
      </c>
      <c r="K79" s="199" t="s">
        <v>331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39"/>
    </row>
    <row r="80" spans="1:25" x14ac:dyDescent="0.25">
      <c r="A80" s="199" t="s">
        <v>84</v>
      </c>
      <c r="B80" s="269">
        <v>12</v>
      </c>
      <c r="C80" s="270" t="s">
        <v>327</v>
      </c>
      <c r="D80" s="269"/>
      <c r="E80" s="199" t="s">
        <v>333</v>
      </c>
      <c r="F80" s="199"/>
      <c r="G80" s="199" t="s">
        <v>457</v>
      </c>
      <c r="H80" s="199" t="s">
        <v>458</v>
      </c>
      <c r="I80" s="199" t="s">
        <v>342</v>
      </c>
      <c r="J80" s="199" t="s">
        <v>337</v>
      </c>
      <c r="K80" s="199" t="s">
        <v>331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39"/>
    </row>
    <row r="81" spans="1:25" x14ac:dyDescent="0.25">
      <c r="A81" s="199" t="s">
        <v>84</v>
      </c>
      <c r="B81" s="269">
        <v>12</v>
      </c>
      <c r="C81" s="270" t="s">
        <v>327</v>
      </c>
      <c r="D81" s="269"/>
      <c r="E81" s="199" t="s">
        <v>333</v>
      </c>
      <c r="F81" s="199"/>
      <c r="G81" s="199" t="s">
        <v>459</v>
      </c>
      <c r="H81" s="199" t="s">
        <v>460</v>
      </c>
      <c r="I81" s="199" t="s">
        <v>362</v>
      </c>
      <c r="J81" s="199" t="s">
        <v>337</v>
      </c>
      <c r="K81" s="199" t="s">
        <v>331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39"/>
    </row>
    <row r="82" spans="1:25" x14ac:dyDescent="0.25">
      <c r="A82" s="1172" t="s">
        <v>84</v>
      </c>
      <c r="B82" s="1105">
        <v>12</v>
      </c>
      <c r="C82" s="1171" t="s">
        <v>327</v>
      </c>
      <c r="D82" s="1105" t="s">
        <v>267</v>
      </c>
      <c r="E82" s="1172" t="s">
        <v>365</v>
      </c>
      <c r="F82" s="1172" t="s">
        <v>461</v>
      </c>
      <c r="G82" s="1172" t="s">
        <v>462</v>
      </c>
      <c r="H82" s="1172" t="s">
        <v>463</v>
      </c>
      <c r="I82" s="1172" t="s">
        <v>362</v>
      </c>
      <c r="J82" s="199" t="s">
        <v>331</v>
      </c>
      <c r="K82" s="199" t="s">
        <v>363</v>
      </c>
      <c r="L82" s="199"/>
      <c r="M82" s="1173">
        <v>1011000</v>
      </c>
      <c r="N82" s="1173">
        <v>1012600</v>
      </c>
      <c r="O82" s="1267">
        <v>1600</v>
      </c>
      <c r="P82" s="1174">
        <v>63.4687603832826</v>
      </c>
      <c r="Q82" s="1175"/>
      <c r="R82" s="1176">
        <v>1600</v>
      </c>
      <c r="S82" s="1177"/>
      <c r="T82" s="1172"/>
      <c r="U82" s="1172" t="s">
        <v>464</v>
      </c>
      <c r="V82" s="1133">
        <v>44393</v>
      </c>
      <c r="W82" s="1377"/>
      <c r="Y82" t="str">
        <f>IF(O82=R82," ",1)</f>
        <v xml:space="preserve"> </v>
      </c>
    </row>
    <row r="83" spans="1:25" x14ac:dyDescent="0.25">
      <c r="A83" s="199" t="s">
        <v>84</v>
      </c>
      <c r="B83" s="269">
        <v>12</v>
      </c>
      <c r="C83" s="270" t="s">
        <v>327</v>
      </c>
      <c r="D83" s="269"/>
      <c r="E83" s="199" t="s">
        <v>333</v>
      </c>
      <c r="F83" s="199"/>
      <c r="G83" s="199" t="s">
        <v>465</v>
      </c>
      <c r="H83" s="199" t="s">
        <v>466</v>
      </c>
      <c r="I83" s="199" t="s">
        <v>362</v>
      </c>
      <c r="J83" s="199" t="s">
        <v>337</v>
      </c>
      <c r="K83" s="199" t="s">
        <v>331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39"/>
    </row>
    <row r="84" spans="1:25" x14ac:dyDescent="0.25">
      <c r="A84" s="199" t="s">
        <v>84</v>
      </c>
      <c r="B84" s="269">
        <v>12</v>
      </c>
      <c r="C84" s="270" t="s">
        <v>327</v>
      </c>
      <c r="D84" s="269"/>
      <c r="E84" s="199" t="s">
        <v>333</v>
      </c>
      <c r="F84" s="199"/>
      <c r="G84" s="199" t="s">
        <v>462</v>
      </c>
      <c r="H84" s="199" t="s">
        <v>467</v>
      </c>
      <c r="I84" s="199" t="s">
        <v>342</v>
      </c>
      <c r="J84" s="199" t="s">
        <v>337</v>
      </c>
      <c r="K84" s="199" t="s">
        <v>331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39"/>
    </row>
    <row r="85" spans="1:25" x14ac:dyDescent="0.25">
      <c r="A85" s="199" t="s">
        <v>84</v>
      </c>
      <c r="B85" s="269">
        <v>13</v>
      </c>
      <c r="C85" s="270" t="s">
        <v>327</v>
      </c>
      <c r="D85" s="269"/>
      <c r="E85" s="199" t="s">
        <v>333</v>
      </c>
      <c r="F85" s="199"/>
      <c r="G85" s="199" t="s">
        <v>468</v>
      </c>
      <c r="H85" s="199" t="s">
        <v>469</v>
      </c>
      <c r="I85" s="199" t="s">
        <v>362</v>
      </c>
      <c r="J85" s="199" t="s">
        <v>337</v>
      </c>
      <c r="K85" s="199" t="s">
        <v>331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39"/>
    </row>
    <row r="86" spans="1:25" x14ac:dyDescent="0.25">
      <c r="A86" s="199" t="s">
        <v>84</v>
      </c>
      <c r="B86" s="269">
        <v>13</v>
      </c>
      <c r="C86" s="270" t="s">
        <v>327</v>
      </c>
      <c r="D86" s="269"/>
      <c r="E86" s="199" t="s">
        <v>333</v>
      </c>
      <c r="F86" s="199"/>
      <c r="G86" s="199" t="s">
        <v>468</v>
      </c>
      <c r="H86" s="199" t="s">
        <v>470</v>
      </c>
      <c r="I86" s="199" t="s">
        <v>362</v>
      </c>
      <c r="J86" s="199" t="s">
        <v>337</v>
      </c>
      <c r="K86" s="199" t="s">
        <v>331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39"/>
    </row>
    <row r="87" spans="1:25" x14ac:dyDescent="0.25">
      <c r="A87" s="199" t="s">
        <v>84</v>
      </c>
      <c r="B87" s="269">
        <v>13</v>
      </c>
      <c r="C87" s="270" t="s">
        <v>327</v>
      </c>
      <c r="D87" s="269"/>
      <c r="E87" s="199" t="s">
        <v>333</v>
      </c>
      <c r="F87" s="199"/>
      <c r="G87" s="199" t="s">
        <v>471</v>
      </c>
      <c r="H87" s="199" t="s">
        <v>472</v>
      </c>
      <c r="I87" s="199" t="s">
        <v>362</v>
      </c>
      <c r="J87" s="199" t="s">
        <v>337</v>
      </c>
      <c r="K87" s="199" t="s">
        <v>331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39"/>
    </row>
    <row r="88" spans="1:25" x14ac:dyDescent="0.25">
      <c r="A88" s="1190" t="s">
        <v>84</v>
      </c>
      <c r="B88" s="1188">
        <v>13</v>
      </c>
      <c r="C88" s="1189" t="s">
        <v>327</v>
      </c>
      <c r="D88" s="1188" t="s">
        <v>266</v>
      </c>
      <c r="E88" s="1190" t="s">
        <v>328</v>
      </c>
      <c r="F88" s="1190" t="s">
        <v>473</v>
      </c>
      <c r="G88" s="1190" t="s">
        <v>468</v>
      </c>
      <c r="H88" s="1190" t="s">
        <v>474</v>
      </c>
      <c r="I88" s="1190" t="s">
        <v>336</v>
      </c>
      <c r="J88" s="199" t="s">
        <v>331</v>
      </c>
      <c r="K88" s="199" t="s">
        <v>331</v>
      </c>
      <c r="L88" s="199"/>
      <c r="M88" s="1192">
        <v>1012600</v>
      </c>
      <c r="N88" s="1192">
        <v>1013600</v>
      </c>
      <c r="O88" s="1266">
        <v>1000</v>
      </c>
      <c r="P88" s="1193">
        <v>60.5317417552683</v>
      </c>
      <c r="Q88" s="1194"/>
      <c r="R88" s="1195">
        <v>1000</v>
      </c>
      <c r="S88" s="1196"/>
      <c r="T88" s="1190"/>
      <c r="U88" s="1190" t="s">
        <v>326</v>
      </c>
      <c r="V88" s="1132">
        <v>44359</v>
      </c>
      <c r="W88" s="1377"/>
      <c r="Y88" t="str">
        <f>IF(O88=R88," ",1)</f>
        <v xml:space="preserve"> </v>
      </c>
    </row>
    <row r="89" spans="1:25" x14ac:dyDescent="0.25">
      <c r="A89" s="199" t="s">
        <v>84</v>
      </c>
      <c r="B89" s="269">
        <v>13</v>
      </c>
      <c r="C89" s="270" t="s">
        <v>327</v>
      </c>
      <c r="D89" s="269"/>
      <c r="E89" s="199" t="s">
        <v>333</v>
      </c>
      <c r="F89" s="199"/>
      <c r="G89" s="199" t="s">
        <v>468</v>
      </c>
      <c r="H89" s="199" t="s">
        <v>475</v>
      </c>
      <c r="I89" s="199" t="s">
        <v>362</v>
      </c>
      <c r="J89" s="199" t="s">
        <v>337</v>
      </c>
      <c r="K89" s="199" t="s">
        <v>331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39"/>
    </row>
    <row r="90" spans="1:25" x14ac:dyDescent="0.25">
      <c r="A90" s="199" t="s">
        <v>84</v>
      </c>
      <c r="B90" s="269">
        <v>13</v>
      </c>
      <c r="C90" s="270" t="s">
        <v>327</v>
      </c>
      <c r="D90" s="269"/>
      <c r="E90" s="199" t="s">
        <v>333</v>
      </c>
      <c r="F90" s="199"/>
      <c r="G90" s="199" t="s">
        <v>471</v>
      </c>
      <c r="H90" s="199" t="s">
        <v>476</v>
      </c>
      <c r="I90" s="199" t="s">
        <v>362</v>
      </c>
      <c r="J90" s="199" t="s">
        <v>337</v>
      </c>
      <c r="K90" s="199" t="s">
        <v>331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39"/>
    </row>
    <row r="91" spans="1:25" x14ac:dyDescent="0.25">
      <c r="A91" s="199" t="s">
        <v>84</v>
      </c>
      <c r="B91" s="269">
        <v>13</v>
      </c>
      <c r="C91" s="270" t="s">
        <v>327</v>
      </c>
      <c r="D91" s="269"/>
      <c r="E91" s="199" t="s">
        <v>333</v>
      </c>
      <c r="F91" s="199"/>
      <c r="G91" s="199" t="s">
        <v>477</v>
      </c>
      <c r="H91" s="199" t="s">
        <v>478</v>
      </c>
      <c r="I91" s="199" t="s">
        <v>336</v>
      </c>
      <c r="J91" s="199" t="s">
        <v>337</v>
      </c>
      <c r="K91" s="199" t="s">
        <v>331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39"/>
    </row>
    <row r="92" spans="1:25" x14ac:dyDescent="0.25">
      <c r="A92" s="199" t="s">
        <v>84</v>
      </c>
      <c r="B92" s="269">
        <v>13</v>
      </c>
      <c r="C92" s="270" t="s">
        <v>327</v>
      </c>
      <c r="D92" s="269"/>
      <c r="E92" s="199" t="s">
        <v>333</v>
      </c>
      <c r="F92" s="199"/>
      <c r="G92" s="199" t="s">
        <v>479</v>
      </c>
      <c r="H92" s="199" t="s">
        <v>480</v>
      </c>
      <c r="I92" s="199" t="s">
        <v>336</v>
      </c>
      <c r="J92" s="199" t="s">
        <v>337</v>
      </c>
      <c r="K92" s="199" t="s">
        <v>331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39"/>
    </row>
    <row r="93" spans="1:25" x14ac:dyDescent="0.25">
      <c r="A93" s="199" t="s">
        <v>84</v>
      </c>
      <c r="B93" s="269">
        <v>13</v>
      </c>
      <c r="C93" s="270" t="s">
        <v>327</v>
      </c>
      <c r="D93" s="269"/>
      <c r="E93" s="199" t="s">
        <v>333</v>
      </c>
      <c r="F93" s="199"/>
      <c r="G93" s="199" t="s">
        <v>481</v>
      </c>
      <c r="H93" s="199" t="s">
        <v>482</v>
      </c>
      <c r="I93" s="199" t="s">
        <v>336</v>
      </c>
      <c r="J93" s="199" t="s">
        <v>337</v>
      </c>
      <c r="K93" s="199" t="s">
        <v>331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39"/>
    </row>
    <row r="94" spans="1:25" x14ac:dyDescent="0.25">
      <c r="A94" s="199" t="s">
        <v>84</v>
      </c>
      <c r="B94" s="269">
        <v>14</v>
      </c>
      <c r="C94" s="270" t="s">
        <v>327</v>
      </c>
      <c r="D94" s="269"/>
      <c r="E94" s="199" t="s">
        <v>333</v>
      </c>
      <c r="F94" s="199"/>
      <c r="G94" s="199" t="s">
        <v>483</v>
      </c>
      <c r="H94" s="199" t="s">
        <v>484</v>
      </c>
      <c r="I94" s="199" t="s">
        <v>336</v>
      </c>
      <c r="J94" s="199" t="s">
        <v>337</v>
      </c>
      <c r="K94" s="199" t="s">
        <v>331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39"/>
    </row>
    <row r="95" spans="1:25" x14ac:dyDescent="0.25">
      <c r="A95" s="1190" t="s">
        <v>84</v>
      </c>
      <c r="B95" s="1188">
        <v>14</v>
      </c>
      <c r="C95" s="1189" t="s">
        <v>327</v>
      </c>
      <c r="D95" s="1188" t="s">
        <v>266</v>
      </c>
      <c r="E95" s="1190" t="s">
        <v>328</v>
      </c>
      <c r="F95" s="1190" t="s">
        <v>485</v>
      </c>
      <c r="G95" s="1190" t="s">
        <v>486</v>
      </c>
      <c r="H95" s="1190" t="s">
        <v>487</v>
      </c>
      <c r="I95" s="1190" t="s">
        <v>362</v>
      </c>
      <c r="J95" s="199" t="s">
        <v>331</v>
      </c>
      <c r="K95" s="199" t="s">
        <v>331</v>
      </c>
      <c r="L95" s="199"/>
      <c r="M95" s="1192">
        <v>1013600</v>
      </c>
      <c r="N95" s="1192">
        <v>1015000</v>
      </c>
      <c r="O95" s="1266">
        <v>1400</v>
      </c>
      <c r="P95" s="1197">
        <v>103.640446421668</v>
      </c>
      <c r="Q95" s="1194"/>
      <c r="R95" s="1195">
        <v>1400</v>
      </c>
      <c r="S95" s="1196"/>
      <c r="T95" s="1190"/>
      <c r="U95" s="1190" t="s">
        <v>326</v>
      </c>
      <c r="V95" s="1132">
        <v>44359</v>
      </c>
      <c r="Y95" t="str">
        <f t="shared" ref="Y95:Y96" si="2">IF(O95=R95," ",1)</f>
        <v xml:space="preserve"> </v>
      </c>
    </row>
    <row r="96" spans="1:25" x14ac:dyDescent="0.25">
      <c r="A96" s="1190" t="s">
        <v>84</v>
      </c>
      <c r="B96" s="1188">
        <v>15</v>
      </c>
      <c r="C96" s="1189" t="s">
        <v>327</v>
      </c>
      <c r="D96" s="1188" t="s">
        <v>266</v>
      </c>
      <c r="E96" s="1190" t="s">
        <v>328</v>
      </c>
      <c r="F96" s="1190" t="s">
        <v>488</v>
      </c>
      <c r="G96" s="1190" t="s">
        <v>489</v>
      </c>
      <c r="H96" s="1190" t="s">
        <v>490</v>
      </c>
      <c r="I96" s="1190" t="s">
        <v>362</v>
      </c>
      <c r="J96" s="199" t="s">
        <v>331</v>
      </c>
      <c r="K96" s="199" t="s">
        <v>331</v>
      </c>
      <c r="L96" s="199"/>
      <c r="M96" s="1192">
        <v>1015000</v>
      </c>
      <c r="N96" s="1192">
        <v>1015600</v>
      </c>
      <c r="O96" s="1266">
        <v>600</v>
      </c>
      <c r="P96" s="1197">
        <v>18.451978312687899</v>
      </c>
      <c r="Q96" s="1194"/>
      <c r="R96" s="1195">
        <v>600</v>
      </c>
      <c r="S96" s="1196"/>
      <c r="T96" s="1190"/>
      <c r="U96" s="1190" t="s">
        <v>326</v>
      </c>
      <c r="V96" s="1132">
        <v>44315</v>
      </c>
      <c r="Y96" t="str">
        <f t="shared" si="2"/>
        <v xml:space="preserve"> </v>
      </c>
    </row>
    <row r="97" spans="1:25" x14ac:dyDescent="0.25">
      <c r="A97" s="199" t="s">
        <v>84</v>
      </c>
      <c r="B97" s="269">
        <v>15</v>
      </c>
      <c r="C97" s="270" t="s">
        <v>327</v>
      </c>
      <c r="D97" s="269"/>
      <c r="E97" s="199" t="s">
        <v>333</v>
      </c>
      <c r="F97" s="199"/>
      <c r="G97" s="199" t="s">
        <v>489</v>
      </c>
      <c r="H97" s="199" t="s">
        <v>491</v>
      </c>
      <c r="I97" s="199" t="s">
        <v>362</v>
      </c>
      <c r="J97" s="199" t="s">
        <v>337</v>
      </c>
      <c r="K97" s="199" t="s">
        <v>331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39"/>
    </row>
    <row r="98" spans="1:25" x14ac:dyDescent="0.25">
      <c r="A98" s="199" t="s">
        <v>84</v>
      </c>
      <c r="B98" s="269">
        <v>15</v>
      </c>
      <c r="C98" s="270" t="s">
        <v>327</v>
      </c>
      <c r="D98" s="269"/>
      <c r="E98" s="199" t="s">
        <v>333</v>
      </c>
      <c r="F98" s="199"/>
      <c r="G98" s="199" t="s">
        <v>492</v>
      </c>
      <c r="H98" s="199" t="s">
        <v>493</v>
      </c>
      <c r="I98" s="199" t="s">
        <v>336</v>
      </c>
      <c r="J98" s="199" t="s">
        <v>337</v>
      </c>
      <c r="K98" s="199" t="s">
        <v>331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39"/>
    </row>
    <row r="99" spans="1:25" x14ac:dyDescent="0.25">
      <c r="A99" s="199" t="s">
        <v>84</v>
      </c>
      <c r="B99" s="269">
        <v>15</v>
      </c>
      <c r="C99" s="270" t="s">
        <v>327</v>
      </c>
      <c r="D99" s="269"/>
      <c r="E99" s="199" t="s">
        <v>328</v>
      </c>
      <c r="F99" s="199" t="s">
        <v>494</v>
      </c>
      <c r="G99" s="199"/>
      <c r="H99" s="199" t="s">
        <v>355</v>
      </c>
      <c r="I99" s="199" t="e">
        <v>#N/A</v>
      </c>
      <c r="J99" s="199" t="s">
        <v>331</v>
      </c>
      <c r="K99" s="199" t="s">
        <v>337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39"/>
    </row>
    <row r="100" spans="1:25" x14ac:dyDescent="0.25">
      <c r="A100" s="199" t="s">
        <v>84</v>
      </c>
      <c r="B100" s="269">
        <v>15</v>
      </c>
      <c r="C100" s="270" t="s">
        <v>327</v>
      </c>
      <c r="D100" s="269"/>
      <c r="E100" s="199" t="s">
        <v>333</v>
      </c>
      <c r="F100" s="199"/>
      <c r="G100" s="199" t="s">
        <v>492</v>
      </c>
      <c r="H100" s="199" t="s">
        <v>495</v>
      </c>
      <c r="I100" s="199" t="s">
        <v>336</v>
      </c>
      <c r="J100" s="199" t="s">
        <v>337</v>
      </c>
      <c r="K100" s="199" t="s">
        <v>331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39"/>
    </row>
    <row r="101" spans="1:25" x14ac:dyDescent="0.25">
      <c r="A101" s="199" t="s">
        <v>84</v>
      </c>
      <c r="B101" s="269">
        <v>15</v>
      </c>
      <c r="C101" s="270" t="s">
        <v>327</v>
      </c>
      <c r="D101" s="269"/>
      <c r="E101" s="199" t="s">
        <v>328</v>
      </c>
      <c r="F101" s="199" t="s">
        <v>496</v>
      </c>
      <c r="G101" s="199"/>
      <c r="H101" s="199" t="s">
        <v>355</v>
      </c>
      <c r="I101" s="199" t="e">
        <v>#N/A</v>
      </c>
      <c r="J101" s="199" t="s">
        <v>331</v>
      </c>
      <c r="K101" s="199" t="s">
        <v>337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39"/>
    </row>
    <row r="102" spans="1:25" x14ac:dyDescent="0.25">
      <c r="A102" s="199" t="s">
        <v>84</v>
      </c>
      <c r="B102" s="269">
        <v>15</v>
      </c>
      <c r="C102" s="270" t="s">
        <v>327</v>
      </c>
      <c r="D102" s="269"/>
      <c r="E102" s="199" t="s">
        <v>328</v>
      </c>
      <c r="F102" s="199" t="s">
        <v>497</v>
      </c>
      <c r="G102" s="199" t="s">
        <v>483</v>
      </c>
      <c r="H102" s="199" t="s">
        <v>498</v>
      </c>
      <c r="I102" s="199" t="s">
        <v>499</v>
      </c>
      <c r="J102" s="199" t="s">
        <v>331</v>
      </c>
      <c r="K102" s="199" t="s">
        <v>331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39"/>
    </row>
    <row r="103" spans="1:25" x14ac:dyDescent="0.25">
      <c r="A103" s="199" t="s">
        <v>84</v>
      </c>
      <c r="B103" s="269">
        <v>15</v>
      </c>
      <c r="C103" s="270" t="s">
        <v>327</v>
      </c>
      <c r="D103" s="269"/>
      <c r="E103" s="199" t="s">
        <v>333</v>
      </c>
      <c r="F103" s="199"/>
      <c r="G103" s="199" t="s">
        <v>492</v>
      </c>
      <c r="H103" s="199" t="s">
        <v>500</v>
      </c>
      <c r="I103" s="199" t="s">
        <v>336</v>
      </c>
      <c r="J103" s="199" t="s">
        <v>337</v>
      </c>
      <c r="K103" s="199" t="s">
        <v>331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39"/>
    </row>
    <row r="104" spans="1:25" x14ac:dyDescent="0.25">
      <c r="A104" s="199" t="s">
        <v>90</v>
      </c>
      <c r="B104" s="269">
        <v>16</v>
      </c>
      <c r="C104" s="269"/>
      <c r="D104" s="304"/>
      <c r="E104" s="199" t="s">
        <v>328</v>
      </c>
      <c r="F104" s="199" t="s">
        <v>501</v>
      </c>
      <c r="G104" s="199" t="s">
        <v>502</v>
      </c>
      <c r="H104" s="199" t="s">
        <v>503</v>
      </c>
      <c r="I104" s="199" t="s">
        <v>362</v>
      </c>
      <c r="J104" s="199" t="s">
        <v>331</v>
      </c>
      <c r="K104" s="199" t="s">
        <v>331</v>
      </c>
      <c r="L104" s="199"/>
      <c r="M104" s="271">
        <v>1015600</v>
      </c>
      <c r="N104" s="271">
        <v>1016400</v>
      </c>
      <c r="O104" s="1268">
        <v>800</v>
      </c>
      <c r="P104" s="275">
        <v>19.4545807714746</v>
      </c>
      <c r="Q104" s="273"/>
      <c r="R104" s="274"/>
      <c r="T104" s="199"/>
      <c r="U104" s="199"/>
      <c r="V104" s="1039"/>
    </row>
    <row r="105" spans="1:25" x14ac:dyDescent="0.25">
      <c r="A105" s="199" t="s">
        <v>90</v>
      </c>
      <c r="B105" s="269">
        <v>16</v>
      </c>
      <c r="C105" s="269"/>
      <c r="D105" s="269"/>
      <c r="E105" s="199" t="s">
        <v>333</v>
      </c>
      <c r="F105" s="199"/>
      <c r="G105" s="199" t="s">
        <v>502</v>
      </c>
      <c r="H105" s="199" t="s">
        <v>504</v>
      </c>
      <c r="I105" s="199" t="s">
        <v>362</v>
      </c>
      <c r="J105" s="199" t="s">
        <v>337</v>
      </c>
      <c r="K105" s="199" t="s">
        <v>331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39"/>
    </row>
    <row r="106" spans="1:25" x14ac:dyDescent="0.25">
      <c r="A106" s="199" t="s">
        <v>90</v>
      </c>
      <c r="B106" s="269">
        <v>16</v>
      </c>
      <c r="C106" s="269"/>
      <c r="D106" s="269"/>
      <c r="E106" s="199" t="s">
        <v>333</v>
      </c>
      <c r="F106" s="199"/>
      <c r="G106" s="199" t="s">
        <v>502</v>
      </c>
      <c r="H106" s="199" t="s">
        <v>505</v>
      </c>
      <c r="I106" s="199" t="s">
        <v>342</v>
      </c>
      <c r="J106" s="199" t="s">
        <v>337</v>
      </c>
      <c r="K106" s="199" t="s">
        <v>331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39"/>
    </row>
    <row r="107" spans="1:25" x14ac:dyDescent="0.25">
      <c r="A107" s="199" t="s">
        <v>90</v>
      </c>
      <c r="B107" s="269">
        <v>16</v>
      </c>
      <c r="C107" s="269"/>
      <c r="D107" s="269"/>
      <c r="E107" s="199" t="s">
        <v>333</v>
      </c>
      <c r="F107" s="199"/>
      <c r="G107" s="199" t="s">
        <v>502</v>
      </c>
      <c r="H107" s="199" t="s">
        <v>506</v>
      </c>
      <c r="I107" s="199" t="s">
        <v>342</v>
      </c>
      <c r="J107" s="199" t="s">
        <v>337</v>
      </c>
      <c r="K107" s="199" t="s">
        <v>363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39"/>
    </row>
    <row r="108" spans="1:25" x14ac:dyDescent="0.25">
      <c r="A108" s="1190" t="s">
        <v>90</v>
      </c>
      <c r="B108" s="1188">
        <v>17</v>
      </c>
      <c r="C108" s="1188"/>
      <c r="D108" s="1188" t="s">
        <v>266</v>
      </c>
      <c r="E108" s="1190" t="s">
        <v>328</v>
      </c>
      <c r="F108" s="1190" t="s">
        <v>507</v>
      </c>
      <c r="G108" s="1190" t="s">
        <v>508</v>
      </c>
      <c r="H108" s="1190" t="s">
        <v>509</v>
      </c>
      <c r="I108" s="1190" t="s">
        <v>336</v>
      </c>
      <c r="J108" s="199" t="s">
        <v>331</v>
      </c>
      <c r="K108" s="199" t="s">
        <v>331</v>
      </c>
      <c r="L108" s="199"/>
      <c r="M108" s="1192">
        <v>1016400</v>
      </c>
      <c r="N108" s="1192">
        <v>1016700</v>
      </c>
      <c r="O108" s="1266">
        <v>300</v>
      </c>
      <c r="P108" s="1197">
        <v>23.461416623058501</v>
      </c>
      <c r="Q108" s="1194"/>
      <c r="R108" s="1195">
        <v>300</v>
      </c>
      <c r="S108" s="1196"/>
      <c r="T108" s="1190"/>
      <c r="U108" s="1190" t="s">
        <v>326</v>
      </c>
      <c r="V108" s="1132">
        <v>44315</v>
      </c>
      <c r="Y108" t="str">
        <f>IF(O108=R108," ",1)</f>
        <v xml:space="preserve"> </v>
      </c>
    </row>
    <row r="109" spans="1:25" x14ac:dyDescent="0.25">
      <c r="A109" s="199" t="s">
        <v>90</v>
      </c>
      <c r="B109" s="269">
        <v>17</v>
      </c>
      <c r="C109" s="269"/>
      <c r="D109" s="269"/>
      <c r="E109" s="199" t="s">
        <v>333</v>
      </c>
      <c r="F109" s="199"/>
      <c r="G109" s="199" t="s">
        <v>508</v>
      </c>
      <c r="H109" s="199" t="s">
        <v>510</v>
      </c>
      <c r="I109" s="199" t="s">
        <v>336</v>
      </c>
      <c r="J109" s="199" t="s">
        <v>337</v>
      </c>
      <c r="K109" s="199" t="s">
        <v>363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39"/>
    </row>
    <row r="110" spans="1:25" x14ac:dyDescent="0.25">
      <c r="A110" s="199" t="s">
        <v>90</v>
      </c>
      <c r="B110" s="269">
        <v>17</v>
      </c>
      <c r="C110" s="269"/>
      <c r="D110" s="269"/>
      <c r="E110" s="199" t="s">
        <v>333</v>
      </c>
      <c r="F110" s="199"/>
      <c r="G110" s="199" t="s">
        <v>508</v>
      </c>
      <c r="H110" s="199" t="s">
        <v>511</v>
      </c>
      <c r="I110" s="199" t="s">
        <v>512</v>
      </c>
      <c r="J110" s="199" t="s">
        <v>337</v>
      </c>
      <c r="K110" s="199" t="s">
        <v>331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39"/>
    </row>
    <row r="111" spans="1:25" x14ac:dyDescent="0.25">
      <c r="A111" s="199" t="s">
        <v>90</v>
      </c>
      <c r="B111" s="269">
        <v>17</v>
      </c>
      <c r="C111" s="269"/>
      <c r="D111" s="269"/>
      <c r="E111" s="199" t="s">
        <v>333</v>
      </c>
      <c r="F111" s="199"/>
      <c r="G111" s="199" t="s">
        <v>508</v>
      </c>
      <c r="H111" s="199" t="s">
        <v>513</v>
      </c>
      <c r="I111" s="199" t="s">
        <v>512</v>
      </c>
      <c r="J111" s="199" t="s">
        <v>337</v>
      </c>
      <c r="K111" s="199" t="s">
        <v>331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39"/>
    </row>
    <row r="112" spans="1:25" x14ac:dyDescent="0.25">
      <c r="A112" s="199" t="s">
        <v>90</v>
      </c>
      <c r="B112" s="269">
        <v>17</v>
      </c>
      <c r="C112" s="269"/>
      <c r="D112" s="269"/>
      <c r="E112" s="199" t="s">
        <v>333</v>
      </c>
      <c r="F112" s="199"/>
      <c r="G112" s="199" t="s">
        <v>508</v>
      </c>
      <c r="H112" s="199" t="s">
        <v>514</v>
      </c>
      <c r="I112" s="199" t="s">
        <v>515</v>
      </c>
      <c r="J112" s="199" t="s">
        <v>337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39"/>
    </row>
    <row r="113" spans="1:25" x14ac:dyDescent="0.25">
      <c r="A113" s="199" t="s">
        <v>90</v>
      </c>
      <c r="B113" s="269">
        <v>17</v>
      </c>
      <c r="C113" s="269"/>
      <c r="D113" s="269"/>
      <c r="E113" s="199" t="s">
        <v>333</v>
      </c>
      <c r="F113" s="199"/>
      <c r="G113" s="199" t="s">
        <v>508</v>
      </c>
      <c r="H113" s="199" t="s">
        <v>516</v>
      </c>
      <c r="I113" s="199" t="s">
        <v>512</v>
      </c>
      <c r="J113" s="199" t="s">
        <v>337</v>
      </c>
      <c r="K113" s="199" t="s">
        <v>331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39"/>
    </row>
    <row r="114" spans="1:25" x14ac:dyDescent="0.25">
      <c r="A114" s="199" t="s">
        <v>90</v>
      </c>
      <c r="B114" s="269">
        <v>18</v>
      </c>
      <c r="C114" s="270" t="s">
        <v>327</v>
      </c>
      <c r="D114" s="269"/>
      <c r="E114" s="199" t="s">
        <v>333</v>
      </c>
      <c r="F114" s="199"/>
      <c r="G114" s="199" t="s">
        <v>517</v>
      </c>
      <c r="H114" s="199" t="s">
        <v>518</v>
      </c>
      <c r="I114" s="199" t="s">
        <v>336</v>
      </c>
      <c r="J114" s="199" t="s">
        <v>337</v>
      </c>
      <c r="K114" s="199" t="s">
        <v>331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39"/>
    </row>
    <row r="115" spans="1:25" x14ac:dyDescent="0.25">
      <c r="A115" s="1190" t="s">
        <v>90</v>
      </c>
      <c r="B115" s="1188">
        <v>18</v>
      </c>
      <c r="C115" s="1189" t="s">
        <v>327</v>
      </c>
      <c r="D115" s="1188" t="s">
        <v>266</v>
      </c>
      <c r="E115" s="1190" t="s">
        <v>365</v>
      </c>
      <c r="F115" s="1190" t="s">
        <v>519</v>
      </c>
      <c r="G115" s="1190" t="s">
        <v>517</v>
      </c>
      <c r="H115" s="1190" t="s">
        <v>520</v>
      </c>
      <c r="I115" s="1190" t="s">
        <v>336</v>
      </c>
      <c r="J115" s="199" t="s">
        <v>331</v>
      </c>
      <c r="K115" s="199" t="s">
        <v>363</v>
      </c>
      <c r="L115" s="199"/>
      <c r="M115" s="1192">
        <v>1016700</v>
      </c>
      <c r="N115" s="1192">
        <v>1019000</v>
      </c>
      <c r="O115" s="1266">
        <v>2300</v>
      </c>
      <c r="P115" s="1193">
        <v>288.43711047826901</v>
      </c>
      <c r="Q115" s="1194"/>
      <c r="R115" s="1195">
        <v>2300</v>
      </c>
      <c r="S115" s="1196"/>
      <c r="T115" s="1190"/>
      <c r="U115" s="1190" t="s">
        <v>326</v>
      </c>
      <c r="V115" s="1132">
        <v>44315</v>
      </c>
      <c r="Y115" t="str">
        <f>IF(O115=R115," ",1)</f>
        <v xml:space="preserve"> </v>
      </c>
    </row>
    <row r="116" spans="1:25" x14ac:dyDescent="0.25">
      <c r="A116" s="199" t="s">
        <v>90</v>
      </c>
      <c r="B116" s="269">
        <v>18</v>
      </c>
      <c r="C116" s="270" t="s">
        <v>327</v>
      </c>
      <c r="D116" s="269"/>
      <c r="E116" s="199" t="s">
        <v>333</v>
      </c>
      <c r="F116" s="199"/>
      <c r="G116" s="199" t="s">
        <v>517</v>
      </c>
      <c r="H116" s="199" t="s">
        <v>521</v>
      </c>
      <c r="I116" s="199" t="s">
        <v>336</v>
      </c>
      <c r="J116" s="199" t="s">
        <v>337</v>
      </c>
      <c r="K116" s="199" t="s">
        <v>363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39"/>
    </row>
    <row r="117" spans="1:25" x14ac:dyDescent="0.25">
      <c r="A117" s="199" t="s">
        <v>90</v>
      </c>
      <c r="B117" s="269">
        <v>18</v>
      </c>
      <c r="C117" s="270" t="s">
        <v>327</v>
      </c>
      <c r="D117" s="269"/>
      <c r="E117" s="199" t="s">
        <v>333</v>
      </c>
      <c r="F117" s="199"/>
      <c r="G117" s="199" t="s">
        <v>522</v>
      </c>
      <c r="H117" s="199" t="s">
        <v>523</v>
      </c>
      <c r="I117" s="199" t="s">
        <v>336</v>
      </c>
      <c r="J117" s="199" t="s">
        <v>337</v>
      </c>
      <c r="K117" s="199" t="s">
        <v>331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39"/>
    </row>
    <row r="118" spans="1:25" x14ac:dyDescent="0.25">
      <c r="A118" s="199" t="s">
        <v>90</v>
      </c>
      <c r="B118" s="269">
        <v>18</v>
      </c>
      <c r="C118" s="270" t="s">
        <v>327</v>
      </c>
      <c r="D118" s="269"/>
      <c r="E118" s="199" t="s">
        <v>333</v>
      </c>
      <c r="F118" s="199"/>
      <c r="G118" s="199" t="s">
        <v>522</v>
      </c>
      <c r="H118" s="199" t="s">
        <v>524</v>
      </c>
      <c r="I118" s="199" t="s">
        <v>336</v>
      </c>
      <c r="J118" s="199" t="s">
        <v>337</v>
      </c>
      <c r="K118" s="199" t="s">
        <v>331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39"/>
    </row>
    <row r="119" spans="1:25" x14ac:dyDescent="0.25">
      <c r="A119" s="199" t="s">
        <v>90</v>
      </c>
      <c r="B119" s="269">
        <v>18</v>
      </c>
      <c r="C119" s="270" t="s">
        <v>327</v>
      </c>
      <c r="D119" s="269"/>
      <c r="E119" s="199" t="s">
        <v>333</v>
      </c>
      <c r="F119" s="199"/>
      <c r="G119" s="199" t="s">
        <v>522</v>
      </c>
      <c r="H119" s="199" t="s">
        <v>525</v>
      </c>
      <c r="I119" s="199" t="s">
        <v>512</v>
      </c>
      <c r="J119" s="199" t="s">
        <v>337</v>
      </c>
      <c r="K119" s="199" t="s">
        <v>331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39"/>
    </row>
    <row r="120" spans="1:25" x14ac:dyDescent="0.25">
      <c r="A120" s="199" t="s">
        <v>90</v>
      </c>
      <c r="B120" s="269">
        <v>18</v>
      </c>
      <c r="C120" s="270" t="s">
        <v>327</v>
      </c>
      <c r="D120" s="269"/>
      <c r="E120" s="199" t="s">
        <v>333</v>
      </c>
      <c r="F120" s="199"/>
      <c r="G120" s="199" t="s">
        <v>522</v>
      </c>
      <c r="H120" s="199" t="s">
        <v>526</v>
      </c>
      <c r="I120" s="199" t="s">
        <v>512</v>
      </c>
      <c r="J120" s="199" t="s">
        <v>337</v>
      </c>
      <c r="K120" s="199" t="s">
        <v>331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39"/>
    </row>
    <row r="121" spans="1:25" x14ac:dyDescent="0.25">
      <c r="A121" s="6" t="s">
        <v>90</v>
      </c>
      <c r="B121" s="206">
        <v>18</v>
      </c>
      <c r="C121" s="1198" t="s">
        <v>327</v>
      </c>
      <c r="D121" s="206"/>
      <c r="E121" s="6" t="s">
        <v>333</v>
      </c>
      <c r="F121" s="6"/>
      <c r="G121" s="6" t="s">
        <v>522</v>
      </c>
      <c r="H121" s="6" t="s">
        <v>527</v>
      </c>
      <c r="I121" s="6" t="s">
        <v>512</v>
      </c>
      <c r="J121" s="6" t="s">
        <v>337</v>
      </c>
      <c r="K121" s="6" t="s">
        <v>331</v>
      </c>
      <c r="L121" s="6"/>
      <c r="M121" s="969">
        <v>1016700</v>
      </c>
      <c r="N121" s="969">
        <v>1019000</v>
      </c>
      <c r="O121" s="971"/>
      <c r="P121" s="971">
        <v>0</v>
      </c>
      <c r="Q121" s="825"/>
      <c r="R121" s="826"/>
      <c r="S121" s="3"/>
      <c r="T121" s="6"/>
      <c r="U121" s="6"/>
      <c r="V121" s="1221"/>
      <c r="W121" s="3"/>
      <c r="X121" s="3"/>
      <c r="Y121" s="3"/>
    </row>
    <row r="122" spans="1:25" x14ac:dyDescent="0.25">
      <c r="A122" s="6" t="s">
        <v>90</v>
      </c>
      <c r="B122" s="206">
        <v>19</v>
      </c>
      <c r="C122" s="1198" t="s">
        <v>327</v>
      </c>
      <c r="D122" s="206"/>
      <c r="E122" s="6" t="s">
        <v>333</v>
      </c>
      <c r="F122" s="6"/>
      <c r="G122" s="6" t="s">
        <v>528</v>
      </c>
      <c r="H122" s="6" t="s">
        <v>529</v>
      </c>
      <c r="I122" s="6" t="s">
        <v>512</v>
      </c>
      <c r="J122" s="6" t="s">
        <v>337</v>
      </c>
      <c r="K122" s="6" t="s">
        <v>331</v>
      </c>
      <c r="L122" s="6"/>
      <c r="M122" s="969">
        <v>1019000</v>
      </c>
      <c r="N122" s="969">
        <v>1020200</v>
      </c>
      <c r="O122" s="971"/>
      <c r="P122" s="971">
        <v>208.75105017427799</v>
      </c>
      <c r="Q122" s="825"/>
      <c r="R122" s="826"/>
      <c r="S122" s="3"/>
      <c r="T122" s="6"/>
      <c r="U122" s="6"/>
      <c r="V122" s="1221"/>
      <c r="W122" s="3"/>
      <c r="X122" s="3"/>
      <c r="Y122" s="3"/>
    </row>
    <row r="123" spans="1:25" x14ac:dyDescent="0.25">
      <c r="A123" s="6" t="s">
        <v>90</v>
      </c>
      <c r="B123" s="206">
        <v>19</v>
      </c>
      <c r="C123" s="1198" t="s">
        <v>327</v>
      </c>
      <c r="D123" s="206"/>
      <c r="E123" s="6" t="s">
        <v>333</v>
      </c>
      <c r="F123" s="6"/>
      <c r="G123" s="6" t="s">
        <v>528</v>
      </c>
      <c r="H123" s="6" t="s">
        <v>530</v>
      </c>
      <c r="I123" s="6" t="s">
        <v>336</v>
      </c>
      <c r="J123" s="6" t="s">
        <v>337</v>
      </c>
      <c r="K123" s="6" t="s">
        <v>331</v>
      </c>
      <c r="L123" s="6"/>
      <c r="M123" s="969">
        <v>1019000</v>
      </c>
      <c r="N123" s="969">
        <v>1020200</v>
      </c>
      <c r="O123" s="971"/>
      <c r="P123" s="971">
        <v>538.997606780105</v>
      </c>
      <c r="Q123" s="825"/>
      <c r="R123" s="826"/>
      <c r="S123" s="3"/>
      <c r="T123" s="6"/>
      <c r="U123" s="6"/>
      <c r="V123" s="1221"/>
      <c r="W123" s="3"/>
      <c r="X123" s="3"/>
      <c r="Y123" s="3"/>
    </row>
    <row r="124" spans="1:25" x14ac:dyDescent="0.25">
      <c r="A124" s="6" t="s">
        <v>90</v>
      </c>
      <c r="B124" s="206">
        <v>19</v>
      </c>
      <c r="C124" s="1198" t="s">
        <v>327</v>
      </c>
      <c r="D124" s="206"/>
      <c r="E124" s="6" t="s">
        <v>333</v>
      </c>
      <c r="F124" s="6"/>
      <c r="G124" s="6" t="s">
        <v>528</v>
      </c>
      <c r="H124" s="6" t="s">
        <v>531</v>
      </c>
      <c r="I124" s="6" t="s">
        <v>336</v>
      </c>
      <c r="J124" s="6" t="s">
        <v>337</v>
      </c>
      <c r="K124" s="6" t="s">
        <v>331</v>
      </c>
      <c r="L124" s="6"/>
      <c r="M124" s="969">
        <v>1019000</v>
      </c>
      <c r="N124" s="969">
        <v>1020200</v>
      </c>
      <c r="O124" s="971"/>
      <c r="P124" s="971">
        <v>1583.15927074147</v>
      </c>
      <c r="Q124" s="825"/>
      <c r="R124" s="826"/>
      <c r="S124" s="3"/>
      <c r="T124" s="6"/>
      <c r="U124" s="6"/>
      <c r="V124" s="1221"/>
      <c r="W124" s="3"/>
      <c r="X124" s="3"/>
      <c r="Y124" s="3"/>
    </row>
    <row r="125" spans="1:25" x14ac:dyDescent="0.25">
      <c r="A125" s="6" t="s">
        <v>90</v>
      </c>
      <c r="B125" s="206">
        <v>19</v>
      </c>
      <c r="C125" s="1198" t="s">
        <v>327</v>
      </c>
      <c r="D125" s="206"/>
      <c r="E125" s="6" t="s">
        <v>333</v>
      </c>
      <c r="F125" s="6"/>
      <c r="G125" s="6" t="s">
        <v>528</v>
      </c>
      <c r="H125" s="6" t="s">
        <v>532</v>
      </c>
      <c r="I125" s="6" t="s">
        <v>512</v>
      </c>
      <c r="J125" s="6" t="s">
        <v>337</v>
      </c>
      <c r="K125" s="6" t="s">
        <v>331</v>
      </c>
      <c r="L125" s="6"/>
      <c r="M125" s="969">
        <v>1019000</v>
      </c>
      <c r="N125" s="969">
        <v>1020200</v>
      </c>
      <c r="O125" s="971"/>
      <c r="P125" s="971">
        <v>70.098761185697001</v>
      </c>
      <c r="Q125" s="825"/>
      <c r="R125" s="826"/>
      <c r="S125" s="3"/>
      <c r="T125" s="6"/>
      <c r="U125" s="6"/>
      <c r="V125" s="269"/>
      <c r="W125" s="3"/>
      <c r="X125" s="3"/>
      <c r="Y125" s="3"/>
    </row>
    <row r="126" spans="1:25" s="291" customFormat="1" x14ac:dyDescent="0.25">
      <c r="A126" s="6" t="s">
        <v>90</v>
      </c>
      <c r="B126" s="206">
        <v>19</v>
      </c>
      <c r="C126" s="1198" t="s">
        <v>327</v>
      </c>
      <c r="D126" s="206"/>
      <c r="E126" s="6" t="s">
        <v>328</v>
      </c>
      <c r="F126" s="6" t="s">
        <v>533</v>
      </c>
      <c r="G126" s="6" t="s">
        <v>534</v>
      </c>
      <c r="H126" s="6" t="s">
        <v>535</v>
      </c>
      <c r="I126" s="6" t="s">
        <v>336</v>
      </c>
      <c r="J126" s="6" t="s">
        <v>331</v>
      </c>
      <c r="K126" s="6" t="s">
        <v>331</v>
      </c>
      <c r="L126" s="6"/>
      <c r="M126" s="969">
        <v>1019000</v>
      </c>
      <c r="N126" s="969">
        <v>1020200</v>
      </c>
      <c r="O126" s="971"/>
      <c r="P126" s="971">
        <v>238.994969148557</v>
      </c>
      <c r="Q126" s="825"/>
      <c r="R126" s="826"/>
      <c r="S126" s="3"/>
      <c r="T126" s="6"/>
      <c r="U126" s="6"/>
      <c r="V126" s="1221"/>
      <c r="W126" s="3"/>
      <c r="X126" s="3"/>
      <c r="Y126" s="3"/>
    </row>
    <row r="127" spans="1:25" s="291" customFormat="1" x14ac:dyDescent="0.25">
      <c r="A127" s="6" t="s">
        <v>90</v>
      </c>
      <c r="B127" s="206">
        <v>19</v>
      </c>
      <c r="C127" s="1198" t="s">
        <v>327</v>
      </c>
      <c r="D127" s="206"/>
      <c r="E127" s="6" t="s">
        <v>333</v>
      </c>
      <c r="F127" s="6"/>
      <c r="G127" s="6" t="s">
        <v>536</v>
      </c>
      <c r="H127" s="6" t="s">
        <v>537</v>
      </c>
      <c r="I127" s="6" t="s">
        <v>336</v>
      </c>
      <c r="J127" s="6" t="s">
        <v>337</v>
      </c>
      <c r="K127" s="6" t="s">
        <v>331</v>
      </c>
      <c r="L127" s="6"/>
      <c r="M127" s="969">
        <v>1019000</v>
      </c>
      <c r="N127" s="969">
        <v>1020200</v>
      </c>
      <c r="O127" s="971"/>
      <c r="P127" s="971">
        <v>1383.5030044525799</v>
      </c>
      <c r="Q127" s="825"/>
      <c r="R127" s="826"/>
      <c r="S127" s="3"/>
      <c r="T127" s="6"/>
      <c r="U127" s="6"/>
      <c r="V127" s="1221"/>
      <c r="W127" s="3"/>
      <c r="X127" s="3"/>
      <c r="Y127" s="3"/>
    </row>
    <row r="128" spans="1:25" x14ac:dyDescent="0.25">
      <c r="A128" s="6" t="s">
        <v>90</v>
      </c>
      <c r="B128" s="206">
        <v>19</v>
      </c>
      <c r="C128" s="1198" t="s">
        <v>327</v>
      </c>
      <c r="D128" s="206"/>
      <c r="E128" s="6" t="s">
        <v>333</v>
      </c>
      <c r="F128" s="6"/>
      <c r="G128" s="6" t="s">
        <v>538</v>
      </c>
      <c r="H128" s="6" t="s">
        <v>539</v>
      </c>
      <c r="I128" s="6" t="s">
        <v>362</v>
      </c>
      <c r="J128" s="6" t="s">
        <v>337</v>
      </c>
      <c r="K128" s="6" t="s">
        <v>363</v>
      </c>
      <c r="L128" s="6"/>
      <c r="M128" s="969">
        <v>1019000</v>
      </c>
      <c r="N128" s="969">
        <v>1020200</v>
      </c>
      <c r="O128" s="971"/>
      <c r="P128" s="971">
        <v>18.377475358886901</v>
      </c>
      <c r="Q128" s="825"/>
      <c r="R128" s="826"/>
      <c r="S128" s="3"/>
      <c r="T128" s="6"/>
      <c r="U128" s="6"/>
      <c r="V128" s="1221"/>
      <c r="W128" s="3"/>
      <c r="X128" s="3"/>
      <c r="Y128" s="3"/>
    </row>
    <row r="129" spans="1:25" x14ac:dyDescent="0.25">
      <c r="A129" s="6" t="s">
        <v>90</v>
      </c>
      <c r="B129" s="206">
        <v>19</v>
      </c>
      <c r="C129" s="1198" t="s">
        <v>327</v>
      </c>
      <c r="D129" s="206"/>
      <c r="E129" s="6" t="s">
        <v>333</v>
      </c>
      <c r="F129" s="6"/>
      <c r="G129" s="6" t="s">
        <v>534</v>
      </c>
      <c r="H129" s="6" t="s">
        <v>540</v>
      </c>
      <c r="I129" s="6" t="s">
        <v>515</v>
      </c>
      <c r="J129" s="6" t="s">
        <v>337</v>
      </c>
      <c r="K129" s="6" t="s">
        <v>363</v>
      </c>
      <c r="L129" s="6"/>
      <c r="M129" s="969">
        <v>1019000</v>
      </c>
      <c r="N129" s="969">
        <v>1020200</v>
      </c>
      <c r="O129" s="971"/>
      <c r="P129" s="971">
        <v>0</v>
      </c>
      <c r="Q129" s="825"/>
      <c r="R129" s="826"/>
      <c r="S129" s="3"/>
      <c r="T129" s="6"/>
      <c r="U129" s="6"/>
      <c r="V129" s="1221"/>
      <c r="W129" s="3"/>
      <c r="X129" s="3"/>
      <c r="Y129" s="3"/>
    </row>
    <row r="130" spans="1:25" x14ac:dyDescent="0.25">
      <c r="A130" s="6" t="s">
        <v>90</v>
      </c>
      <c r="B130" s="206">
        <v>19</v>
      </c>
      <c r="C130" s="1198" t="s">
        <v>327</v>
      </c>
      <c r="D130" s="206"/>
      <c r="E130" s="6" t="s">
        <v>333</v>
      </c>
      <c r="F130" s="6"/>
      <c r="G130" s="6" t="s">
        <v>541</v>
      </c>
      <c r="H130" s="6" t="s">
        <v>542</v>
      </c>
      <c r="I130" s="6" t="s">
        <v>362</v>
      </c>
      <c r="J130" s="6" t="s">
        <v>337</v>
      </c>
      <c r="K130" s="6" t="s">
        <v>331</v>
      </c>
      <c r="L130" s="6"/>
      <c r="M130" s="969">
        <v>1019000</v>
      </c>
      <c r="N130" s="969">
        <v>1020200</v>
      </c>
      <c r="O130" s="971"/>
      <c r="P130" s="971">
        <v>317.83419784472898</v>
      </c>
      <c r="Q130" s="825"/>
      <c r="R130" s="826"/>
      <c r="S130" s="3"/>
      <c r="T130" s="6"/>
      <c r="U130" s="6"/>
      <c r="V130" s="1221"/>
      <c r="W130" s="3"/>
      <c r="X130" s="3"/>
      <c r="Y130" s="3"/>
    </row>
    <row r="131" spans="1:25" x14ac:dyDescent="0.25">
      <c r="A131" s="6" t="s">
        <v>90</v>
      </c>
      <c r="B131" s="206">
        <v>19</v>
      </c>
      <c r="C131" s="1198" t="s">
        <v>327</v>
      </c>
      <c r="D131" s="206"/>
      <c r="E131" s="6" t="s">
        <v>333</v>
      </c>
      <c r="F131" s="6"/>
      <c r="G131" s="6" t="s">
        <v>534</v>
      </c>
      <c r="H131" s="6" t="s">
        <v>543</v>
      </c>
      <c r="I131" s="6" t="s">
        <v>515</v>
      </c>
      <c r="J131" s="6" t="s">
        <v>337</v>
      </c>
      <c r="K131" s="6" t="s">
        <v>331</v>
      </c>
      <c r="L131" s="6"/>
      <c r="M131" s="969">
        <v>1019000</v>
      </c>
      <c r="N131" s="969">
        <v>1020200</v>
      </c>
      <c r="O131" s="971"/>
      <c r="P131" s="971">
        <v>132.73165341829599</v>
      </c>
      <c r="Q131" s="825"/>
      <c r="R131" s="826"/>
      <c r="S131" s="3"/>
      <c r="T131" s="6"/>
      <c r="U131" s="6"/>
      <c r="V131" s="1221"/>
      <c r="W131" s="3"/>
      <c r="X131" s="3"/>
      <c r="Y131" s="3"/>
    </row>
    <row r="132" spans="1:25" x14ac:dyDescent="0.25">
      <c r="A132" s="6" t="s">
        <v>90</v>
      </c>
      <c r="B132" s="206">
        <v>19</v>
      </c>
      <c r="C132" s="1198" t="s">
        <v>327</v>
      </c>
      <c r="D132" s="206"/>
      <c r="E132" s="6" t="s">
        <v>333</v>
      </c>
      <c r="F132" s="6"/>
      <c r="G132" s="6" t="s">
        <v>544</v>
      </c>
      <c r="H132" s="6" t="s">
        <v>545</v>
      </c>
      <c r="I132" s="6" t="s">
        <v>362</v>
      </c>
      <c r="J132" s="6" t="s">
        <v>337</v>
      </c>
      <c r="K132" s="6" t="s">
        <v>331</v>
      </c>
      <c r="L132" s="6"/>
      <c r="M132" s="969">
        <v>1019000</v>
      </c>
      <c r="N132" s="969">
        <v>1020200</v>
      </c>
      <c r="O132" s="971"/>
      <c r="P132" s="971">
        <v>566.47341648129805</v>
      </c>
      <c r="Q132" s="825"/>
      <c r="R132" s="826"/>
      <c r="S132" s="3"/>
      <c r="T132" s="6"/>
      <c r="U132" s="6"/>
      <c r="V132" s="1221"/>
      <c r="W132" s="3"/>
      <c r="X132" s="3"/>
      <c r="Y132" s="3"/>
    </row>
    <row r="133" spans="1:25" x14ac:dyDescent="0.25">
      <c r="A133" s="6" t="s">
        <v>90</v>
      </c>
      <c r="B133" s="206">
        <v>19</v>
      </c>
      <c r="C133" s="1198" t="s">
        <v>327</v>
      </c>
      <c r="D133" s="206"/>
      <c r="E133" s="6" t="s">
        <v>333</v>
      </c>
      <c r="F133" s="6"/>
      <c r="G133" s="6" t="s">
        <v>544</v>
      </c>
      <c r="H133" s="6" t="s">
        <v>546</v>
      </c>
      <c r="I133" s="6" t="s">
        <v>362</v>
      </c>
      <c r="J133" s="6" t="s">
        <v>337</v>
      </c>
      <c r="K133" s="6" t="s">
        <v>331</v>
      </c>
      <c r="L133" s="6"/>
      <c r="M133" s="969">
        <v>1019000</v>
      </c>
      <c r="N133" s="969">
        <v>1020200</v>
      </c>
      <c r="O133" s="971"/>
      <c r="P133" s="971">
        <v>31.110606728537199</v>
      </c>
      <c r="Q133" s="825"/>
      <c r="R133" s="826"/>
      <c r="S133" s="3"/>
      <c r="T133" s="6"/>
      <c r="U133" s="6"/>
      <c r="V133" s="1221"/>
      <c r="W133" s="3"/>
      <c r="X133" s="3"/>
      <c r="Y133" s="3"/>
    </row>
    <row r="134" spans="1:25" x14ac:dyDescent="0.25">
      <c r="A134" s="6" t="s">
        <v>90</v>
      </c>
      <c r="B134" s="206">
        <v>19</v>
      </c>
      <c r="C134" s="1198" t="s">
        <v>327</v>
      </c>
      <c r="D134" s="206"/>
      <c r="E134" s="6" t="s">
        <v>328</v>
      </c>
      <c r="F134" s="6" t="s">
        <v>547</v>
      </c>
      <c r="G134" s="6" t="s">
        <v>544</v>
      </c>
      <c r="H134" s="6" t="s">
        <v>548</v>
      </c>
      <c r="I134" s="6" t="s">
        <v>362</v>
      </c>
      <c r="J134" s="6" t="s">
        <v>331</v>
      </c>
      <c r="K134" s="6" t="s">
        <v>331</v>
      </c>
      <c r="L134" s="6"/>
      <c r="M134" s="969">
        <v>1019000</v>
      </c>
      <c r="N134" s="969">
        <v>1020200</v>
      </c>
      <c r="O134" s="971"/>
      <c r="P134" s="971">
        <v>27.04789829213</v>
      </c>
      <c r="Q134" s="825"/>
      <c r="R134" s="826"/>
      <c r="S134" s="3"/>
      <c r="T134" s="6"/>
      <c r="U134" s="6"/>
      <c r="V134" s="1221"/>
      <c r="W134" s="3"/>
      <c r="X134" s="3"/>
      <c r="Y134" s="3"/>
    </row>
    <row r="135" spans="1:25" x14ac:dyDescent="0.25">
      <c r="A135" s="6" t="s">
        <v>90</v>
      </c>
      <c r="B135" s="206">
        <v>19</v>
      </c>
      <c r="C135" s="1198" t="s">
        <v>327</v>
      </c>
      <c r="D135" s="206"/>
      <c r="E135" s="6" t="s">
        <v>333</v>
      </c>
      <c r="F135" s="6"/>
      <c r="G135" s="6" t="s">
        <v>549</v>
      </c>
      <c r="H135" s="6" t="s">
        <v>550</v>
      </c>
      <c r="I135" s="6" t="s">
        <v>336</v>
      </c>
      <c r="J135" s="6" t="s">
        <v>337</v>
      </c>
      <c r="K135" s="6" t="s">
        <v>331</v>
      </c>
      <c r="L135" s="6"/>
      <c r="M135" s="969">
        <v>1019000</v>
      </c>
      <c r="N135" s="969">
        <v>1020200</v>
      </c>
      <c r="O135" s="971"/>
      <c r="P135" s="971">
        <v>34.2213383192111</v>
      </c>
      <c r="Q135" s="825"/>
      <c r="R135" s="826"/>
      <c r="S135" s="3"/>
      <c r="T135" s="6"/>
      <c r="U135" s="6"/>
      <c r="V135" s="1221"/>
      <c r="W135" s="3"/>
      <c r="X135" s="3"/>
      <c r="Y135" s="3"/>
    </row>
    <row r="136" spans="1:25" x14ac:dyDescent="0.25">
      <c r="A136" s="6" t="s">
        <v>90</v>
      </c>
      <c r="B136" s="206">
        <v>19</v>
      </c>
      <c r="C136" s="1198" t="s">
        <v>327</v>
      </c>
      <c r="D136" s="206"/>
      <c r="E136" s="6" t="s">
        <v>328</v>
      </c>
      <c r="F136" s="6" t="s">
        <v>551</v>
      </c>
      <c r="G136" s="6" t="s">
        <v>541</v>
      </c>
      <c r="H136" s="6" t="s">
        <v>552</v>
      </c>
      <c r="I136" s="6" t="s">
        <v>362</v>
      </c>
      <c r="J136" s="6" t="s">
        <v>331</v>
      </c>
      <c r="K136" s="6" t="s">
        <v>331</v>
      </c>
      <c r="L136" s="6"/>
      <c r="M136" s="969">
        <v>1019000</v>
      </c>
      <c r="N136" s="969">
        <v>1020200</v>
      </c>
      <c r="O136" s="970"/>
      <c r="P136" s="971">
        <v>43.429349421319102</v>
      </c>
      <c r="Q136" s="825"/>
      <c r="R136" s="826"/>
      <c r="S136" s="3"/>
      <c r="T136" s="6"/>
      <c r="U136" s="6"/>
      <c r="V136" s="1221"/>
      <c r="W136" s="3"/>
      <c r="X136" s="3"/>
      <c r="Y136" s="3"/>
    </row>
    <row r="137" spans="1:25" x14ac:dyDescent="0.25">
      <c r="A137" s="6" t="s">
        <v>90</v>
      </c>
      <c r="B137" s="206">
        <v>19</v>
      </c>
      <c r="C137" s="1198" t="s">
        <v>327</v>
      </c>
      <c r="D137" s="206"/>
      <c r="E137" s="6" t="s">
        <v>328</v>
      </c>
      <c r="F137" s="6" t="s">
        <v>553</v>
      </c>
      <c r="G137" s="6" t="s">
        <v>554</v>
      </c>
      <c r="H137" s="6" t="s">
        <v>555</v>
      </c>
      <c r="I137" s="6" t="s">
        <v>362</v>
      </c>
      <c r="J137" s="6" t="s">
        <v>331</v>
      </c>
      <c r="K137" s="6" t="s">
        <v>331</v>
      </c>
      <c r="L137" s="6"/>
      <c r="M137" s="969">
        <v>1019000</v>
      </c>
      <c r="N137" s="969">
        <v>1020200</v>
      </c>
      <c r="O137" s="970"/>
      <c r="P137" s="971">
        <v>15.722806560115</v>
      </c>
      <c r="Q137" s="825"/>
      <c r="R137" s="826"/>
      <c r="S137" s="3"/>
      <c r="T137" s="6"/>
      <c r="U137" s="6"/>
      <c r="V137" s="1221"/>
      <c r="W137" s="3"/>
      <c r="X137" s="3"/>
      <c r="Y137" s="3"/>
    </row>
    <row r="138" spans="1:25" x14ac:dyDescent="0.25">
      <c r="A138" s="6" t="s">
        <v>90</v>
      </c>
      <c r="B138" s="206">
        <v>19</v>
      </c>
      <c r="C138" s="1198" t="s">
        <v>327</v>
      </c>
      <c r="D138" s="206"/>
      <c r="E138" s="6" t="s">
        <v>333</v>
      </c>
      <c r="F138" s="6"/>
      <c r="G138" s="6" t="s">
        <v>554</v>
      </c>
      <c r="H138" s="6" t="s">
        <v>556</v>
      </c>
      <c r="I138" s="6" t="s">
        <v>515</v>
      </c>
      <c r="J138" s="6" t="s">
        <v>337</v>
      </c>
      <c r="K138" s="6" t="s">
        <v>331</v>
      </c>
      <c r="L138" s="6"/>
      <c r="M138" s="969">
        <v>1019000</v>
      </c>
      <c r="N138" s="969">
        <v>1020200</v>
      </c>
      <c r="O138" s="971"/>
      <c r="P138" s="971">
        <v>419.86630131151401</v>
      </c>
      <c r="Q138" s="825"/>
      <c r="R138" s="826"/>
      <c r="S138" s="3"/>
      <c r="T138" s="6"/>
      <c r="U138" s="6"/>
      <c r="V138" s="1221"/>
      <c r="W138" s="3"/>
      <c r="X138" s="3"/>
      <c r="Y138" s="3"/>
    </row>
    <row r="139" spans="1:25" x14ac:dyDescent="0.25">
      <c r="A139" s="6" t="s">
        <v>90</v>
      </c>
      <c r="B139" s="206">
        <v>19</v>
      </c>
      <c r="C139" s="1198" t="s">
        <v>327</v>
      </c>
      <c r="D139" s="206"/>
      <c r="E139" s="6" t="s">
        <v>333</v>
      </c>
      <c r="F139" s="6"/>
      <c r="G139" s="6" t="s">
        <v>557</v>
      </c>
      <c r="H139" s="6" t="s">
        <v>558</v>
      </c>
      <c r="I139" s="6" t="s">
        <v>512</v>
      </c>
      <c r="J139" s="6" t="s">
        <v>337</v>
      </c>
      <c r="K139" s="6" t="s">
        <v>331</v>
      </c>
      <c r="L139" s="6"/>
      <c r="M139" s="969">
        <v>1020200</v>
      </c>
      <c r="N139" s="969">
        <v>1021200</v>
      </c>
      <c r="O139" s="971"/>
      <c r="P139" s="971">
        <v>33.492676196038502</v>
      </c>
      <c r="Q139" s="825"/>
      <c r="R139" s="826"/>
      <c r="S139" s="3"/>
      <c r="T139" s="6"/>
      <c r="U139" s="6"/>
      <c r="V139" s="1221"/>
      <c r="W139" s="3"/>
      <c r="X139" s="3"/>
      <c r="Y139" s="3"/>
    </row>
    <row r="140" spans="1:25" x14ac:dyDescent="0.25">
      <c r="A140" s="199" t="s">
        <v>90</v>
      </c>
      <c r="B140" s="269">
        <v>19</v>
      </c>
      <c r="C140" s="270" t="s">
        <v>327</v>
      </c>
      <c r="D140" s="269"/>
      <c r="E140" s="199" t="s">
        <v>333</v>
      </c>
      <c r="F140" s="199"/>
      <c r="G140" s="199" t="s">
        <v>557</v>
      </c>
      <c r="H140" s="199" t="s">
        <v>559</v>
      </c>
      <c r="I140" s="199" t="s">
        <v>512</v>
      </c>
      <c r="J140" s="199" t="s">
        <v>337</v>
      </c>
      <c r="K140" s="199" t="s">
        <v>331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39"/>
    </row>
    <row r="141" spans="1:25" x14ac:dyDescent="0.25">
      <c r="A141" s="1172" t="s">
        <v>90</v>
      </c>
      <c r="B141" s="1105">
        <v>19</v>
      </c>
      <c r="C141" s="1171" t="s">
        <v>327</v>
      </c>
      <c r="D141" s="1105" t="s">
        <v>267</v>
      </c>
      <c r="E141" s="1172" t="s">
        <v>365</v>
      </c>
      <c r="F141" s="1172" t="s">
        <v>560</v>
      </c>
      <c r="G141" s="1172" t="s">
        <v>557</v>
      </c>
      <c r="H141" s="1172" t="s">
        <v>561</v>
      </c>
      <c r="I141" s="1172" t="s">
        <v>336</v>
      </c>
      <c r="J141" s="307" t="s">
        <v>331</v>
      </c>
      <c r="K141" s="307" t="s">
        <v>331</v>
      </c>
      <c r="L141" s="307"/>
      <c r="M141" s="1173">
        <v>1019000</v>
      </c>
      <c r="N141" s="1173">
        <v>1021200</v>
      </c>
      <c r="O141" s="1267">
        <v>2200</v>
      </c>
      <c r="P141" s="1174">
        <v>0</v>
      </c>
      <c r="Q141" s="1175"/>
      <c r="R141" s="1176">
        <v>2200</v>
      </c>
      <c r="S141" s="1177"/>
      <c r="T141" s="1172"/>
      <c r="U141" s="1172" t="s">
        <v>326</v>
      </c>
      <c r="V141" s="1133">
        <v>44400</v>
      </c>
      <c r="Y141" t="str">
        <f>IF(O141=R141," ",1)</f>
        <v xml:space="preserve"> </v>
      </c>
    </row>
    <row r="142" spans="1:25" x14ac:dyDescent="0.25">
      <c r="A142" s="199" t="s">
        <v>90</v>
      </c>
      <c r="B142" s="206">
        <v>20</v>
      </c>
      <c r="C142" s="1198" t="s">
        <v>327</v>
      </c>
      <c r="D142" s="206"/>
      <c r="E142" s="6" t="s">
        <v>333</v>
      </c>
      <c r="F142" s="6"/>
      <c r="G142" s="6" t="s">
        <v>562</v>
      </c>
      <c r="H142" s="6" t="s">
        <v>563</v>
      </c>
      <c r="I142" s="6" t="s">
        <v>336</v>
      </c>
      <c r="J142" s="6" t="s">
        <v>337</v>
      </c>
      <c r="K142" s="6" t="s">
        <v>331</v>
      </c>
      <c r="L142" s="6"/>
      <c r="M142" s="969" t="s">
        <v>564</v>
      </c>
      <c r="N142" s="969" t="s">
        <v>564</v>
      </c>
      <c r="O142" s="971"/>
      <c r="P142" s="971">
        <v>20.213536877643602</v>
      </c>
      <c r="Q142" s="825"/>
      <c r="R142" s="826"/>
      <c r="S142" s="3"/>
      <c r="T142" s="6"/>
      <c r="U142" s="6"/>
      <c r="V142" s="1221"/>
      <c r="W142" s="3"/>
    </row>
    <row r="143" spans="1:25" x14ac:dyDescent="0.25">
      <c r="A143" s="199" t="s">
        <v>90</v>
      </c>
      <c r="B143" s="206">
        <v>20</v>
      </c>
      <c r="C143" s="1198" t="s">
        <v>327</v>
      </c>
      <c r="D143" s="1210" t="s">
        <v>324</v>
      </c>
      <c r="E143" s="6" t="s">
        <v>365</v>
      </c>
      <c r="F143" s="6" t="s">
        <v>565</v>
      </c>
      <c r="G143" s="6" t="s">
        <v>566</v>
      </c>
      <c r="H143" s="6" t="s">
        <v>567</v>
      </c>
      <c r="I143" s="6" t="s">
        <v>362</v>
      </c>
      <c r="J143" s="6" t="s">
        <v>331</v>
      </c>
      <c r="K143" s="6" t="s">
        <v>331</v>
      </c>
      <c r="L143" s="6"/>
      <c r="M143" s="969">
        <v>1021200</v>
      </c>
      <c r="N143" s="969">
        <v>1021900</v>
      </c>
      <c r="O143" s="971">
        <v>700</v>
      </c>
      <c r="P143" s="971">
        <v>0</v>
      </c>
      <c r="Q143" s="825"/>
      <c r="R143" s="826">
        <v>700</v>
      </c>
      <c r="S143" s="3"/>
      <c r="T143" s="6"/>
      <c r="U143" s="6" t="s">
        <v>326</v>
      </c>
      <c r="V143" s="1221">
        <v>44653</v>
      </c>
      <c r="W143" s="1380"/>
    </row>
    <row r="144" spans="1:25" x14ac:dyDescent="0.25">
      <c r="A144" s="199" t="s">
        <v>90</v>
      </c>
      <c r="B144" s="206">
        <v>20</v>
      </c>
      <c r="C144" s="1198" t="s">
        <v>327</v>
      </c>
      <c r="D144" s="206"/>
      <c r="E144" s="6" t="s">
        <v>333</v>
      </c>
      <c r="F144" s="6"/>
      <c r="G144" s="6" t="s">
        <v>566</v>
      </c>
      <c r="H144" s="6" t="s">
        <v>568</v>
      </c>
      <c r="I144" s="6" t="s">
        <v>362</v>
      </c>
      <c r="J144" s="6" t="s">
        <v>337</v>
      </c>
      <c r="K144" s="6" t="s">
        <v>331</v>
      </c>
      <c r="L144" s="6"/>
      <c r="M144" s="969">
        <v>1021200</v>
      </c>
      <c r="N144" s="969">
        <v>1021900</v>
      </c>
      <c r="O144" s="971"/>
      <c r="P144" s="971">
        <v>1145.7556648795901</v>
      </c>
      <c r="Q144" s="825"/>
      <c r="R144" s="826"/>
      <c r="S144" s="3"/>
      <c r="T144" s="6"/>
      <c r="U144" s="6"/>
      <c r="V144" s="1221"/>
      <c r="W144" s="3"/>
    </row>
    <row r="145" spans="1:25" x14ac:dyDescent="0.25">
      <c r="A145" s="199" t="s">
        <v>90</v>
      </c>
      <c r="B145" s="206">
        <v>20</v>
      </c>
      <c r="C145" s="1198" t="s">
        <v>327</v>
      </c>
      <c r="D145" s="206"/>
      <c r="E145" s="6" t="s">
        <v>333</v>
      </c>
      <c r="F145" s="6"/>
      <c r="G145" s="6" t="s">
        <v>562</v>
      </c>
      <c r="H145" s="6" t="s">
        <v>569</v>
      </c>
      <c r="I145" s="6" t="s">
        <v>336</v>
      </c>
      <c r="J145" s="6" t="s">
        <v>337</v>
      </c>
      <c r="K145" s="6" t="s">
        <v>331</v>
      </c>
      <c r="L145" s="6"/>
      <c r="M145" s="969">
        <v>1021200</v>
      </c>
      <c r="N145" s="969">
        <v>1021900</v>
      </c>
      <c r="O145" s="971"/>
      <c r="P145" s="971">
        <v>47.999023732482897</v>
      </c>
      <c r="Q145" s="825"/>
      <c r="R145" s="826"/>
      <c r="S145" s="3"/>
      <c r="T145" s="6"/>
      <c r="U145" s="6"/>
      <c r="V145" s="1221"/>
      <c r="W145" s="3"/>
    </row>
    <row r="146" spans="1:25" x14ac:dyDescent="0.25">
      <c r="A146" s="199" t="s">
        <v>90</v>
      </c>
      <c r="B146" s="206">
        <v>20</v>
      </c>
      <c r="C146" s="1198" t="s">
        <v>327</v>
      </c>
      <c r="D146" s="206"/>
      <c r="E146" s="6" t="s">
        <v>333</v>
      </c>
      <c r="F146" s="6"/>
      <c r="G146" s="6" t="s">
        <v>562</v>
      </c>
      <c r="H146" s="6" t="s">
        <v>570</v>
      </c>
      <c r="I146" s="6" t="s">
        <v>336</v>
      </c>
      <c r="J146" s="6" t="s">
        <v>337</v>
      </c>
      <c r="K146" s="6" t="s">
        <v>331</v>
      </c>
      <c r="L146" s="6"/>
      <c r="M146" s="969">
        <v>1021200</v>
      </c>
      <c r="N146" s="969">
        <v>1021900</v>
      </c>
      <c r="O146" s="971"/>
      <c r="P146" s="971">
        <v>65.883577011237094</v>
      </c>
      <c r="Q146" s="825"/>
      <c r="R146" s="826"/>
      <c r="S146" s="3"/>
      <c r="T146" s="6"/>
      <c r="U146" s="6"/>
      <c r="V146" s="1221"/>
      <c r="W146" s="3"/>
    </row>
    <row r="147" spans="1:25" x14ac:dyDescent="0.25">
      <c r="A147" s="199" t="s">
        <v>90</v>
      </c>
      <c r="B147" s="206">
        <v>20.100000000000001</v>
      </c>
      <c r="C147" s="206" t="s">
        <v>571</v>
      </c>
      <c r="D147" s="1210"/>
      <c r="E147" s="6" t="s">
        <v>365</v>
      </c>
      <c r="F147" s="6" t="s">
        <v>572</v>
      </c>
      <c r="G147" s="6" t="s">
        <v>573</v>
      </c>
      <c r="H147" s="6" t="s">
        <v>574</v>
      </c>
      <c r="I147" s="6" t="s">
        <v>362</v>
      </c>
      <c r="J147" s="6" t="s">
        <v>363</v>
      </c>
      <c r="K147" s="6" t="s">
        <v>363</v>
      </c>
      <c r="L147" s="6"/>
      <c r="M147" s="969">
        <v>1021900</v>
      </c>
      <c r="N147" s="969">
        <v>1022700</v>
      </c>
      <c r="O147" s="971">
        <v>800</v>
      </c>
      <c r="P147" s="1199">
        <v>288.43711047826901</v>
      </c>
      <c r="Q147" s="825"/>
      <c r="R147" s="826"/>
      <c r="S147" s="3"/>
      <c r="T147" s="6"/>
      <c r="U147" s="6"/>
      <c r="V147" s="1221"/>
      <c r="W147" s="3"/>
    </row>
    <row r="148" spans="1:25" x14ac:dyDescent="0.25">
      <c r="A148" s="199" t="s">
        <v>90</v>
      </c>
      <c r="B148" s="206">
        <v>20.100000000000001</v>
      </c>
      <c r="C148" s="206"/>
      <c r="D148" s="206"/>
      <c r="E148" s="6" t="s">
        <v>333</v>
      </c>
      <c r="F148" s="6"/>
      <c r="G148" s="6" t="s">
        <v>573</v>
      </c>
      <c r="H148" s="6" t="s">
        <v>575</v>
      </c>
      <c r="I148" s="6" t="s">
        <v>362</v>
      </c>
      <c r="J148" s="6" t="s">
        <v>337</v>
      </c>
      <c r="K148" s="6" t="s">
        <v>331</v>
      </c>
      <c r="L148" s="6"/>
      <c r="M148" s="969">
        <v>1021900</v>
      </c>
      <c r="N148" s="969">
        <v>1022700</v>
      </c>
      <c r="O148" s="971"/>
      <c r="P148" s="1199">
        <v>11.0181376685644</v>
      </c>
      <c r="Q148" s="825"/>
      <c r="R148" s="826"/>
      <c r="S148" s="3"/>
      <c r="T148" s="6"/>
      <c r="U148" s="6"/>
      <c r="V148" s="1221"/>
      <c r="W148" s="3"/>
    </row>
    <row r="149" spans="1:25" x14ac:dyDescent="0.25">
      <c r="A149" s="199" t="s">
        <v>90</v>
      </c>
      <c r="B149" s="206">
        <v>20.100000000000001</v>
      </c>
      <c r="C149" s="206"/>
      <c r="D149" s="206"/>
      <c r="E149" s="6" t="s">
        <v>333</v>
      </c>
      <c r="F149" s="6"/>
      <c r="G149" s="6" t="s">
        <v>562</v>
      </c>
      <c r="H149" s="6" t="s">
        <v>576</v>
      </c>
      <c r="I149" s="6" t="s">
        <v>515</v>
      </c>
      <c r="J149" s="6" t="s">
        <v>337</v>
      </c>
      <c r="K149" s="6" t="s">
        <v>363</v>
      </c>
      <c r="L149" s="6"/>
      <c r="M149" s="969">
        <v>1021900</v>
      </c>
      <c r="N149" s="969">
        <v>1022700</v>
      </c>
      <c r="O149" s="971"/>
      <c r="P149" s="1199">
        <v>18.3456908097005</v>
      </c>
      <c r="Q149" s="825"/>
      <c r="R149" s="826"/>
      <c r="S149" s="3"/>
      <c r="T149" s="6"/>
      <c r="U149" s="6"/>
      <c r="V149" s="1221"/>
      <c r="W149" s="3"/>
    </row>
    <row r="150" spans="1:25" x14ac:dyDescent="0.25">
      <c r="A150" s="199" t="s">
        <v>90</v>
      </c>
      <c r="B150" s="206">
        <v>20.100000000000001</v>
      </c>
      <c r="C150" s="206"/>
      <c r="D150" s="206"/>
      <c r="E150" s="6" t="s">
        <v>333</v>
      </c>
      <c r="F150" s="6"/>
      <c r="G150" s="6" t="s">
        <v>562</v>
      </c>
      <c r="H150" s="6" t="s">
        <v>577</v>
      </c>
      <c r="I150" s="6" t="s">
        <v>336</v>
      </c>
      <c r="J150" s="6" t="s">
        <v>337</v>
      </c>
      <c r="K150" s="6" t="s">
        <v>331</v>
      </c>
      <c r="L150" s="6"/>
      <c r="M150" s="969">
        <v>1021900</v>
      </c>
      <c r="N150" s="969">
        <v>1022700</v>
      </c>
      <c r="O150" s="971"/>
      <c r="P150" s="1199">
        <v>16.814916799073099</v>
      </c>
      <c r="Q150" s="825"/>
      <c r="R150" s="826"/>
      <c r="S150" s="3"/>
      <c r="T150" s="6"/>
      <c r="U150" s="6"/>
      <c r="V150" s="1221"/>
      <c r="W150" s="3"/>
    </row>
    <row r="151" spans="1:25" x14ac:dyDescent="0.25">
      <c r="A151" s="199" t="s">
        <v>90</v>
      </c>
      <c r="B151" s="206">
        <v>20.100000000000001</v>
      </c>
      <c r="C151" s="206"/>
      <c r="D151" s="206"/>
      <c r="E151" s="6" t="s">
        <v>333</v>
      </c>
      <c r="F151" s="6"/>
      <c r="G151" s="6" t="s">
        <v>562</v>
      </c>
      <c r="H151" s="6" t="s">
        <v>578</v>
      </c>
      <c r="I151" s="6" t="s">
        <v>362</v>
      </c>
      <c r="J151" s="6" t="s">
        <v>337</v>
      </c>
      <c r="K151" s="6" t="s">
        <v>331</v>
      </c>
      <c r="L151" s="6"/>
      <c r="M151" s="969">
        <v>1021900</v>
      </c>
      <c r="N151" s="969">
        <v>1022700</v>
      </c>
      <c r="O151" s="971"/>
      <c r="P151" s="1199">
        <v>15.0974275521595</v>
      </c>
      <c r="Q151" s="825"/>
      <c r="R151" s="826"/>
      <c r="S151" s="3"/>
      <c r="T151" s="6"/>
      <c r="U151" s="6"/>
      <c r="V151" s="1221"/>
      <c r="W151" s="3"/>
    </row>
    <row r="152" spans="1:25" x14ac:dyDescent="0.25">
      <c r="A152" s="199" t="s">
        <v>90</v>
      </c>
      <c r="B152" s="206">
        <v>20.100000000000001</v>
      </c>
      <c r="C152" s="206"/>
      <c r="D152" s="206"/>
      <c r="E152" s="6" t="s">
        <v>333</v>
      </c>
      <c r="F152" s="6"/>
      <c r="G152" s="6" t="s">
        <v>562</v>
      </c>
      <c r="H152" s="6" t="s">
        <v>579</v>
      </c>
      <c r="I152" s="6" t="s">
        <v>336</v>
      </c>
      <c r="J152" s="6" t="s">
        <v>337</v>
      </c>
      <c r="K152" s="6" t="s">
        <v>331</v>
      </c>
      <c r="L152" s="6"/>
      <c r="M152" s="969">
        <v>1021900</v>
      </c>
      <c r="N152" s="969">
        <v>1022700</v>
      </c>
      <c r="O152" s="971"/>
      <c r="P152" s="1199">
        <v>180.73068038258501</v>
      </c>
      <c r="Q152" s="825"/>
      <c r="R152" s="826"/>
      <c r="S152" s="3"/>
      <c r="T152" s="6"/>
      <c r="U152" s="6"/>
      <c r="V152" s="1221"/>
      <c r="W152" s="3"/>
    </row>
    <row r="153" spans="1:25" x14ac:dyDescent="0.25">
      <c r="A153" s="199" t="s">
        <v>90</v>
      </c>
      <c r="B153" s="206">
        <v>20.100000000000001</v>
      </c>
      <c r="C153" s="206"/>
      <c r="D153" s="206"/>
      <c r="E153" s="6" t="s">
        <v>333</v>
      </c>
      <c r="F153" s="6"/>
      <c r="G153" s="6" t="s">
        <v>562</v>
      </c>
      <c r="H153" s="6" t="s">
        <v>580</v>
      </c>
      <c r="I153" s="6" t="s">
        <v>515</v>
      </c>
      <c r="J153" s="6" t="s">
        <v>337</v>
      </c>
      <c r="K153" s="6" t="s">
        <v>331</v>
      </c>
      <c r="L153" s="6"/>
      <c r="M153" s="969">
        <v>1021900</v>
      </c>
      <c r="N153" s="969">
        <v>1022700</v>
      </c>
      <c r="O153" s="971"/>
      <c r="P153" s="1199">
        <v>32.643554114187602</v>
      </c>
      <c r="Q153" s="825"/>
      <c r="R153" s="826"/>
      <c r="S153" s="3"/>
      <c r="T153" s="6"/>
      <c r="U153" s="6"/>
      <c r="V153" s="1221"/>
      <c r="W153" s="3"/>
    </row>
    <row r="154" spans="1:25" x14ac:dyDescent="0.25">
      <c r="A154" s="199" t="s">
        <v>90</v>
      </c>
      <c r="B154" s="206">
        <v>21</v>
      </c>
      <c r="C154" s="206"/>
      <c r="D154" s="1210" t="s">
        <v>324</v>
      </c>
      <c r="E154" s="6" t="s">
        <v>365</v>
      </c>
      <c r="F154" s="6" t="s">
        <v>581</v>
      </c>
      <c r="G154" s="6" t="s">
        <v>582</v>
      </c>
      <c r="H154" s="6" t="s">
        <v>583</v>
      </c>
      <c r="I154" s="6" t="s">
        <v>362</v>
      </c>
      <c r="J154" s="6" t="s">
        <v>331</v>
      </c>
      <c r="K154" s="6" t="s">
        <v>331</v>
      </c>
      <c r="L154" s="6"/>
      <c r="M154" s="969">
        <v>1022700</v>
      </c>
      <c r="N154" s="969">
        <v>1023300</v>
      </c>
      <c r="O154" s="971">
        <v>600</v>
      </c>
      <c r="P154" s="1199">
        <v>108.224774194687</v>
      </c>
      <c r="Q154" s="825"/>
      <c r="R154" s="826">
        <v>600</v>
      </c>
      <c r="S154" s="3"/>
      <c r="T154" s="6"/>
      <c r="U154" s="6" t="s">
        <v>326</v>
      </c>
      <c r="V154" s="1221">
        <v>44455</v>
      </c>
      <c r="W154" s="1380"/>
      <c r="Y154" t="str">
        <f>IF(O154=R154," ",1)</f>
        <v xml:space="preserve"> </v>
      </c>
    </row>
    <row r="155" spans="1:25" x14ac:dyDescent="0.25">
      <c r="A155" s="199" t="s">
        <v>90</v>
      </c>
      <c r="B155" s="269">
        <v>21</v>
      </c>
      <c r="C155" s="269"/>
      <c r="D155" s="269"/>
      <c r="E155" s="199" t="s">
        <v>333</v>
      </c>
      <c r="F155" s="199"/>
      <c r="G155" s="199" t="s">
        <v>584</v>
      </c>
      <c r="H155" s="199" t="s">
        <v>585</v>
      </c>
      <c r="I155" s="199" t="s">
        <v>362</v>
      </c>
      <c r="J155" s="199" t="s">
        <v>337</v>
      </c>
      <c r="K155" s="199" t="s">
        <v>331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39"/>
    </row>
    <row r="156" spans="1:25" x14ac:dyDescent="0.25">
      <c r="A156" s="199" t="s">
        <v>90</v>
      </c>
      <c r="B156" s="269">
        <v>21</v>
      </c>
      <c r="C156" s="269"/>
      <c r="D156" s="269"/>
      <c r="E156" s="199" t="s">
        <v>333</v>
      </c>
      <c r="F156" s="199"/>
      <c r="G156" s="199" t="s">
        <v>582</v>
      </c>
      <c r="H156" s="199" t="s">
        <v>586</v>
      </c>
      <c r="I156" s="199" t="s">
        <v>362</v>
      </c>
      <c r="J156" s="199" t="s">
        <v>337</v>
      </c>
      <c r="K156" s="199" t="s">
        <v>331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39"/>
    </row>
    <row r="157" spans="1:25" x14ac:dyDescent="0.25">
      <c r="A157" s="199" t="s">
        <v>90</v>
      </c>
      <c r="B157" s="269">
        <v>21</v>
      </c>
      <c r="C157" s="269"/>
      <c r="D157" s="269"/>
      <c r="E157" s="199" t="s">
        <v>333</v>
      </c>
      <c r="F157" s="199"/>
      <c r="G157" s="199" t="s">
        <v>582</v>
      </c>
      <c r="H157" s="199" t="s">
        <v>587</v>
      </c>
      <c r="I157" s="199" t="s">
        <v>362</v>
      </c>
      <c r="J157" s="199" t="s">
        <v>337</v>
      </c>
      <c r="K157" s="199" t="s">
        <v>331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39"/>
    </row>
    <row r="158" spans="1:25" x14ac:dyDescent="0.25">
      <c r="A158" s="199" t="s">
        <v>90</v>
      </c>
      <c r="B158" s="269">
        <v>21</v>
      </c>
      <c r="C158" s="269"/>
      <c r="D158" s="269"/>
      <c r="E158" s="199" t="s">
        <v>333</v>
      </c>
      <c r="F158" s="199"/>
      <c r="G158" s="199" t="s">
        <v>582</v>
      </c>
      <c r="H158" s="199" t="s">
        <v>588</v>
      </c>
      <c r="I158" s="199" t="s">
        <v>362</v>
      </c>
      <c r="J158" s="199" t="s">
        <v>337</v>
      </c>
      <c r="K158" s="199" t="s">
        <v>331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39"/>
    </row>
    <row r="159" spans="1:25" x14ac:dyDescent="0.25">
      <c r="A159" s="199" t="s">
        <v>90</v>
      </c>
      <c r="B159" s="269">
        <v>21</v>
      </c>
      <c r="C159" s="269"/>
      <c r="D159" s="269"/>
      <c r="E159" s="199" t="s">
        <v>333</v>
      </c>
      <c r="F159" s="199"/>
      <c r="G159" s="199" t="s">
        <v>589</v>
      </c>
      <c r="H159" s="199" t="s">
        <v>590</v>
      </c>
      <c r="I159" s="199" t="s">
        <v>336</v>
      </c>
      <c r="J159" s="199" t="s">
        <v>337</v>
      </c>
      <c r="K159" s="199" t="s">
        <v>331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39"/>
    </row>
    <row r="160" spans="1:25" x14ac:dyDescent="0.25">
      <c r="A160" s="199" t="s">
        <v>90</v>
      </c>
      <c r="B160" s="269">
        <v>21</v>
      </c>
      <c r="C160" s="269"/>
      <c r="D160" s="269"/>
      <c r="E160" s="199" t="s">
        <v>333</v>
      </c>
      <c r="F160" s="199"/>
      <c r="G160" s="199" t="s">
        <v>591</v>
      </c>
      <c r="H160" s="199" t="s">
        <v>592</v>
      </c>
      <c r="I160" s="199" t="s">
        <v>336</v>
      </c>
      <c r="J160" s="199" t="s">
        <v>337</v>
      </c>
      <c r="K160" s="199" t="s">
        <v>331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39"/>
    </row>
    <row r="161" spans="1:25" x14ac:dyDescent="0.25">
      <c r="A161" s="199" t="s">
        <v>90</v>
      </c>
      <c r="B161" s="269">
        <v>21</v>
      </c>
      <c r="C161" s="269"/>
      <c r="D161" s="269"/>
      <c r="E161" s="199" t="s">
        <v>333</v>
      </c>
      <c r="F161" s="199"/>
      <c r="G161" s="199" t="s">
        <v>591</v>
      </c>
      <c r="H161" s="199" t="s">
        <v>593</v>
      </c>
      <c r="I161" s="199" t="s">
        <v>336</v>
      </c>
      <c r="J161" s="199" t="s">
        <v>337</v>
      </c>
      <c r="K161" s="199" t="s">
        <v>331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39"/>
    </row>
    <row r="162" spans="1:25" x14ac:dyDescent="0.25">
      <c r="A162" s="199" t="s">
        <v>90</v>
      </c>
      <c r="B162" s="269">
        <v>21</v>
      </c>
      <c r="C162" s="269"/>
      <c r="D162" s="269"/>
      <c r="E162" s="199" t="s">
        <v>333</v>
      </c>
      <c r="F162" s="199"/>
      <c r="G162" s="199" t="s">
        <v>594</v>
      </c>
      <c r="H162" s="199" t="s">
        <v>595</v>
      </c>
      <c r="I162" s="199" t="s">
        <v>336</v>
      </c>
      <c r="J162" s="199" t="s">
        <v>337</v>
      </c>
      <c r="K162" s="199" t="s">
        <v>331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39"/>
    </row>
    <row r="163" spans="1:25" x14ac:dyDescent="0.25">
      <c r="A163" s="199" t="s">
        <v>90</v>
      </c>
      <c r="B163" s="269">
        <v>21</v>
      </c>
      <c r="C163" s="269"/>
      <c r="D163" s="269"/>
      <c r="E163" s="199" t="s">
        <v>328</v>
      </c>
      <c r="F163" s="199" t="s">
        <v>596</v>
      </c>
      <c r="G163" s="199" t="s">
        <v>591</v>
      </c>
      <c r="H163" s="199" t="s">
        <v>597</v>
      </c>
      <c r="I163" s="199" t="s">
        <v>499</v>
      </c>
      <c r="J163" s="199" t="s">
        <v>331</v>
      </c>
      <c r="K163" s="199" t="s">
        <v>331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39"/>
    </row>
    <row r="164" spans="1:25" x14ac:dyDescent="0.25">
      <c r="A164" s="199" t="s">
        <v>90</v>
      </c>
      <c r="B164" s="269">
        <v>21</v>
      </c>
      <c r="C164" s="269"/>
      <c r="D164" s="269"/>
      <c r="E164" s="199" t="s">
        <v>333</v>
      </c>
      <c r="F164" s="199"/>
      <c r="G164" s="199" t="s">
        <v>591</v>
      </c>
      <c r="H164" s="199" t="s">
        <v>598</v>
      </c>
      <c r="I164" s="199" t="s">
        <v>336</v>
      </c>
      <c r="J164" s="199" t="s">
        <v>337</v>
      </c>
      <c r="K164" s="199" t="s">
        <v>331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39"/>
    </row>
    <row r="165" spans="1:25" x14ac:dyDescent="0.25">
      <c r="A165" s="1172" t="s">
        <v>90</v>
      </c>
      <c r="B165" s="1105">
        <v>22</v>
      </c>
      <c r="C165" s="1105"/>
      <c r="D165" s="1105" t="s">
        <v>267</v>
      </c>
      <c r="E165" s="1172" t="s">
        <v>328</v>
      </c>
      <c r="F165" s="1172" t="s">
        <v>599</v>
      </c>
      <c r="G165" s="1172" t="s">
        <v>582</v>
      </c>
      <c r="H165" s="1172" t="s">
        <v>600</v>
      </c>
      <c r="I165" s="1172" t="s">
        <v>362</v>
      </c>
      <c r="J165" s="307" t="s">
        <v>331</v>
      </c>
      <c r="K165" s="307" t="s">
        <v>331</v>
      </c>
      <c r="L165" s="307"/>
      <c r="M165" s="1173">
        <v>1023300</v>
      </c>
      <c r="N165" s="1173">
        <v>1024000</v>
      </c>
      <c r="O165" s="1267">
        <v>700</v>
      </c>
      <c r="P165" s="1178">
        <v>27.202795424373001</v>
      </c>
      <c r="Q165" s="1175"/>
      <c r="R165" s="1176">
        <v>700</v>
      </c>
      <c r="S165" s="1177"/>
      <c r="T165" s="1172"/>
      <c r="U165" s="1172" t="s">
        <v>326</v>
      </c>
      <c r="V165" s="1133">
        <v>44247</v>
      </c>
      <c r="W165" s="1380"/>
      <c r="Y165" t="str">
        <f>IF(O165=R165," ",1)</f>
        <v xml:space="preserve"> </v>
      </c>
    </row>
    <row r="166" spans="1:25" x14ac:dyDescent="0.25">
      <c r="A166" s="199" t="s">
        <v>90</v>
      </c>
      <c r="B166" s="269">
        <v>22</v>
      </c>
      <c r="C166" s="269"/>
      <c r="D166" s="269"/>
      <c r="E166" s="199" t="s">
        <v>333</v>
      </c>
      <c r="F166" s="199"/>
      <c r="G166" s="199" t="s">
        <v>582</v>
      </c>
      <c r="H166" s="199" t="s">
        <v>601</v>
      </c>
      <c r="I166" s="199" t="s">
        <v>362</v>
      </c>
      <c r="J166" s="199" t="s">
        <v>337</v>
      </c>
      <c r="K166" s="199" t="s">
        <v>331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39"/>
    </row>
    <row r="167" spans="1:25" x14ac:dyDescent="0.25">
      <c r="A167" s="199" t="s">
        <v>90</v>
      </c>
      <c r="B167" s="269">
        <v>22</v>
      </c>
      <c r="C167" s="269"/>
      <c r="D167" s="269"/>
      <c r="E167" s="199" t="s">
        <v>333</v>
      </c>
      <c r="F167" s="199"/>
      <c r="G167" s="199" t="s">
        <v>582</v>
      </c>
      <c r="H167" s="199" t="s">
        <v>602</v>
      </c>
      <c r="I167" s="199" t="s">
        <v>362</v>
      </c>
      <c r="J167" s="199" t="s">
        <v>337</v>
      </c>
      <c r="K167" s="199" t="s">
        <v>331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39"/>
    </row>
    <row r="168" spans="1:25" x14ac:dyDescent="0.25">
      <c r="A168" s="199" t="s">
        <v>90</v>
      </c>
      <c r="B168" s="269">
        <v>22</v>
      </c>
      <c r="C168" s="269"/>
      <c r="D168" s="269"/>
      <c r="E168" s="199" t="s">
        <v>333</v>
      </c>
      <c r="F168" s="199"/>
      <c r="G168" s="199" t="s">
        <v>582</v>
      </c>
      <c r="H168" s="199" t="s">
        <v>603</v>
      </c>
      <c r="I168" s="199" t="s">
        <v>362</v>
      </c>
      <c r="J168" s="199" t="s">
        <v>337</v>
      </c>
      <c r="K168" s="199" t="s">
        <v>331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39"/>
    </row>
    <row r="169" spans="1:25" x14ac:dyDescent="0.25">
      <c r="A169" s="199" t="s">
        <v>90</v>
      </c>
      <c r="B169" s="269">
        <v>22</v>
      </c>
      <c r="C169" s="269"/>
      <c r="D169" s="269"/>
      <c r="E169" s="199" t="s">
        <v>333</v>
      </c>
      <c r="F169" s="199"/>
      <c r="G169" s="199" t="s">
        <v>591</v>
      </c>
      <c r="H169" s="199" t="s">
        <v>604</v>
      </c>
      <c r="I169" s="199" t="s">
        <v>336</v>
      </c>
      <c r="J169" s="199" t="s">
        <v>337</v>
      </c>
      <c r="K169" s="199" t="s">
        <v>331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39"/>
    </row>
    <row r="170" spans="1:25" x14ac:dyDescent="0.25">
      <c r="A170" s="199" t="s">
        <v>90</v>
      </c>
      <c r="B170" s="269">
        <v>23</v>
      </c>
      <c r="C170" s="269"/>
      <c r="D170" s="1210" t="s">
        <v>324</v>
      </c>
      <c r="E170" s="199" t="s">
        <v>365</v>
      </c>
      <c r="F170" s="199" t="s">
        <v>605</v>
      </c>
      <c r="G170" s="199" t="s">
        <v>606</v>
      </c>
      <c r="H170" s="199" t="s">
        <v>607</v>
      </c>
      <c r="I170" s="199" t="s">
        <v>362</v>
      </c>
      <c r="J170" s="199" t="s">
        <v>331</v>
      </c>
      <c r="K170" s="199" t="s">
        <v>331</v>
      </c>
      <c r="L170" s="199"/>
      <c r="M170" s="271">
        <v>1024000</v>
      </c>
      <c r="N170" s="271">
        <v>1024300</v>
      </c>
      <c r="O170" s="1268">
        <v>300</v>
      </c>
      <c r="P170" s="275">
        <v>41.438540505920599</v>
      </c>
      <c r="Q170" s="273"/>
      <c r="R170" s="274">
        <v>300</v>
      </c>
      <c r="T170" s="199"/>
      <c r="U170" s="199" t="s">
        <v>326</v>
      </c>
      <c r="V170" s="1039">
        <v>44635</v>
      </c>
      <c r="W170" s="1380"/>
      <c r="Y170" t="str">
        <f>IF(O170=R170," ",1)</f>
        <v xml:space="preserve"> </v>
      </c>
    </row>
    <row r="171" spans="1:25" x14ac:dyDescent="0.25">
      <c r="A171" s="199" t="s">
        <v>90</v>
      </c>
      <c r="B171" s="269">
        <v>22</v>
      </c>
      <c r="C171" s="269"/>
      <c r="D171" s="269"/>
      <c r="E171" s="199" t="s">
        <v>333</v>
      </c>
      <c r="F171" s="199"/>
      <c r="G171" s="199" t="s">
        <v>606</v>
      </c>
      <c r="H171" s="199" t="s">
        <v>608</v>
      </c>
      <c r="I171" s="199" t="s">
        <v>362</v>
      </c>
      <c r="J171" s="199" t="s">
        <v>337</v>
      </c>
      <c r="K171" s="199" t="s">
        <v>331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39"/>
    </row>
    <row r="172" spans="1:25" x14ac:dyDescent="0.25">
      <c r="A172" s="199" t="s">
        <v>90</v>
      </c>
      <c r="B172" s="269">
        <v>22</v>
      </c>
      <c r="C172" s="269"/>
      <c r="D172" s="269"/>
      <c r="E172" s="199" t="s">
        <v>333</v>
      </c>
      <c r="F172" s="199"/>
      <c r="G172" s="199" t="s">
        <v>606</v>
      </c>
      <c r="H172" s="199" t="s">
        <v>609</v>
      </c>
      <c r="I172" s="199" t="s">
        <v>362</v>
      </c>
      <c r="J172" s="199" t="s">
        <v>337</v>
      </c>
      <c r="K172" s="199" t="s">
        <v>331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39"/>
    </row>
    <row r="173" spans="1:25" x14ac:dyDescent="0.25">
      <c r="A173" s="199" t="s">
        <v>90</v>
      </c>
      <c r="B173" s="269">
        <v>22</v>
      </c>
      <c r="C173" s="269"/>
      <c r="D173" s="269"/>
      <c r="E173" s="199" t="s">
        <v>333</v>
      </c>
      <c r="F173" s="199"/>
      <c r="G173" s="199" t="s">
        <v>606</v>
      </c>
      <c r="H173" s="199" t="s">
        <v>610</v>
      </c>
      <c r="I173" s="199" t="s">
        <v>362</v>
      </c>
      <c r="J173" s="199" t="s">
        <v>337</v>
      </c>
      <c r="K173" s="199" t="s">
        <v>331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39"/>
    </row>
    <row r="174" spans="1:25" x14ac:dyDescent="0.25">
      <c r="A174" s="199" t="s">
        <v>90</v>
      </c>
      <c r="B174" s="269">
        <v>22</v>
      </c>
      <c r="C174" s="269"/>
      <c r="D174" s="269"/>
      <c r="E174" s="199" t="s">
        <v>333</v>
      </c>
      <c r="F174" s="199"/>
      <c r="G174" s="199" t="s">
        <v>606</v>
      </c>
      <c r="H174" s="199" t="s">
        <v>611</v>
      </c>
      <c r="I174" s="199" t="s">
        <v>362</v>
      </c>
      <c r="J174" s="199" t="s">
        <v>337</v>
      </c>
      <c r="K174" s="199" t="s">
        <v>331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39"/>
    </row>
    <row r="175" spans="1:25" x14ac:dyDescent="0.25">
      <c r="A175" s="1172" t="s">
        <v>93</v>
      </c>
      <c r="B175" s="1105">
        <v>24</v>
      </c>
      <c r="C175" s="1105"/>
      <c r="D175" s="1105" t="s">
        <v>267</v>
      </c>
      <c r="E175" s="1172" t="s">
        <v>365</v>
      </c>
      <c r="F175" s="1172" t="s">
        <v>612</v>
      </c>
      <c r="G175" s="1172" t="s">
        <v>613</v>
      </c>
      <c r="H175" s="1172" t="s">
        <v>614</v>
      </c>
      <c r="I175" s="1172" t="s">
        <v>362</v>
      </c>
      <c r="J175" s="307" t="s">
        <v>331</v>
      </c>
      <c r="K175" s="307" t="s">
        <v>331</v>
      </c>
      <c r="L175" s="307"/>
      <c r="M175" s="1173">
        <v>1024300</v>
      </c>
      <c r="N175" s="1173">
        <v>1025800</v>
      </c>
      <c r="O175" s="1267">
        <v>1500</v>
      </c>
      <c r="P175" s="1178">
        <v>27.890441165307202</v>
      </c>
      <c r="Q175" s="1175"/>
      <c r="R175" s="1176">
        <v>1500</v>
      </c>
      <c r="S175" s="1177"/>
      <c r="T175" s="1172"/>
      <c r="U175" s="1172" t="s">
        <v>326</v>
      </c>
      <c r="V175" s="1133">
        <v>44327</v>
      </c>
      <c r="W175" s="1380"/>
      <c r="Y175" t="str">
        <f>IF(O175=R175," ",1)</f>
        <v xml:space="preserve"> </v>
      </c>
    </row>
    <row r="176" spans="1:25" x14ac:dyDescent="0.25">
      <c r="A176" s="199" t="s">
        <v>93</v>
      </c>
      <c r="B176" s="269">
        <v>25</v>
      </c>
      <c r="C176" s="269"/>
      <c r="D176" s="1210" t="s">
        <v>324</v>
      </c>
      <c r="E176" s="199" t="s">
        <v>365</v>
      </c>
      <c r="F176" s="199" t="s">
        <v>615</v>
      </c>
      <c r="G176" s="199"/>
      <c r="H176" s="199" t="s">
        <v>355</v>
      </c>
      <c r="I176" s="199" t="e">
        <v>#N/A</v>
      </c>
      <c r="J176" s="276" t="s">
        <v>363</v>
      </c>
      <c r="K176" s="199" t="s">
        <v>337</v>
      </c>
      <c r="L176" s="199"/>
      <c r="M176" s="271">
        <v>1025800</v>
      </c>
      <c r="N176" s="271">
        <v>1026100</v>
      </c>
      <c r="O176" s="1268">
        <v>300</v>
      </c>
      <c r="P176" s="275"/>
      <c r="Q176" s="273"/>
      <c r="R176" s="274">
        <v>300</v>
      </c>
      <c r="T176" s="199"/>
      <c r="U176" s="199" t="s">
        <v>326</v>
      </c>
      <c r="V176" s="1039">
        <v>44676</v>
      </c>
    </row>
    <row r="177" spans="1:22" x14ac:dyDescent="0.25">
      <c r="A177" s="199" t="s">
        <v>93</v>
      </c>
      <c r="B177" s="269">
        <v>25</v>
      </c>
      <c r="C177" s="269"/>
      <c r="D177" s="269"/>
      <c r="E177" s="199" t="s">
        <v>333</v>
      </c>
      <c r="F177" s="199"/>
      <c r="G177" s="199" t="s">
        <v>616</v>
      </c>
      <c r="H177" s="199" t="s">
        <v>617</v>
      </c>
      <c r="I177" s="199" t="s">
        <v>342</v>
      </c>
      <c r="J177" s="199" t="s">
        <v>337</v>
      </c>
      <c r="K177" s="199" t="s">
        <v>331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39"/>
    </row>
    <row r="178" spans="1:22" x14ac:dyDescent="0.25">
      <c r="A178" s="199" t="s">
        <v>93</v>
      </c>
      <c r="B178" s="269">
        <v>25</v>
      </c>
      <c r="C178" s="269"/>
      <c r="D178" s="269"/>
      <c r="E178" s="199" t="s">
        <v>333</v>
      </c>
      <c r="F178" s="199"/>
      <c r="G178" s="199" t="s">
        <v>616</v>
      </c>
      <c r="H178" s="199" t="s">
        <v>618</v>
      </c>
      <c r="I178" s="199" t="s">
        <v>342</v>
      </c>
      <c r="J178" s="199" t="s">
        <v>337</v>
      </c>
      <c r="K178" s="199" t="s">
        <v>331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39"/>
    </row>
    <row r="179" spans="1:22" x14ac:dyDescent="0.25">
      <c r="A179" s="199" t="s">
        <v>93</v>
      </c>
      <c r="B179" s="269">
        <v>25</v>
      </c>
      <c r="C179" s="269"/>
      <c r="D179" s="269"/>
      <c r="E179" s="199" t="s">
        <v>365</v>
      </c>
      <c r="F179" s="199" t="s">
        <v>619</v>
      </c>
      <c r="G179" s="199" t="s">
        <v>616</v>
      </c>
      <c r="H179" s="199" t="s">
        <v>620</v>
      </c>
      <c r="I179" s="199" t="s">
        <v>336</v>
      </c>
      <c r="J179" s="199" t="s">
        <v>331</v>
      </c>
      <c r="K179" s="199" t="s">
        <v>363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39"/>
    </row>
    <row r="180" spans="1:22" x14ac:dyDescent="0.25">
      <c r="A180" s="199" t="s">
        <v>93</v>
      </c>
      <c r="B180" s="269">
        <v>25</v>
      </c>
      <c r="C180" s="269"/>
      <c r="D180" s="269"/>
      <c r="E180" s="199" t="s">
        <v>333</v>
      </c>
      <c r="F180" s="199"/>
      <c r="G180" s="199" t="s">
        <v>616</v>
      </c>
      <c r="H180" s="199" t="s">
        <v>621</v>
      </c>
      <c r="I180" s="199" t="s">
        <v>342</v>
      </c>
      <c r="J180" s="199" t="s">
        <v>337</v>
      </c>
      <c r="K180" s="199" t="s">
        <v>331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39"/>
    </row>
    <row r="181" spans="1:22" x14ac:dyDescent="0.25">
      <c r="A181" s="199" t="s">
        <v>96</v>
      </c>
      <c r="B181" s="269">
        <v>25</v>
      </c>
      <c r="C181" s="269"/>
      <c r="D181" s="269"/>
      <c r="E181" s="199" t="s">
        <v>333</v>
      </c>
      <c r="F181" s="199"/>
      <c r="G181" s="199" t="s">
        <v>616</v>
      </c>
      <c r="H181" s="199" t="s">
        <v>622</v>
      </c>
      <c r="I181" s="199" t="s">
        <v>342</v>
      </c>
      <c r="J181" s="199" t="s">
        <v>337</v>
      </c>
      <c r="K181" s="199" t="s">
        <v>363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39"/>
    </row>
    <row r="182" spans="1:22" x14ac:dyDescent="0.25">
      <c r="A182" s="199" t="s">
        <v>96</v>
      </c>
      <c r="B182" s="269">
        <v>25</v>
      </c>
      <c r="C182" s="269"/>
      <c r="D182" s="269"/>
      <c r="E182" s="199" t="s">
        <v>333</v>
      </c>
      <c r="F182" s="199"/>
      <c r="G182" s="199" t="s">
        <v>616</v>
      </c>
      <c r="H182" s="199" t="s">
        <v>623</v>
      </c>
      <c r="I182" s="199" t="s">
        <v>342</v>
      </c>
      <c r="J182" s="199" t="s">
        <v>337</v>
      </c>
      <c r="K182" s="199" t="s">
        <v>331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39"/>
    </row>
    <row r="183" spans="1:22" x14ac:dyDescent="0.25">
      <c r="A183" s="199" t="s">
        <v>96</v>
      </c>
      <c r="B183" s="269">
        <v>25</v>
      </c>
      <c r="C183" s="269"/>
      <c r="D183" s="269"/>
      <c r="E183" s="199" t="s">
        <v>333</v>
      </c>
      <c r="F183" s="199"/>
      <c r="G183" s="199" t="s">
        <v>616</v>
      </c>
      <c r="H183" s="199" t="s">
        <v>624</v>
      </c>
      <c r="I183" s="199" t="s">
        <v>342</v>
      </c>
      <c r="J183" s="199" t="s">
        <v>337</v>
      </c>
      <c r="K183" s="199" t="s">
        <v>331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39"/>
    </row>
    <row r="184" spans="1:22" x14ac:dyDescent="0.25">
      <c r="A184" s="199" t="s">
        <v>96</v>
      </c>
      <c r="B184" s="269">
        <v>26</v>
      </c>
      <c r="C184" s="269"/>
      <c r="D184" s="269"/>
      <c r="E184" s="199" t="s">
        <v>333</v>
      </c>
      <c r="F184" s="199"/>
      <c r="G184" s="199" t="s">
        <v>625</v>
      </c>
      <c r="H184" s="199" t="s">
        <v>626</v>
      </c>
      <c r="I184" s="199" t="s">
        <v>362</v>
      </c>
      <c r="J184" s="199" t="s">
        <v>337</v>
      </c>
      <c r="K184" s="199" t="s">
        <v>331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39"/>
    </row>
    <row r="185" spans="1:22" x14ac:dyDescent="0.25">
      <c r="A185" s="199" t="s">
        <v>96</v>
      </c>
      <c r="B185" s="269">
        <v>26</v>
      </c>
      <c r="C185" s="269"/>
      <c r="D185" s="269"/>
      <c r="E185" s="199" t="s">
        <v>333</v>
      </c>
      <c r="F185" s="199"/>
      <c r="G185" s="199" t="s">
        <v>625</v>
      </c>
      <c r="H185" s="199" t="s">
        <v>627</v>
      </c>
      <c r="I185" s="199" t="s">
        <v>362</v>
      </c>
      <c r="J185" s="199" t="s">
        <v>337</v>
      </c>
      <c r="K185" s="199" t="s">
        <v>331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39"/>
    </row>
    <row r="186" spans="1:22" x14ac:dyDescent="0.25">
      <c r="A186" s="199" t="s">
        <v>96</v>
      </c>
      <c r="B186" s="269">
        <v>26</v>
      </c>
      <c r="C186" s="269"/>
      <c r="D186" s="269"/>
      <c r="E186" s="199" t="s">
        <v>333</v>
      </c>
      <c r="F186" s="199"/>
      <c r="G186" s="199" t="s">
        <v>625</v>
      </c>
      <c r="H186" s="199" t="s">
        <v>628</v>
      </c>
      <c r="I186" s="199" t="s">
        <v>515</v>
      </c>
      <c r="J186" s="199" t="s">
        <v>337</v>
      </c>
      <c r="K186" s="199" t="s">
        <v>331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39"/>
    </row>
    <row r="187" spans="1:22" x14ac:dyDescent="0.25">
      <c r="A187" s="199" t="s">
        <v>96</v>
      </c>
      <c r="B187" s="269">
        <v>26</v>
      </c>
      <c r="C187" s="269"/>
      <c r="D187" s="269"/>
      <c r="E187" s="199" t="s">
        <v>333</v>
      </c>
      <c r="F187" s="199"/>
      <c r="G187" s="199" t="s">
        <v>625</v>
      </c>
      <c r="H187" s="199" t="s">
        <v>629</v>
      </c>
      <c r="I187" s="199" t="s">
        <v>362</v>
      </c>
      <c r="J187" s="199" t="s">
        <v>337</v>
      </c>
      <c r="K187" s="199" t="s">
        <v>363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39"/>
    </row>
    <row r="188" spans="1:22" x14ac:dyDescent="0.25">
      <c r="A188" s="199" t="s">
        <v>96</v>
      </c>
      <c r="B188" s="269">
        <v>26</v>
      </c>
      <c r="C188" s="269"/>
      <c r="D188" s="269"/>
      <c r="E188" s="199" t="s">
        <v>333</v>
      </c>
      <c r="F188" s="199"/>
      <c r="G188" s="199" t="s">
        <v>630</v>
      </c>
      <c r="H188" s="199" t="s">
        <v>631</v>
      </c>
      <c r="I188" s="199" t="s">
        <v>362</v>
      </c>
      <c r="J188" s="199" t="s">
        <v>337</v>
      </c>
      <c r="K188" s="199" t="s">
        <v>363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39"/>
    </row>
    <row r="189" spans="1:22" x14ac:dyDescent="0.25">
      <c r="A189" s="199" t="s">
        <v>96</v>
      </c>
      <c r="B189" s="269">
        <v>26</v>
      </c>
      <c r="C189" s="269"/>
      <c r="D189" s="269"/>
      <c r="E189" s="199" t="s">
        <v>333</v>
      </c>
      <c r="F189" s="199"/>
      <c r="G189" s="199" t="s">
        <v>630</v>
      </c>
      <c r="H189" s="199" t="s">
        <v>632</v>
      </c>
      <c r="I189" s="199" t="s">
        <v>362</v>
      </c>
      <c r="J189" s="199" t="s">
        <v>337</v>
      </c>
      <c r="K189" s="199" t="s">
        <v>363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39"/>
    </row>
    <row r="190" spans="1:22" x14ac:dyDescent="0.25">
      <c r="A190" s="199" t="s">
        <v>96</v>
      </c>
      <c r="B190" s="269">
        <v>26</v>
      </c>
      <c r="C190" s="269"/>
      <c r="D190" s="269"/>
      <c r="E190" s="199" t="s">
        <v>333</v>
      </c>
      <c r="F190" s="199"/>
      <c r="G190" s="199" t="s">
        <v>630</v>
      </c>
      <c r="H190" s="199" t="s">
        <v>633</v>
      </c>
      <c r="I190" s="199" t="s">
        <v>362</v>
      </c>
      <c r="J190" s="199" t="s">
        <v>337</v>
      </c>
      <c r="K190" s="199" t="s">
        <v>363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39"/>
    </row>
    <row r="191" spans="1:22" x14ac:dyDescent="0.25">
      <c r="A191" s="199" t="s">
        <v>96</v>
      </c>
      <c r="B191" s="269">
        <v>26</v>
      </c>
      <c r="C191" s="269"/>
      <c r="D191" s="304"/>
      <c r="E191" s="199" t="s">
        <v>365</v>
      </c>
      <c r="F191" s="199" t="s">
        <v>634</v>
      </c>
      <c r="G191" s="199" t="s">
        <v>630</v>
      </c>
      <c r="H191" s="199" t="s">
        <v>635</v>
      </c>
      <c r="I191" s="199" t="s">
        <v>362</v>
      </c>
      <c r="J191" s="199" t="s">
        <v>331</v>
      </c>
      <c r="K191" s="199" t="s">
        <v>331</v>
      </c>
      <c r="L191" s="199"/>
      <c r="M191" s="271">
        <v>1026100</v>
      </c>
      <c r="N191" s="271">
        <v>1030100</v>
      </c>
      <c r="O191" s="1268">
        <v>4000</v>
      </c>
      <c r="P191" s="275">
        <v>0</v>
      </c>
      <c r="Q191" s="273"/>
      <c r="R191" s="1499"/>
      <c r="T191" s="305"/>
      <c r="U191" s="305"/>
      <c r="V191" s="1498" t="s">
        <v>4741</v>
      </c>
    </row>
    <row r="192" spans="1:22" x14ac:dyDescent="0.25">
      <c r="A192" s="199" t="s">
        <v>96</v>
      </c>
      <c r="B192" s="269">
        <v>26</v>
      </c>
      <c r="C192" s="269"/>
      <c r="D192" s="269"/>
      <c r="E192" s="199" t="s">
        <v>328</v>
      </c>
      <c r="F192" s="199" t="s">
        <v>636</v>
      </c>
      <c r="G192" s="199" t="s">
        <v>630</v>
      </c>
      <c r="H192" s="199" t="s">
        <v>637</v>
      </c>
      <c r="I192" s="199" t="s">
        <v>362</v>
      </c>
      <c r="J192" s="199" t="s">
        <v>331</v>
      </c>
      <c r="K192" s="199" t="s">
        <v>331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39"/>
    </row>
    <row r="193" spans="1:22" x14ac:dyDescent="0.25">
      <c r="A193" s="199" t="s">
        <v>96</v>
      </c>
      <c r="B193" s="269">
        <v>26</v>
      </c>
      <c r="C193" s="269"/>
      <c r="D193" s="269"/>
      <c r="E193" s="199" t="s">
        <v>333</v>
      </c>
      <c r="F193" s="199"/>
      <c r="G193" s="199" t="s">
        <v>630</v>
      </c>
      <c r="H193" s="199" t="s">
        <v>638</v>
      </c>
      <c r="I193" s="199" t="s">
        <v>336</v>
      </c>
      <c r="J193" s="199" t="s">
        <v>337</v>
      </c>
      <c r="K193" s="199" t="s">
        <v>331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39"/>
    </row>
    <row r="194" spans="1:22" x14ac:dyDescent="0.25">
      <c r="A194" s="199" t="s">
        <v>96</v>
      </c>
      <c r="B194" s="269">
        <v>26</v>
      </c>
      <c r="C194" s="269"/>
      <c r="D194" s="269"/>
      <c r="E194" s="199" t="s">
        <v>333</v>
      </c>
      <c r="F194" s="199"/>
      <c r="G194" s="199" t="s">
        <v>630</v>
      </c>
      <c r="H194" s="199" t="s">
        <v>639</v>
      </c>
      <c r="I194" s="199" t="s">
        <v>336</v>
      </c>
      <c r="J194" s="199" t="s">
        <v>337</v>
      </c>
      <c r="K194" s="199" t="s">
        <v>363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39"/>
    </row>
    <row r="195" spans="1:22" x14ac:dyDescent="0.25">
      <c r="A195" s="199" t="s">
        <v>96</v>
      </c>
      <c r="B195" s="269">
        <v>26</v>
      </c>
      <c r="C195" s="269"/>
      <c r="D195" s="269"/>
      <c r="E195" s="199" t="s">
        <v>333</v>
      </c>
      <c r="F195" s="199"/>
      <c r="G195" s="199" t="s">
        <v>630</v>
      </c>
      <c r="H195" s="199" t="s">
        <v>640</v>
      </c>
      <c r="I195" s="199" t="s">
        <v>336</v>
      </c>
      <c r="J195" s="199" t="s">
        <v>337</v>
      </c>
      <c r="K195" s="199" t="s">
        <v>331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39"/>
    </row>
    <row r="196" spans="1:22" x14ac:dyDescent="0.25">
      <c r="A196" s="199" t="s">
        <v>96</v>
      </c>
      <c r="B196" s="269">
        <v>26</v>
      </c>
      <c r="C196" s="269"/>
      <c r="D196" s="269"/>
      <c r="E196" s="199" t="s">
        <v>333</v>
      </c>
      <c r="F196" s="199"/>
      <c r="G196" s="199" t="s">
        <v>630</v>
      </c>
      <c r="H196" s="199" t="s">
        <v>641</v>
      </c>
      <c r="I196" s="199" t="s">
        <v>336</v>
      </c>
      <c r="J196" s="199" t="s">
        <v>337</v>
      </c>
      <c r="K196" s="199" t="s">
        <v>331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39"/>
    </row>
    <row r="197" spans="1:22" x14ac:dyDescent="0.25">
      <c r="A197" s="199" t="s">
        <v>96</v>
      </c>
      <c r="B197" s="269">
        <v>26</v>
      </c>
      <c r="C197" s="269"/>
      <c r="D197" s="269"/>
      <c r="E197" s="199" t="s">
        <v>333</v>
      </c>
      <c r="F197" s="199"/>
      <c r="G197" s="199" t="s">
        <v>630</v>
      </c>
      <c r="H197" s="199" t="s">
        <v>642</v>
      </c>
      <c r="I197" s="199" t="s">
        <v>336</v>
      </c>
      <c r="J197" s="199" t="s">
        <v>337</v>
      </c>
      <c r="K197" s="199" t="s">
        <v>363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39"/>
    </row>
    <row r="198" spans="1:22" x14ac:dyDescent="0.25">
      <c r="A198" s="199" t="s">
        <v>96</v>
      </c>
      <c r="B198" s="269">
        <v>26</v>
      </c>
      <c r="C198" s="269"/>
      <c r="D198" s="269"/>
      <c r="E198" s="199" t="s">
        <v>333</v>
      </c>
      <c r="F198" s="199"/>
      <c r="G198" s="199" t="s">
        <v>630</v>
      </c>
      <c r="H198" s="199" t="s">
        <v>643</v>
      </c>
      <c r="I198" s="199" t="s">
        <v>336</v>
      </c>
      <c r="J198" s="199" t="s">
        <v>337</v>
      </c>
      <c r="K198" s="199" t="s">
        <v>331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39"/>
    </row>
    <row r="199" spans="1:22" x14ac:dyDescent="0.25">
      <c r="A199" s="199" t="s">
        <v>96</v>
      </c>
      <c r="B199" s="269">
        <v>26</v>
      </c>
      <c r="C199" s="269"/>
      <c r="D199" s="269"/>
      <c r="E199" s="199" t="s">
        <v>333</v>
      </c>
      <c r="F199" s="199"/>
      <c r="G199" s="199" t="s">
        <v>630</v>
      </c>
      <c r="H199" s="199" t="s">
        <v>644</v>
      </c>
      <c r="I199" s="199" t="s">
        <v>336</v>
      </c>
      <c r="J199" s="199" t="s">
        <v>337</v>
      </c>
      <c r="K199" s="199" t="s">
        <v>331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39"/>
    </row>
    <row r="200" spans="1:22" x14ac:dyDescent="0.25">
      <c r="A200" s="199" t="s">
        <v>96</v>
      </c>
      <c r="B200" s="269">
        <v>26</v>
      </c>
      <c r="C200" s="269"/>
      <c r="D200" s="269"/>
      <c r="E200" s="199" t="s">
        <v>333</v>
      </c>
      <c r="F200" s="199"/>
      <c r="G200" s="199" t="s">
        <v>645</v>
      </c>
      <c r="H200" s="199" t="s">
        <v>646</v>
      </c>
      <c r="I200" s="199" t="s">
        <v>336</v>
      </c>
      <c r="J200" s="199" t="s">
        <v>337</v>
      </c>
      <c r="K200" s="199" t="s">
        <v>331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39"/>
    </row>
    <row r="201" spans="1:22" x14ac:dyDescent="0.25">
      <c r="A201" s="199" t="s">
        <v>96</v>
      </c>
      <c r="B201" s="269">
        <v>26</v>
      </c>
      <c r="C201" s="269"/>
      <c r="D201" s="269"/>
      <c r="E201" s="199" t="s">
        <v>333</v>
      </c>
      <c r="F201" s="199"/>
      <c r="G201" s="199" t="s">
        <v>645</v>
      </c>
      <c r="H201" s="199" t="s">
        <v>647</v>
      </c>
      <c r="I201" s="199" t="s">
        <v>362</v>
      </c>
      <c r="J201" s="199" t="s">
        <v>337</v>
      </c>
      <c r="K201" s="199" t="s">
        <v>331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39"/>
    </row>
    <row r="202" spans="1:22" x14ac:dyDescent="0.25">
      <c r="A202" s="199" t="s">
        <v>96</v>
      </c>
      <c r="B202" s="269">
        <v>26</v>
      </c>
      <c r="C202" s="269"/>
      <c r="D202" s="269"/>
      <c r="E202" s="199" t="s">
        <v>333</v>
      </c>
      <c r="F202" s="199"/>
      <c r="G202" s="199" t="s">
        <v>645</v>
      </c>
      <c r="H202" s="199" t="s">
        <v>648</v>
      </c>
      <c r="I202" s="199" t="s">
        <v>342</v>
      </c>
      <c r="J202" s="199" t="s">
        <v>337</v>
      </c>
      <c r="K202" s="199" t="s">
        <v>331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39"/>
    </row>
    <row r="203" spans="1:22" x14ac:dyDescent="0.25">
      <c r="A203" s="199" t="s">
        <v>96</v>
      </c>
      <c r="B203" s="269">
        <v>26</v>
      </c>
      <c r="C203" s="269"/>
      <c r="D203" s="269"/>
      <c r="E203" s="199" t="s">
        <v>333</v>
      </c>
      <c r="F203" s="199"/>
      <c r="G203" s="199" t="s">
        <v>645</v>
      </c>
      <c r="H203" s="199" t="s">
        <v>649</v>
      </c>
      <c r="I203" s="199" t="s">
        <v>362</v>
      </c>
      <c r="J203" s="199" t="s">
        <v>337</v>
      </c>
      <c r="K203" s="199" t="s">
        <v>331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39"/>
    </row>
    <row r="204" spans="1:22" x14ac:dyDescent="0.25">
      <c r="A204" s="199" t="s">
        <v>96</v>
      </c>
      <c r="B204" s="269">
        <v>26</v>
      </c>
      <c r="C204" s="269"/>
      <c r="D204" s="269"/>
      <c r="E204" s="199" t="s">
        <v>333</v>
      </c>
      <c r="F204" s="199"/>
      <c r="G204" s="199" t="s">
        <v>650</v>
      </c>
      <c r="H204" s="199" t="s">
        <v>651</v>
      </c>
      <c r="I204" s="199" t="s">
        <v>362</v>
      </c>
      <c r="J204" s="199" t="s">
        <v>337</v>
      </c>
      <c r="K204" s="199" t="s">
        <v>331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39"/>
    </row>
    <row r="205" spans="1:22" x14ac:dyDescent="0.25">
      <c r="A205" s="199" t="s">
        <v>96</v>
      </c>
      <c r="B205" s="269">
        <v>26</v>
      </c>
      <c r="C205" s="269"/>
      <c r="D205" s="269"/>
      <c r="E205" s="199" t="s">
        <v>333</v>
      </c>
      <c r="F205" s="199"/>
      <c r="G205" s="199" t="s">
        <v>630</v>
      </c>
      <c r="H205" s="199" t="s">
        <v>652</v>
      </c>
      <c r="I205" s="199" t="s">
        <v>336</v>
      </c>
      <c r="J205" s="199" t="s">
        <v>337</v>
      </c>
      <c r="K205" s="199" t="s">
        <v>331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39"/>
    </row>
    <row r="206" spans="1:22" x14ac:dyDescent="0.25">
      <c r="A206" s="199" t="s">
        <v>96</v>
      </c>
      <c r="B206" s="269">
        <v>26</v>
      </c>
      <c r="C206" s="269"/>
      <c r="D206" s="269"/>
      <c r="E206" s="199" t="s">
        <v>333</v>
      </c>
      <c r="F206" s="199"/>
      <c r="G206" s="199" t="s">
        <v>653</v>
      </c>
      <c r="H206" s="199" t="s">
        <v>654</v>
      </c>
      <c r="I206" s="199" t="s">
        <v>336</v>
      </c>
      <c r="J206" s="199" t="s">
        <v>337</v>
      </c>
      <c r="K206" s="199" t="s">
        <v>331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39"/>
    </row>
    <row r="207" spans="1:22" x14ac:dyDescent="0.25">
      <c r="A207" s="199" t="s">
        <v>96</v>
      </c>
      <c r="B207" s="269">
        <v>26</v>
      </c>
      <c r="C207" s="269"/>
      <c r="D207" s="269"/>
      <c r="E207" s="199" t="s">
        <v>333</v>
      </c>
      <c r="F207" s="199"/>
      <c r="G207" s="199" t="s">
        <v>653</v>
      </c>
      <c r="H207" s="199" t="s">
        <v>655</v>
      </c>
      <c r="I207" s="199" t="s">
        <v>336</v>
      </c>
      <c r="J207" s="199" t="s">
        <v>337</v>
      </c>
      <c r="K207" s="199" t="s">
        <v>331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39"/>
    </row>
    <row r="208" spans="1:22" x14ac:dyDescent="0.25">
      <c r="A208" s="199" t="s">
        <v>96</v>
      </c>
      <c r="B208" s="269">
        <v>26</v>
      </c>
      <c r="C208" s="269"/>
      <c r="D208" s="269"/>
      <c r="E208" s="199" t="s">
        <v>333</v>
      </c>
      <c r="F208" s="199"/>
      <c r="G208" s="199" t="s">
        <v>653</v>
      </c>
      <c r="H208" s="199" t="s">
        <v>656</v>
      </c>
      <c r="I208" s="199" t="s">
        <v>336</v>
      </c>
      <c r="J208" s="199" t="s">
        <v>337</v>
      </c>
      <c r="K208" s="199" t="s">
        <v>331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39"/>
    </row>
    <row r="209" spans="1:25" x14ac:dyDescent="0.25">
      <c r="A209" s="199" t="s">
        <v>96</v>
      </c>
      <c r="B209" s="269">
        <v>26</v>
      </c>
      <c r="C209" s="269"/>
      <c r="D209" s="269"/>
      <c r="E209" s="199" t="s">
        <v>333</v>
      </c>
      <c r="F209" s="199"/>
      <c r="G209" s="199" t="s">
        <v>653</v>
      </c>
      <c r="H209" s="199" t="s">
        <v>657</v>
      </c>
      <c r="I209" s="199" t="s">
        <v>336</v>
      </c>
      <c r="J209" s="199" t="s">
        <v>337</v>
      </c>
      <c r="K209" s="199" t="s">
        <v>331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39"/>
    </row>
    <row r="210" spans="1:25" x14ac:dyDescent="0.25">
      <c r="A210" s="199" t="s">
        <v>96</v>
      </c>
      <c r="B210" s="269">
        <v>26</v>
      </c>
      <c r="C210" s="269"/>
      <c r="D210" s="269"/>
      <c r="E210" s="199" t="s">
        <v>333</v>
      </c>
      <c r="F210" s="199"/>
      <c r="G210" s="199" t="s">
        <v>658</v>
      </c>
      <c r="H210" s="199" t="s">
        <v>659</v>
      </c>
      <c r="I210" s="199" t="s">
        <v>336</v>
      </c>
      <c r="J210" s="199" t="s">
        <v>337</v>
      </c>
      <c r="K210" s="199" t="s">
        <v>331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39"/>
    </row>
    <row r="211" spans="1:25" x14ac:dyDescent="0.25">
      <c r="A211" s="1181" t="s">
        <v>96</v>
      </c>
      <c r="B211" s="1105">
        <v>27</v>
      </c>
      <c r="C211" s="1105"/>
      <c r="D211" s="1105" t="s">
        <v>267</v>
      </c>
      <c r="E211" s="1172" t="s">
        <v>365</v>
      </c>
      <c r="F211" s="1172" t="s">
        <v>660</v>
      </c>
      <c r="G211" s="1172"/>
      <c r="H211" s="1172" t="s">
        <v>355</v>
      </c>
      <c r="I211" s="1172" t="e">
        <v>#N/A</v>
      </c>
      <c r="J211" s="721" t="s">
        <v>331</v>
      </c>
      <c r="K211" s="721" t="s">
        <v>337</v>
      </c>
      <c r="L211" s="721"/>
      <c r="M211" s="1173">
        <v>1030100</v>
      </c>
      <c r="N211" s="1173">
        <v>1030400</v>
      </c>
      <c r="O211" s="1267">
        <v>300</v>
      </c>
      <c r="P211" s="1178"/>
      <c r="Q211" s="1175"/>
      <c r="R211" s="1176">
        <v>300</v>
      </c>
      <c r="S211" s="1177"/>
      <c r="T211" s="1172"/>
      <c r="U211" s="1171" t="s">
        <v>326</v>
      </c>
      <c r="V211" s="1133">
        <v>44316</v>
      </c>
      <c r="W211" s="1380"/>
      <c r="Y211" t="str">
        <f>IF(O211=R211," ",1)</f>
        <v xml:space="preserve"> </v>
      </c>
    </row>
    <row r="212" spans="1:25" x14ac:dyDescent="0.25">
      <c r="A212" s="199" t="s">
        <v>96</v>
      </c>
      <c r="B212" s="269">
        <v>28</v>
      </c>
      <c r="C212" s="269"/>
      <c r="D212" s="269"/>
      <c r="E212" s="199" t="s">
        <v>333</v>
      </c>
      <c r="F212" s="199"/>
      <c r="G212" s="199" t="s">
        <v>658</v>
      </c>
      <c r="H212" s="199" t="s">
        <v>661</v>
      </c>
      <c r="I212" s="199" t="s">
        <v>336</v>
      </c>
      <c r="J212" s="199" t="s">
        <v>337</v>
      </c>
      <c r="K212" s="199" t="s">
        <v>331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39"/>
    </row>
    <row r="213" spans="1:25" x14ac:dyDescent="0.25">
      <c r="A213" s="199" t="s">
        <v>99</v>
      </c>
      <c r="B213" s="269">
        <v>28</v>
      </c>
      <c r="C213" s="269"/>
      <c r="D213" s="269"/>
      <c r="E213" s="199" t="s">
        <v>333</v>
      </c>
      <c r="F213" s="199"/>
      <c r="G213" s="199" t="s">
        <v>658</v>
      </c>
      <c r="H213" s="199" t="s">
        <v>662</v>
      </c>
      <c r="I213" s="199" t="s">
        <v>336</v>
      </c>
      <c r="J213" s="199" t="s">
        <v>337</v>
      </c>
      <c r="K213" s="199" t="s">
        <v>331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39"/>
    </row>
    <row r="214" spans="1:25" x14ac:dyDescent="0.25">
      <c r="A214" s="199" t="s">
        <v>99</v>
      </c>
      <c r="B214" s="269">
        <v>28</v>
      </c>
      <c r="C214" s="269"/>
      <c r="D214" s="269"/>
      <c r="E214" s="199" t="s">
        <v>333</v>
      </c>
      <c r="F214" s="199"/>
      <c r="G214" s="199" t="s">
        <v>663</v>
      </c>
      <c r="H214" s="199" t="s">
        <v>664</v>
      </c>
      <c r="I214" s="199" t="s">
        <v>342</v>
      </c>
      <c r="J214" s="199" t="s">
        <v>337</v>
      </c>
      <c r="K214" s="199" t="s">
        <v>331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39"/>
    </row>
    <row r="215" spans="1:25" x14ac:dyDescent="0.25">
      <c r="A215" s="199" t="s">
        <v>99</v>
      </c>
      <c r="B215" s="269">
        <v>28</v>
      </c>
      <c r="C215" s="269"/>
      <c r="D215" s="269"/>
      <c r="E215" s="199" t="s">
        <v>333</v>
      </c>
      <c r="F215" s="199"/>
      <c r="G215" s="199" t="s">
        <v>663</v>
      </c>
      <c r="H215" s="199" t="s">
        <v>665</v>
      </c>
      <c r="I215" s="199" t="s">
        <v>342</v>
      </c>
      <c r="J215" s="199" t="s">
        <v>337</v>
      </c>
      <c r="K215" s="199" t="s">
        <v>331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39"/>
    </row>
    <row r="216" spans="1:25" x14ac:dyDescent="0.25">
      <c r="A216" s="199" t="s">
        <v>99</v>
      </c>
      <c r="B216" s="269">
        <v>28</v>
      </c>
      <c r="C216" s="269"/>
      <c r="D216" s="269"/>
      <c r="E216" s="199" t="s">
        <v>333</v>
      </c>
      <c r="F216" s="199"/>
      <c r="G216" s="199" t="s">
        <v>663</v>
      </c>
      <c r="H216" s="199" t="s">
        <v>666</v>
      </c>
      <c r="I216" s="199" t="s">
        <v>342</v>
      </c>
      <c r="J216" s="199" t="s">
        <v>337</v>
      </c>
      <c r="K216" s="199" t="s">
        <v>331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39"/>
    </row>
    <row r="217" spans="1:25" x14ac:dyDescent="0.25">
      <c r="A217" s="199" t="s">
        <v>99</v>
      </c>
      <c r="B217" s="269">
        <v>28</v>
      </c>
      <c r="C217" s="269"/>
      <c r="D217" s="269"/>
      <c r="E217" s="199" t="s">
        <v>333</v>
      </c>
      <c r="F217" s="199"/>
      <c r="G217" s="199" t="s">
        <v>658</v>
      </c>
      <c r="H217" s="199" t="s">
        <v>667</v>
      </c>
      <c r="I217" s="199" t="s">
        <v>336</v>
      </c>
      <c r="J217" s="199" t="s">
        <v>337</v>
      </c>
      <c r="K217" s="199" t="s">
        <v>331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39"/>
    </row>
    <row r="218" spans="1:25" x14ac:dyDescent="0.25">
      <c r="A218" s="199" t="s">
        <v>99</v>
      </c>
      <c r="B218" s="269">
        <v>28</v>
      </c>
      <c r="C218" s="269"/>
      <c r="D218" s="269"/>
      <c r="E218" s="199" t="s">
        <v>333</v>
      </c>
      <c r="F218" s="199"/>
      <c r="G218" s="199" t="s">
        <v>663</v>
      </c>
      <c r="H218" s="199" t="s">
        <v>668</v>
      </c>
      <c r="I218" s="199" t="s">
        <v>342</v>
      </c>
      <c r="J218" s="199" t="s">
        <v>337</v>
      </c>
      <c r="K218" s="199" t="s">
        <v>331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39"/>
    </row>
    <row r="219" spans="1:25" x14ac:dyDescent="0.25">
      <c r="A219" s="199" t="s">
        <v>99</v>
      </c>
      <c r="B219" s="269">
        <v>28</v>
      </c>
      <c r="C219" s="269"/>
      <c r="D219" s="269"/>
      <c r="E219" s="199" t="s">
        <v>333</v>
      </c>
      <c r="F219" s="199"/>
      <c r="G219" s="199" t="s">
        <v>663</v>
      </c>
      <c r="H219" s="199" t="s">
        <v>669</v>
      </c>
      <c r="I219" s="199" t="s">
        <v>342</v>
      </c>
      <c r="J219" s="199" t="s">
        <v>337</v>
      </c>
      <c r="K219" s="199" t="s">
        <v>331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39"/>
    </row>
    <row r="220" spans="1:25" x14ac:dyDescent="0.25">
      <c r="A220" s="199" t="s">
        <v>99</v>
      </c>
      <c r="B220" s="269">
        <v>28</v>
      </c>
      <c r="C220" s="269"/>
      <c r="D220" s="269"/>
      <c r="E220" s="199" t="s">
        <v>333</v>
      </c>
      <c r="F220" s="199"/>
      <c r="G220" s="199" t="s">
        <v>663</v>
      </c>
      <c r="H220" s="199" t="s">
        <v>670</v>
      </c>
      <c r="I220" s="199" t="s">
        <v>342</v>
      </c>
      <c r="J220" s="199" t="s">
        <v>337</v>
      </c>
      <c r="K220" s="199" t="s">
        <v>331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39"/>
    </row>
    <row r="221" spans="1:25" x14ac:dyDescent="0.25">
      <c r="A221" s="199" t="s">
        <v>99</v>
      </c>
      <c r="B221" s="269">
        <v>28</v>
      </c>
      <c r="C221" s="269"/>
      <c r="D221" s="269"/>
      <c r="E221" s="199" t="s">
        <v>333</v>
      </c>
      <c r="F221" s="199"/>
      <c r="G221" s="199" t="s">
        <v>663</v>
      </c>
      <c r="H221" s="199" t="s">
        <v>671</v>
      </c>
      <c r="I221" s="199" t="s">
        <v>342</v>
      </c>
      <c r="J221" s="199" t="s">
        <v>337</v>
      </c>
      <c r="K221" s="199" t="s">
        <v>331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39"/>
    </row>
    <row r="222" spans="1:25" x14ac:dyDescent="0.25">
      <c r="A222" s="199" t="s">
        <v>99</v>
      </c>
      <c r="B222" s="269">
        <v>28</v>
      </c>
      <c r="C222" s="269"/>
      <c r="D222" s="269"/>
      <c r="E222" s="199" t="s">
        <v>333</v>
      </c>
      <c r="F222" s="199"/>
      <c r="G222" s="199" t="s">
        <v>663</v>
      </c>
      <c r="H222" s="199" t="s">
        <v>672</v>
      </c>
      <c r="I222" s="199" t="s">
        <v>342</v>
      </c>
      <c r="J222" s="199" t="s">
        <v>337</v>
      </c>
      <c r="K222" s="199" t="s">
        <v>331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39"/>
    </row>
    <row r="223" spans="1:25" x14ac:dyDescent="0.25">
      <c r="A223" s="199" t="s">
        <v>99</v>
      </c>
      <c r="B223" s="269">
        <v>28</v>
      </c>
      <c r="C223" s="269"/>
      <c r="D223" s="269"/>
      <c r="E223" s="199" t="s">
        <v>333</v>
      </c>
      <c r="F223" s="199"/>
      <c r="G223" s="199" t="s">
        <v>658</v>
      </c>
      <c r="H223" s="199" t="s">
        <v>673</v>
      </c>
      <c r="I223" s="199" t="s">
        <v>336</v>
      </c>
      <c r="J223" s="199" t="s">
        <v>337</v>
      </c>
      <c r="K223" s="199" t="s">
        <v>331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39"/>
    </row>
    <row r="224" spans="1:25" x14ac:dyDescent="0.25">
      <c r="A224" s="199" t="s">
        <v>99</v>
      </c>
      <c r="B224" s="269">
        <v>28</v>
      </c>
      <c r="C224" s="269"/>
      <c r="D224" s="269"/>
      <c r="E224" s="199" t="s">
        <v>333</v>
      </c>
      <c r="F224" s="199"/>
      <c r="G224" s="199" t="s">
        <v>663</v>
      </c>
      <c r="H224" s="199" t="s">
        <v>674</v>
      </c>
      <c r="I224" s="199" t="s">
        <v>342</v>
      </c>
      <c r="J224" s="199" t="s">
        <v>337</v>
      </c>
      <c r="K224" s="199" t="s">
        <v>331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39"/>
    </row>
    <row r="225" spans="1:25" x14ac:dyDescent="0.25">
      <c r="A225" s="199" t="s">
        <v>99</v>
      </c>
      <c r="B225" s="269">
        <v>28</v>
      </c>
      <c r="C225" s="269"/>
      <c r="D225" s="269"/>
      <c r="E225" s="199" t="s">
        <v>333</v>
      </c>
      <c r="F225" s="199"/>
      <c r="G225" s="199" t="s">
        <v>663</v>
      </c>
      <c r="H225" s="199" t="s">
        <v>675</v>
      </c>
      <c r="I225" s="199" t="s">
        <v>342</v>
      </c>
      <c r="J225" s="199" t="s">
        <v>337</v>
      </c>
      <c r="K225" s="199" t="s">
        <v>331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39"/>
    </row>
    <row r="226" spans="1:25" x14ac:dyDescent="0.25">
      <c r="A226" s="1322">
        <v>43891</v>
      </c>
      <c r="B226" s="1105">
        <v>28</v>
      </c>
      <c r="C226" s="1105"/>
      <c r="D226" s="1105" t="s">
        <v>267</v>
      </c>
      <c r="E226" s="1172" t="s">
        <v>328</v>
      </c>
      <c r="F226" s="1172" t="s">
        <v>676</v>
      </c>
      <c r="G226" s="1172" t="s">
        <v>663</v>
      </c>
      <c r="H226" s="1172" t="s">
        <v>677</v>
      </c>
      <c r="I226" s="1172" t="s">
        <v>342</v>
      </c>
      <c r="J226" s="307" t="s">
        <v>331</v>
      </c>
      <c r="K226" s="307" t="s">
        <v>331</v>
      </c>
      <c r="L226" s="307"/>
      <c r="M226" s="1173">
        <v>1030400</v>
      </c>
      <c r="N226" s="1173">
        <v>1033000</v>
      </c>
      <c r="O226" s="1267">
        <v>2600</v>
      </c>
      <c r="P226" s="1178">
        <v>16.8062787894061</v>
      </c>
      <c r="Q226" s="1175"/>
      <c r="R226" s="1176">
        <v>2600</v>
      </c>
      <c r="S226" s="1177"/>
      <c r="T226" s="1172"/>
      <c r="U226" s="1171" t="s">
        <v>326</v>
      </c>
      <c r="V226" s="1133">
        <v>44256</v>
      </c>
      <c r="W226" s="1380"/>
      <c r="Y226" t="str">
        <f>IF(O226=R226," ",1)</f>
        <v xml:space="preserve"> </v>
      </c>
    </row>
    <row r="227" spans="1:25" x14ac:dyDescent="0.25">
      <c r="A227" s="199" t="s">
        <v>99</v>
      </c>
      <c r="B227" s="269">
        <v>28</v>
      </c>
      <c r="C227" s="269"/>
      <c r="D227" s="269"/>
      <c r="E227" s="199" t="s">
        <v>333</v>
      </c>
      <c r="F227" s="199"/>
      <c r="G227" s="199" t="s">
        <v>663</v>
      </c>
      <c r="H227" s="199" t="s">
        <v>678</v>
      </c>
      <c r="I227" s="199" t="s">
        <v>679</v>
      </c>
      <c r="J227" s="199" t="s">
        <v>337</v>
      </c>
      <c r="K227" s="199" t="s">
        <v>331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39"/>
    </row>
    <row r="228" spans="1:25" x14ac:dyDescent="0.25">
      <c r="A228" s="199" t="s">
        <v>99</v>
      </c>
      <c r="B228" s="269">
        <v>28</v>
      </c>
      <c r="C228" s="269"/>
      <c r="D228" s="269"/>
      <c r="E228" s="199" t="s">
        <v>333</v>
      </c>
      <c r="F228" s="199"/>
      <c r="G228" s="199" t="s">
        <v>680</v>
      </c>
      <c r="H228" s="199" t="s">
        <v>681</v>
      </c>
      <c r="I228" s="199" t="s">
        <v>342</v>
      </c>
      <c r="J228" s="199" t="s">
        <v>337</v>
      </c>
      <c r="K228" s="199" t="s">
        <v>331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39"/>
    </row>
    <row r="229" spans="1:25" x14ac:dyDescent="0.25">
      <c r="A229" s="199" t="s">
        <v>99</v>
      </c>
      <c r="B229" s="269">
        <v>28</v>
      </c>
      <c r="C229" s="269"/>
      <c r="D229" s="269"/>
      <c r="E229" s="199" t="s">
        <v>333</v>
      </c>
      <c r="F229" s="199"/>
      <c r="G229" s="199" t="s">
        <v>682</v>
      </c>
      <c r="H229" s="199" t="s">
        <v>683</v>
      </c>
      <c r="I229" s="199" t="s">
        <v>336</v>
      </c>
      <c r="J229" s="199" t="s">
        <v>337</v>
      </c>
      <c r="K229" s="199" t="s">
        <v>331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39"/>
    </row>
    <row r="230" spans="1:25" x14ac:dyDescent="0.25">
      <c r="A230" s="199" t="s">
        <v>99</v>
      </c>
      <c r="B230" s="269">
        <v>28</v>
      </c>
      <c r="C230" s="269"/>
      <c r="D230" s="269"/>
      <c r="E230" s="199" t="s">
        <v>333</v>
      </c>
      <c r="F230" s="199"/>
      <c r="G230" s="199" t="s">
        <v>682</v>
      </c>
      <c r="H230" s="199" t="s">
        <v>684</v>
      </c>
      <c r="I230" s="199" t="s">
        <v>336</v>
      </c>
      <c r="J230" s="199" t="s">
        <v>337</v>
      </c>
      <c r="K230" s="199" t="s">
        <v>331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39"/>
    </row>
    <row r="231" spans="1:25" x14ac:dyDescent="0.25">
      <c r="A231" s="199" t="s">
        <v>99</v>
      </c>
      <c r="B231" s="269">
        <v>28</v>
      </c>
      <c r="C231" s="269"/>
      <c r="D231" s="269"/>
      <c r="E231" s="199" t="s">
        <v>333</v>
      </c>
      <c r="F231" s="199"/>
      <c r="G231" s="199" t="s">
        <v>682</v>
      </c>
      <c r="H231" s="199" t="s">
        <v>685</v>
      </c>
      <c r="I231" s="199" t="s">
        <v>336</v>
      </c>
      <c r="J231" s="199" t="s">
        <v>337</v>
      </c>
      <c r="K231" s="199" t="s">
        <v>331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39"/>
    </row>
    <row r="232" spans="1:25" x14ac:dyDescent="0.25">
      <c r="A232" s="199" t="s">
        <v>99</v>
      </c>
      <c r="B232" s="269">
        <v>28</v>
      </c>
      <c r="C232" s="269"/>
      <c r="D232" s="269"/>
      <c r="E232" s="199" t="s">
        <v>333</v>
      </c>
      <c r="F232" s="199"/>
      <c r="G232" s="199" t="s">
        <v>686</v>
      </c>
      <c r="H232" s="199" t="s">
        <v>687</v>
      </c>
      <c r="I232" s="199" t="s">
        <v>336</v>
      </c>
      <c r="J232" s="199" t="s">
        <v>337</v>
      </c>
      <c r="K232" s="199" t="s">
        <v>331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39"/>
    </row>
    <row r="233" spans="1:25" x14ac:dyDescent="0.25">
      <c r="A233" s="199" t="s">
        <v>99</v>
      </c>
      <c r="B233" s="269">
        <v>28</v>
      </c>
      <c r="C233" s="269"/>
      <c r="D233" s="269"/>
      <c r="E233" s="199" t="s">
        <v>333</v>
      </c>
      <c r="F233" s="199"/>
      <c r="G233" s="199" t="s">
        <v>686</v>
      </c>
      <c r="H233" s="199" t="s">
        <v>688</v>
      </c>
      <c r="I233" s="199" t="s">
        <v>336</v>
      </c>
      <c r="J233" s="199" t="s">
        <v>337</v>
      </c>
      <c r="K233" s="199" t="s">
        <v>331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39"/>
    </row>
    <row r="234" spans="1:25" x14ac:dyDescent="0.25">
      <c r="A234" s="199" t="s">
        <v>99</v>
      </c>
      <c r="B234" s="269">
        <v>28</v>
      </c>
      <c r="C234" s="269"/>
      <c r="D234" s="269"/>
      <c r="E234" s="199" t="s">
        <v>333</v>
      </c>
      <c r="F234" s="199"/>
      <c r="G234" s="199" t="s">
        <v>686</v>
      </c>
      <c r="H234" s="199" t="s">
        <v>689</v>
      </c>
      <c r="I234" s="199" t="s">
        <v>336</v>
      </c>
      <c r="J234" s="199" t="s">
        <v>337</v>
      </c>
      <c r="K234" s="199" t="s">
        <v>331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39"/>
    </row>
    <row r="235" spans="1:25" x14ac:dyDescent="0.25">
      <c r="A235" s="199" t="s">
        <v>99</v>
      </c>
      <c r="B235" s="269">
        <v>28</v>
      </c>
      <c r="C235" s="269"/>
      <c r="D235" s="269"/>
      <c r="E235" s="199" t="s">
        <v>328</v>
      </c>
      <c r="F235" s="199" t="s">
        <v>690</v>
      </c>
      <c r="G235" s="199"/>
      <c r="H235" s="199" t="s">
        <v>355</v>
      </c>
      <c r="I235" s="199" t="e">
        <v>#N/A</v>
      </c>
      <c r="J235" s="199" t="s">
        <v>331</v>
      </c>
      <c r="K235" s="199" t="s">
        <v>337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39"/>
    </row>
    <row r="236" spans="1:25" x14ac:dyDescent="0.25">
      <c r="A236" s="199" t="s">
        <v>99</v>
      </c>
      <c r="B236" s="269">
        <v>28</v>
      </c>
      <c r="C236" s="269"/>
      <c r="D236" s="269"/>
      <c r="E236" s="199" t="s">
        <v>328</v>
      </c>
      <c r="F236" s="199" t="s">
        <v>691</v>
      </c>
      <c r="G236" s="199"/>
      <c r="H236" s="199" t="s">
        <v>355</v>
      </c>
      <c r="I236" s="199" t="e">
        <v>#N/A</v>
      </c>
      <c r="J236" s="199" t="s">
        <v>331</v>
      </c>
      <c r="K236" s="199" t="s">
        <v>337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39"/>
    </row>
    <row r="237" spans="1:25" x14ac:dyDescent="0.25">
      <c r="A237" s="199" t="s">
        <v>99</v>
      </c>
      <c r="B237" s="269">
        <v>28</v>
      </c>
      <c r="C237" s="269"/>
      <c r="D237" s="269"/>
      <c r="E237" s="199" t="s">
        <v>328</v>
      </c>
      <c r="F237" s="199" t="s">
        <v>692</v>
      </c>
      <c r="G237" s="199"/>
      <c r="H237" s="199" t="s">
        <v>355</v>
      </c>
      <c r="I237" s="199" t="e">
        <v>#N/A</v>
      </c>
      <c r="J237" s="199" t="s">
        <v>331</v>
      </c>
      <c r="K237" s="199" t="s">
        <v>337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39"/>
    </row>
    <row r="238" spans="1:25" x14ac:dyDescent="0.25">
      <c r="A238" s="199" t="s">
        <v>99</v>
      </c>
      <c r="B238" s="269">
        <v>28</v>
      </c>
      <c r="C238" s="269"/>
      <c r="D238" s="269"/>
      <c r="E238" s="199" t="s">
        <v>328</v>
      </c>
      <c r="F238" s="199" t="s">
        <v>693</v>
      </c>
      <c r="G238" s="199"/>
      <c r="H238" s="199" t="s">
        <v>355</v>
      </c>
      <c r="I238" s="199" t="e">
        <v>#N/A</v>
      </c>
      <c r="J238" s="199" t="s">
        <v>331</v>
      </c>
      <c r="K238" s="199" t="s">
        <v>337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39"/>
    </row>
    <row r="239" spans="1:25" x14ac:dyDescent="0.25">
      <c r="A239" s="199" t="s">
        <v>99</v>
      </c>
      <c r="B239" s="269">
        <v>28</v>
      </c>
      <c r="C239" s="269"/>
      <c r="D239" s="269"/>
      <c r="E239" s="199" t="s">
        <v>333</v>
      </c>
      <c r="F239" s="199"/>
      <c r="G239" s="199" t="s">
        <v>694</v>
      </c>
      <c r="H239" s="199" t="s">
        <v>695</v>
      </c>
      <c r="I239" s="199" t="s">
        <v>336</v>
      </c>
      <c r="J239" s="199" t="s">
        <v>337</v>
      </c>
      <c r="K239" s="199" t="s">
        <v>331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39"/>
    </row>
    <row r="240" spans="1:25" x14ac:dyDescent="0.25">
      <c r="A240" s="199" t="s">
        <v>99</v>
      </c>
      <c r="B240" s="269">
        <v>28</v>
      </c>
      <c r="C240" s="269"/>
      <c r="D240" s="269"/>
      <c r="E240" s="199" t="s">
        <v>333</v>
      </c>
      <c r="F240" s="199"/>
      <c r="G240" s="199" t="s">
        <v>694</v>
      </c>
      <c r="H240" s="199" t="s">
        <v>696</v>
      </c>
      <c r="I240" s="199" t="s">
        <v>336</v>
      </c>
      <c r="J240" s="199" t="s">
        <v>337</v>
      </c>
      <c r="K240" s="199" t="s">
        <v>331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39"/>
    </row>
    <row r="241" spans="1:25" x14ac:dyDescent="0.25">
      <c r="A241" s="199" t="s">
        <v>99</v>
      </c>
      <c r="B241" s="269">
        <v>28</v>
      </c>
      <c r="C241" s="269"/>
      <c r="D241" s="269"/>
      <c r="E241" s="199" t="s">
        <v>333</v>
      </c>
      <c r="F241" s="199"/>
      <c r="G241" s="199" t="s">
        <v>694</v>
      </c>
      <c r="H241" s="199" t="s">
        <v>697</v>
      </c>
      <c r="I241" s="199" t="s">
        <v>336</v>
      </c>
      <c r="J241" s="199" t="s">
        <v>337</v>
      </c>
      <c r="K241" s="199" t="s">
        <v>331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39"/>
    </row>
    <row r="242" spans="1:25" x14ac:dyDescent="0.25">
      <c r="A242" s="199" t="s">
        <v>99</v>
      </c>
      <c r="B242" s="269">
        <v>28</v>
      </c>
      <c r="C242" s="269"/>
      <c r="D242" s="269"/>
      <c r="E242" s="199" t="s">
        <v>333</v>
      </c>
      <c r="F242" s="199"/>
      <c r="G242" s="199" t="s">
        <v>694</v>
      </c>
      <c r="H242" s="199" t="s">
        <v>698</v>
      </c>
      <c r="I242" s="199" t="s">
        <v>336</v>
      </c>
      <c r="J242" s="199" t="s">
        <v>337</v>
      </c>
      <c r="K242" s="199" t="s">
        <v>331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39"/>
    </row>
    <row r="243" spans="1:25" x14ac:dyDescent="0.25">
      <c r="A243" s="199" t="s">
        <v>99</v>
      </c>
      <c r="B243" s="269">
        <v>28</v>
      </c>
      <c r="C243" s="269"/>
      <c r="D243" s="269"/>
      <c r="E243" s="199" t="s">
        <v>333</v>
      </c>
      <c r="F243" s="199"/>
      <c r="G243" s="199" t="s">
        <v>694</v>
      </c>
      <c r="H243" s="199" t="s">
        <v>699</v>
      </c>
      <c r="I243" s="199" t="s">
        <v>336</v>
      </c>
      <c r="J243" s="199" t="s">
        <v>337</v>
      </c>
      <c r="K243" s="199" t="s">
        <v>331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39"/>
    </row>
    <row r="244" spans="1:25" x14ac:dyDescent="0.25">
      <c r="A244" s="199" t="s">
        <v>99</v>
      </c>
      <c r="B244" s="269">
        <v>30</v>
      </c>
      <c r="C244" s="269"/>
      <c r="D244" s="269"/>
      <c r="E244" s="199" t="s">
        <v>333</v>
      </c>
      <c r="F244" s="199"/>
      <c r="G244" s="199" t="s">
        <v>700</v>
      </c>
      <c r="H244" s="199" t="s">
        <v>701</v>
      </c>
      <c r="I244" s="199" t="s">
        <v>336</v>
      </c>
      <c r="J244" s="199" t="s">
        <v>337</v>
      </c>
      <c r="K244" s="199" t="s">
        <v>331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39"/>
    </row>
    <row r="245" spans="1:25" x14ac:dyDescent="0.25">
      <c r="A245" s="199" t="s">
        <v>99</v>
      </c>
      <c r="B245" s="269">
        <v>29.1</v>
      </c>
      <c r="C245" s="269"/>
      <c r="D245" s="269"/>
      <c r="E245" s="199" t="s">
        <v>328</v>
      </c>
      <c r="F245" s="199" t="s">
        <v>702</v>
      </c>
      <c r="G245" s="199"/>
      <c r="H245" s="199" t="s">
        <v>355</v>
      </c>
      <c r="I245" s="199" t="e">
        <v>#N/A</v>
      </c>
      <c r="J245" s="199" t="s">
        <v>331</v>
      </c>
      <c r="K245" s="199" t="s">
        <v>337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6</v>
      </c>
      <c r="V245" s="1039">
        <v>44427</v>
      </c>
      <c r="W245" s="1380"/>
    </row>
    <row r="246" spans="1:25" x14ac:dyDescent="0.25">
      <c r="A246" s="199" t="s">
        <v>99</v>
      </c>
      <c r="B246" s="269">
        <v>29.2</v>
      </c>
      <c r="C246" s="269"/>
      <c r="D246" s="269"/>
      <c r="E246" s="199" t="s">
        <v>328</v>
      </c>
      <c r="F246" s="199" t="s">
        <v>703</v>
      </c>
      <c r="G246" s="199"/>
      <c r="H246" s="199" t="s">
        <v>355</v>
      </c>
      <c r="I246" s="199" t="e">
        <v>#N/A</v>
      </c>
      <c r="J246" s="199" t="s">
        <v>331</v>
      </c>
      <c r="K246" s="199" t="s">
        <v>337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6</v>
      </c>
      <c r="V246" s="1039">
        <v>44427</v>
      </c>
      <c r="W246" s="1380"/>
    </row>
    <row r="247" spans="1:25" x14ac:dyDescent="0.25">
      <c r="A247" s="199" t="s">
        <v>99</v>
      </c>
      <c r="B247" s="269">
        <v>30</v>
      </c>
      <c r="C247" s="269"/>
      <c r="D247" s="269"/>
      <c r="E247" s="199" t="s">
        <v>333</v>
      </c>
      <c r="F247" s="199"/>
      <c r="G247" s="199" t="s">
        <v>700</v>
      </c>
      <c r="H247" s="199" t="s">
        <v>704</v>
      </c>
      <c r="I247" s="199" t="s">
        <v>336</v>
      </c>
      <c r="J247" s="199" t="s">
        <v>337</v>
      </c>
      <c r="K247" s="199" t="s">
        <v>331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39"/>
    </row>
    <row r="248" spans="1:25" x14ac:dyDescent="0.25">
      <c r="A248" s="1181" t="s">
        <v>99</v>
      </c>
      <c r="B248" s="1105">
        <v>31</v>
      </c>
      <c r="C248" s="1105"/>
      <c r="D248" s="1105" t="s">
        <v>267</v>
      </c>
      <c r="E248" s="1172" t="s">
        <v>328</v>
      </c>
      <c r="F248" s="1172" t="s">
        <v>705</v>
      </c>
      <c r="G248" s="1172" t="s">
        <v>706</v>
      </c>
      <c r="H248" s="1172" t="s">
        <v>707</v>
      </c>
      <c r="I248" s="1172" t="s">
        <v>362</v>
      </c>
      <c r="J248" s="307" t="s">
        <v>331</v>
      </c>
      <c r="K248" s="307" t="s">
        <v>331</v>
      </c>
      <c r="L248" s="307"/>
      <c r="M248" s="1173">
        <v>1033000</v>
      </c>
      <c r="N248" s="1173">
        <v>1034000</v>
      </c>
      <c r="O248" s="1267">
        <v>1000</v>
      </c>
      <c r="P248" s="1178">
        <v>54.516625963337397</v>
      </c>
      <c r="Q248" s="1175"/>
      <c r="R248" s="1179">
        <v>1000</v>
      </c>
      <c r="S248" s="1088"/>
      <c r="T248" s="1105"/>
      <c r="U248" s="1171" t="s">
        <v>326</v>
      </c>
      <c r="V248" s="1133">
        <v>44267</v>
      </c>
      <c r="W248" s="1380"/>
      <c r="Y248" t="str">
        <f>IF(O248=R248," ",1)</f>
        <v xml:space="preserve"> </v>
      </c>
    </row>
    <row r="249" spans="1:25" x14ac:dyDescent="0.25">
      <c r="A249" s="199" t="s">
        <v>99</v>
      </c>
      <c r="B249" s="269">
        <v>31</v>
      </c>
      <c r="C249" s="269"/>
      <c r="D249" s="269"/>
      <c r="E249" s="199" t="s">
        <v>333</v>
      </c>
      <c r="F249" s="199"/>
      <c r="G249" s="199" t="s">
        <v>706</v>
      </c>
      <c r="H249" s="199" t="s">
        <v>708</v>
      </c>
      <c r="I249" s="199" t="s">
        <v>362</v>
      </c>
      <c r="J249" s="199" t="s">
        <v>337</v>
      </c>
      <c r="K249" s="199" t="s">
        <v>331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39"/>
    </row>
    <row r="250" spans="1:25" x14ac:dyDescent="0.25">
      <c r="A250" s="199" t="s">
        <v>99</v>
      </c>
      <c r="B250" s="269">
        <v>32</v>
      </c>
      <c r="C250" s="269"/>
      <c r="D250" s="269"/>
      <c r="E250" s="199" t="s">
        <v>333</v>
      </c>
      <c r="F250" s="199"/>
      <c r="G250" s="199" t="s">
        <v>709</v>
      </c>
      <c r="H250" s="199" t="s">
        <v>710</v>
      </c>
      <c r="I250" s="199" t="s">
        <v>336</v>
      </c>
      <c r="J250" s="199" t="s">
        <v>337</v>
      </c>
      <c r="K250" s="199" t="s">
        <v>331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39"/>
    </row>
    <row r="251" spans="1:25" x14ac:dyDescent="0.25">
      <c r="A251" s="199" t="s">
        <v>99</v>
      </c>
      <c r="B251" s="269">
        <v>33</v>
      </c>
      <c r="C251" s="269"/>
      <c r="D251" s="269"/>
      <c r="E251" s="199" t="s">
        <v>333</v>
      </c>
      <c r="F251" s="199"/>
      <c r="G251" s="199" t="s">
        <v>706</v>
      </c>
      <c r="H251" s="199" t="s">
        <v>711</v>
      </c>
      <c r="I251" s="199" t="s">
        <v>362</v>
      </c>
      <c r="J251" s="199" t="s">
        <v>337</v>
      </c>
      <c r="K251" s="199" t="s">
        <v>363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39"/>
    </row>
    <row r="252" spans="1:25" s="291" customFormat="1" x14ac:dyDescent="0.25">
      <c r="A252" s="1181" t="s">
        <v>99</v>
      </c>
      <c r="B252" s="1180">
        <v>32</v>
      </c>
      <c r="C252" s="1180"/>
      <c r="D252" s="1105" t="s">
        <v>267</v>
      </c>
      <c r="E252" s="1181" t="s">
        <v>328</v>
      </c>
      <c r="F252" s="1181" t="s">
        <v>712</v>
      </c>
      <c r="G252" s="1181" t="s">
        <v>709</v>
      </c>
      <c r="H252" s="1181" t="s">
        <v>713</v>
      </c>
      <c r="I252" s="1181" t="s">
        <v>342</v>
      </c>
      <c r="J252" s="824" t="s">
        <v>331</v>
      </c>
      <c r="K252" s="824" t="s">
        <v>331</v>
      </c>
      <c r="L252" s="824"/>
      <c r="M252" s="1182">
        <v>1034000</v>
      </c>
      <c r="N252" s="1182">
        <v>1034700</v>
      </c>
      <c r="O252" s="1187">
        <v>700</v>
      </c>
      <c r="P252" s="1183">
        <v>895.33117812611897</v>
      </c>
      <c r="Q252" s="1184"/>
      <c r="R252" s="1185">
        <v>700</v>
      </c>
      <c r="S252" s="1186"/>
      <c r="T252" s="1181"/>
      <c r="U252" s="1378" t="s">
        <v>326</v>
      </c>
      <c r="V252" s="1222">
        <v>44284</v>
      </c>
      <c r="W252" s="1379"/>
      <c r="Y252" t="str">
        <f t="shared" ref="Y252:Y253" si="3">IF(O252=R252," ",1)</f>
        <v xml:space="preserve"> </v>
      </c>
    </row>
    <row r="253" spans="1:25" x14ac:dyDescent="0.25">
      <c r="A253" s="1181" t="s">
        <v>99</v>
      </c>
      <c r="B253" s="1105">
        <v>33</v>
      </c>
      <c r="C253" s="1105"/>
      <c r="D253" s="1105" t="s">
        <v>267</v>
      </c>
      <c r="E253" s="1172" t="s">
        <v>328</v>
      </c>
      <c r="F253" s="1172" t="s">
        <v>714</v>
      </c>
      <c r="G253" s="1172" t="s">
        <v>715</v>
      </c>
      <c r="H253" s="1172" t="s">
        <v>716</v>
      </c>
      <c r="I253" s="1172" t="s">
        <v>362</v>
      </c>
      <c r="J253" s="307" t="s">
        <v>331</v>
      </c>
      <c r="K253" s="307" t="s">
        <v>331</v>
      </c>
      <c r="L253" s="307"/>
      <c r="M253" s="1173">
        <v>1034700</v>
      </c>
      <c r="N253" s="1173">
        <v>1035000</v>
      </c>
      <c r="O253" s="1267">
        <v>300</v>
      </c>
      <c r="P253" s="1178">
        <v>16.017440956574401</v>
      </c>
      <c r="Q253" s="1175"/>
      <c r="R253" s="1176">
        <v>300</v>
      </c>
      <c r="S253" s="1177"/>
      <c r="T253" s="1172"/>
      <c r="U253" s="1171" t="s">
        <v>326</v>
      </c>
      <c r="V253" s="1133">
        <v>44280</v>
      </c>
      <c r="W253" s="1380"/>
      <c r="Y253" t="str">
        <f t="shared" si="3"/>
        <v xml:space="preserve"> </v>
      </c>
    </row>
    <row r="254" spans="1:25" x14ac:dyDescent="0.25">
      <c r="A254" s="199" t="s">
        <v>99</v>
      </c>
      <c r="B254" s="269">
        <v>33</v>
      </c>
      <c r="C254" s="269"/>
      <c r="D254" s="269"/>
      <c r="E254" s="199" t="s">
        <v>333</v>
      </c>
      <c r="F254" s="199"/>
      <c r="G254" s="199" t="s">
        <v>715</v>
      </c>
      <c r="H254" s="199" t="s">
        <v>717</v>
      </c>
      <c r="I254" s="199" t="s">
        <v>362</v>
      </c>
      <c r="J254" s="199" t="s">
        <v>337</v>
      </c>
      <c r="K254" s="199" t="s">
        <v>331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39"/>
    </row>
    <row r="255" spans="1:25" x14ac:dyDescent="0.25">
      <c r="A255" s="199" t="s">
        <v>99</v>
      </c>
      <c r="B255" s="269">
        <v>34</v>
      </c>
      <c r="C255" s="269"/>
      <c r="D255" s="269"/>
      <c r="E255" s="199" t="s">
        <v>333</v>
      </c>
      <c r="F255" s="199"/>
      <c r="G255" s="199" t="s">
        <v>718</v>
      </c>
      <c r="H255" s="199" t="s">
        <v>719</v>
      </c>
      <c r="I255" s="199" t="s">
        <v>336</v>
      </c>
      <c r="J255" s="199" t="s">
        <v>337</v>
      </c>
      <c r="K255" s="199" t="s">
        <v>331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39"/>
    </row>
    <row r="256" spans="1:25" x14ac:dyDescent="0.25">
      <c r="A256" s="199" t="s">
        <v>99</v>
      </c>
      <c r="B256" s="269">
        <v>34</v>
      </c>
      <c r="C256" s="269"/>
      <c r="D256" s="269"/>
      <c r="E256" s="199" t="s">
        <v>333</v>
      </c>
      <c r="F256" s="199"/>
      <c r="G256" s="199" t="s">
        <v>718</v>
      </c>
      <c r="H256" s="199" t="s">
        <v>720</v>
      </c>
      <c r="I256" s="199" t="s">
        <v>336</v>
      </c>
      <c r="J256" s="199" t="s">
        <v>337</v>
      </c>
      <c r="K256" s="199" t="s">
        <v>331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39"/>
    </row>
    <row r="257" spans="1:25" x14ac:dyDescent="0.25">
      <c r="A257" s="199" t="s">
        <v>99</v>
      </c>
      <c r="B257" s="269">
        <v>34</v>
      </c>
      <c r="C257" s="269"/>
      <c r="D257" s="269"/>
      <c r="E257" s="199" t="s">
        <v>333</v>
      </c>
      <c r="F257" s="199"/>
      <c r="G257" s="199" t="s">
        <v>718</v>
      </c>
      <c r="H257" s="199" t="s">
        <v>721</v>
      </c>
      <c r="I257" s="199" t="s">
        <v>515</v>
      </c>
      <c r="J257" s="199" t="s">
        <v>337</v>
      </c>
      <c r="K257" s="199" t="s">
        <v>331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39"/>
    </row>
    <row r="258" spans="1:25" x14ac:dyDescent="0.25">
      <c r="A258" s="199" t="s">
        <v>99</v>
      </c>
      <c r="B258" s="269">
        <v>34</v>
      </c>
      <c r="C258" s="269"/>
      <c r="D258" s="269"/>
      <c r="E258" s="199" t="s">
        <v>333</v>
      </c>
      <c r="F258" s="199"/>
      <c r="G258" s="199" t="s">
        <v>718</v>
      </c>
      <c r="H258" s="199" t="s">
        <v>722</v>
      </c>
      <c r="I258" s="199" t="s">
        <v>336</v>
      </c>
      <c r="J258" s="199" t="s">
        <v>337</v>
      </c>
      <c r="K258" s="199" t="s">
        <v>331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39"/>
    </row>
    <row r="259" spans="1:25" x14ac:dyDescent="0.25">
      <c r="A259" s="199" t="s">
        <v>99</v>
      </c>
      <c r="B259" s="269">
        <v>34</v>
      </c>
      <c r="C259" s="269"/>
      <c r="D259" s="269"/>
      <c r="E259" s="199" t="s">
        <v>333</v>
      </c>
      <c r="F259" s="199"/>
      <c r="G259" s="199" t="s">
        <v>718</v>
      </c>
      <c r="H259" s="199" t="s">
        <v>723</v>
      </c>
      <c r="I259" s="199" t="s">
        <v>515</v>
      </c>
      <c r="J259" s="199" t="s">
        <v>337</v>
      </c>
      <c r="K259" s="199" t="s">
        <v>331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39"/>
    </row>
    <row r="260" spans="1:25" x14ac:dyDescent="0.25">
      <c r="A260" s="199" t="s">
        <v>99</v>
      </c>
      <c r="B260" s="269">
        <v>34</v>
      </c>
      <c r="C260" s="269"/>
      <c r="D260" s="269"/>
      <c r="E260" s="199" t="s">
        <v>333</v>
      </c>
      <c r="F260" s="199"/>
      <c r="G260" s="199" t="s">
        <v>718</v>
      </c>
      <c r="H260" s="199" t="s">
        <v>724</v>
      </c>
      <c r="I260" s="199" t="s">
        <v>336</v>
      </c>
      <c r="J260" s="199" t="s">
        <v>337</v>
      </c>
      <c r="K260" s="199" t="s">
        <v>331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39"/>
    </row>
    <row r="261" spans="1:25" x14ac:dyDescent="0.25">
      <c r="A261" s="199" t="s">
        <v>99</v>
      </c>
      <c r="B261" s="269">
        <v>34</v>
      </c>
      <c r="C261" s="269"/>
      <c r="D261" s="269"/>
      <c r="E261" s="199" t="s">
        <v>333</v>
      </c>
      <c r="F261" s="199"/>
      <c r="G261" s="199" t="s">
        <v>718</v>
      </c>
      <c r="H261" s="199" t="s">
        <v>725</v>
      </c>
      <c r="I261" s="199" t="s">
        <v>336</v>
      </c>
      <c r="J261" s="199" t="s">
        <v>337</v>
      </c>
      <c r="K261" s="199" t="s">
        <v>331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39"/>
    </row>
    <row r="262" spans="1:25" x14ac:dyDescent="0.25">
      <c r="A262" s="199" t="s">
        <v>99</v>
      </c>
      <c r="B262" s="269">
        <v>34</v>
      </c>
      <c r="C262" s="269"/>
      <c r="D262" s="269"/>
      <c r="E262" s="199" t="s">
        <v>333</v>
      </c>
      <c r="F262" s="199"/>
      <c r="G262" s="199" t="s">
        <v>718</v>
      </c>
      <c r="H262" s="199" t="s">
        <v>726</v>
      </c>
      <c r="I262" s="199" t="s">
        <v>336</v>
      </c>
      <c r="J262" s="199" t="s">
        <v>337</v>
      </c>
      <c r="K262" s="199" t="s">
        <v>331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39"/>
    </row>
    <row r="263" spans="1:25" x14ac:dyDescent="0.25">
      <c r="A263" s="199" t="s">
        <v>99</v>
      </c>
      <c r="B263" s="269">
        <v>34</v>
      </c>
      <c r="C263" s="269"/>
      <c r="D263" s="269"/>
      <c r="E263" s="199" t="s">
        <v>333</v>
      </c>
      <c r="F263" s="199"/>
      <c r="G263" s="199" t="s">
        <v>718</v>
      </c>
      <c r="H263" s="199" t="s">
        <v>727</v>
      </c>
      <c r="I263" s="199" t="s">
        <v>336</v>
      </c>
      <c r="J263" s="199" t="s">
        <v>337</v>
      </c>
      <c r="K263" s="199" t="s">
        <v>331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39"/>
    </row>
    <row r="264" spans="1:25" x14ac:dyDescent="0.25">
      <c r="A264" s="199" t="s">
        <v>99</v>
      </c>
      <c r="B264" s="269">
        <v>34</v>
      </c>
      <c r="C264" s="269"/>
      <c r="D264" s="304"/>
      <c r="E264" s="199" t="s">
        <v>328</v>
      </c>
      <c r="F264" s="199" t="s">
        <v>728</v>
      </c>
      <c r="G264" s="199" t="s">
        <v>718</v>
      </c>
      <c r="H264" s="199" t="s">
        <v>729</v>
      </c>
      <c r="I264" s="199" t="s">
        <v>336</v>
      </c>
      <c r="J264" s="199" t="s">
        <v>331</v>
      </c>
      <c r="K264" s="199" t="s">
        <v>363</v>
      </c>
      <c r="L264" s="199"/>
      <c r="M264" s="271">
        <v>1035000</v>
      </c>
      <c r="N264" s="271">
        <v>1035800</v>
      </c>
      <c r="O264" s="1268">
        <v>800</v>
      </c>
      <c r="P264" s="275">
        <v>96.832650422205404</v>
      </c>
      <c r="Q264" s="273"/>
      <c r="R264" s="274"/>
      <c r="T264" s="199"/>
      <c r="U264" s="199"/>
      <c r="V264" s="1039"/>
    </row>
    <row r="265" spans="1:25" x14ac:dyDescent="0.25">
      <c r="A265" s="199" t="s">
        <v>99</v>
      </c>
      <c r="B265" s="269">
        <v>34</v>
      </c>
      <c r="C265" s="269"/>
      <c r="D265" s="269"/>
      <c r="E265" s="199" t="s">
        <v>333</v>
      </c>
      <c r="F265" s="199"/>
      <c r="G265" s="199" t="s">
        <v>718</v>
      </c>
      <c r="H265" s="199" t="s">
        <v>730</v>
      </c>
      <c r="I265" s="199" t="s">
        <v>336</v>
      </c>
      <c r="J265" s="199" t="s">
        <v>337</v>
      </c>
      <c r="K265" s="199" t="s">
        <v>363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6</v>
      </c>
      <c r="V265" s="1039"/>
    </row>
    <row r="266" spans="1:25" x14ac:dyDescent="0.25">
      <c r="A266" s="1172" t="s">
        <v>99</v>
      </c>
      <c r="B266" s="1105">
        <v>35</v>
      </c>
      <c r="C266" s="1105"/>
      <c r="D266" s="1105" t="s">
        <v>267</v>
      </c>
      <c r="E266" s="1172" t="s">
        <v>328</v>
      </c>
      <c r="F266" s="1172" t="s">
        <v>731</v>
      </c>
      <c r="G266" s="1172" t="s">
        <v>732</v>
      </c>
      <c r="H266" s="1172" t="s">
        <v>733</v>
      </c>
      <c r="I266" s="1172" t="s">
        <v>336</v>
      </c>
      <c r="J266" s="307" t="s">
        <v>363</v>
      </c>
      <c r="K266" s="307" t="s">
        <v>363</v>
      </c>
      <c r="L266" s="307"/>
      <c r="M266" s="1173">
        <v>1035800</v>
      </c>
      <c r="N266" s="1173">
        <v>1036400</v>
      </c>
      <c r="O266" s="1267">
        <v>600</v>
      </c>
      <c r="P266" s="1178">
        <v>344.957380321362</v>
      </c>
      <c r="Q266" s="1175"/>
      <c r="R266" s="1176">
        <v>600</v>
      </c>
      <c r="S266" s="1177"/>
      <c r="T266" s="1172"/>
      <c r="U266" s="1171" t="s">
        <v>326</v>
      </c>
      <c r="V266" s="1133">
        <v>44278</v>
      </c>
      <c r="W266" s="1377"/>
      <c r="Y266" t="str">
        <f>IF(O266=R266," ",1)</f>
        <v xml:space="preserve"> </v>
      </c>
    </row>
    <row r="267" spans="1:25" x14ac:dyDescent="0.25">
      <c r="A267" s="199" t="s">
        <v>99</v>
      </c>
      <c r="B267" s="269">
        <v>35</v>
      </c>
      <c r="C267" s="269"/>
      <c r="D267" s="269"/>
      <c r="E267" s="199" t="s">
        <v>333</v>
      </c>
      <c r="F267" s="199"/>
      <c r="G267" s="199" t="s">
        <v>732</v>
      </c>
      <c r="H267" s="199" t="s">
        <v>734</v>
      </c>
      <c r="I267" s="199" t="s">
        <v>515</v>
      </c>
      <c r="J267" s="199" t="s">
        <v>337</v>
      </c>
      <c r="K267" s="199" t="s">
        <v>363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6</v>
      </c>
      <c r="V267" s="1039"/>
    </row>
    <row r="268" spans="1:25" x14ac:dyDescent="0.25">
      <c r="A268" s="199" t="s">
        <v>99</v>
      </c>
      <c r="B268" s="269">
        <v>36</v>
      </c>
      <c r="C268" s="269"/>
      <c r="D268" s="269"/>
      <c r="E268" s="199" t="s">
        <v>333</v>
      </c>
      <c r="F268" s="199"/>
      <c r="G268" s="199" t="s">
        <v>735</v>
      </c>
      <c r="H268" s="199" t="s">
        <v>736</v>
      </c>
      <c r="I268" s="199" t="s">
        <v>362</v>
      </c>
      <c r="J268" s="199" t="s">
        <v>337</v>
      </c>
      <c r="K268" s="199" t="s">
        <v>331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39"/>
    </row>
    <row r="269" spans="1:25" x14ac:dyDescent="0.25">
      <c r="A269" s="1172" t="s">
        <v>99</v>
      </c>
      <c r="B269" s="1105">
        <v>36</v>
      </c>
      <c r="C269" s="1105"/>
      <c r="D269" s="1105" t="s">
        <v>267</v>
      </c>
      <c r="E269" s="1172" t="s">
        <v>328</v>
      </c>
      <c r="F269" s="1172" t="s">
        <v>737</v>
      </c>
      <c r="G269" s="1172" t="s">
        <v>735</v>
      </c>
      <c r="H269" s="1172" t="s">
        <v>738</v>
      </c>
      <c r="I269" s="1172" t="s">
        <v>362</v>
      </c>
      <c r="J269" s="307" t="s">
        <v>363</v>
      </c>
      <c r="K269" s="307" t="s">
        <v>363</v>
      </c>
      <c r="L269" s="307"/>
      <c r="M269" s="1173">
        <v>1036400</v>
      </c>
      <c r="N269" s="1173">
        <v>1036900</v>
      </c>
      <c r="O269" s="1267">
        <v>500</v>
      </c>
      <c r="P269" s="1178">
        <v>54.371110163166897</v>
      </c>
      <c r="Q269" s="1175"/>
      <c r="R269" s="1176">
        <v>500</v>
      </c>
      <c r="S269" s="1177"/>
      <c r="T269" s="1172"/>
      <c r="U269" s="1171" t="s">
        <v>326</v>
      </c>
      <c r="V269" s="1133">
        <v>44298</v>
      </c>
      <c r="W269" s="1377"/>
      <c r="Y269" t="str">
        <f>IF(O269=R269," ",1)</f>
        <v xml:space="preserve"> </v>
      </c>
    </row>
    <row r="270" spans="1:25" x14ac:dyDescent="0.25">
      <c r="A270" s="199" t="s">
        <v>99</v>
      </c>
      <c r="B270" s="269">
        <v>37</v>
      </c>
      <c r="C270" s="269"/>
      <c r="D270" s="269"/>
      <c r="E270" s="199" t="s">
        <v>333</v>
      </c>
      <c r="F270" s="199"/>
      <c r="G270" s="199" t="s">
        <v>739</v>
      </c>
      <c r="H270" s="199" t="s">
        <v>740</v>
      </c>
      <c r="I270" s="199" t="s">
        <v>336</v>
      </c>
      <c r="J270" s="199" t="s">
        <v>337</v>
      </c>
      <c r="K270" s="199" t="s">
        <v>331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39"/>
    </row>
    <row r="271" spans="1:25" x14ac:dyDescent="0.25">
      <c r="A271" s="199" t="s">
        <v>99</v>
      </c>
      <c r="B271" s="269">
        <v>37</v>
      </c>
      <c r="C271" s="269"/>
      <c r="D271" s="269"/>
      <c r="E271" s="199" t="s">
        <v>333</v>
      </c>
      <c r="F271" s="199"/>
      <c r="G271" s="199" t="s">
        <v>739</v>
      </c>
      <c r="H271" s="199" t="s">
        <v>741</v>
      </c>
      <c r="I271" s="199" t="s">
        <v>336</v>
      </c>
      <c r="J271" s="199" t="s">
        <v>337</v>
      </c>
      <c r="K271" s="199" t="s">
        <v>363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39"/>
    </row>
    <row r="272" spans="1:25" x14ac:dyDescent="0.25">
      <c r="A272" s="199" t="s">
        <v>99</v>
      </c>
      <c r="B272" s="269">
        <v>37</v>
      </c>
      <c r="C272" s="269"/>
      <c r="D272" s="269"/>
      <c r="E272" s="199" t="s">
        <v>333</v>
      </c>
      <c r="F272" s="199"/>
      <c r="G272" s="199" t="s">
        <v>739</v>
      </c>
      <c r="H272" s="199" t="s">
        <v>742</v>
      </c>
      <c r="I272" s="199" t="s">
        <v>336</v>
      </c>
      <c r="J272" s="199" t="s">
        <v>337</v>
      </c>
      <c r="K272" s="199" t="s">
        <v>331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39"/>
    </row>
    <row r="273" spans="1:25" x14ac:dyDescent="0.25">
      <c r="A273" s="1172" t="s">
        <v>99</v>
      </c>
      <c r="B273" s="1105">
        <v>37</v>
      </c>
      <c r="C273" s="1105"/>
      <c r="D273" s="1105" t="s">
        <v>267</v>
      </c>
      <c r="E273" s="1172" t="s">
        <v>328</v>
      </c>
      <c r="F273" s="1172" t="s">
        <v>743</v>
      </c>
      <c r="G273" s="1172" t="s">
        <v>739</v>
      </c>
      <c r="H273" s="1172" t="s">
        <v>744</v>
      </c>
      <c r="I273" s="1172" t="s">
        <v>362</v>
      </c>
      <c r="J273" s="199" t="s">
        <v>363</v>
      </c>
      <c r="K273" s="199" t="s">
        <v>363</v>
      </c>
      <c r="L273" s="199"/>
      <c r="M273" s="1173">
        <v>1036900</v>
      </c>
      <c r="N273" s="1173">
        <v>1037400</v>
      </c>
      <c r="O273" s="1267">
        <v>500</v>
      </c>
      <c r="P273" s="1178">
        <v>33.479098495780697</v>
      </c>
      <c r="Q273" s="1175"/>
      <c r="R273" s="1176">
        <v>500</v>
      </c>
      <c r="S273" s="1177"/>
      <c r="T273" s="1172"/>
      <c r="U273" s="1171" t="s">
        <v>326</v>
      </c>
      <c r="V273" s="1133">
        <v>44306</v>
      </c>
      <c r="W273" s="1377"/>
      <c r="Y273" t="str">
        <f>IF(O273=R273," ",1)</f>
        <v xml:space="preserve"> </v>
      </c>
    </row>
    <row r="274" spans="1:25" x14ac:dyDescent="0.25">
      <c r="A274" s="199" t="s">
        <v>99</v>
      </c>
      <c r="B274" s="269">
        <v>38</v>
      </c>
      <c r="C274" s="269"/>
      <c r="D274" s="269"/>
      <c r="E274" s="199" t="s">
        <v>333</v>
      </c>
      <c r="F274" s="199"/>
      <c r="G274" s="199" t="s">
        <v>745</v>
      </c>
      <c r="H274" s="199" t="s">
        <v>746</v>
      </c>
      <c r="I274" s="199" t="s">
        <v>336</v>
      </c>
      <c r="J274" s="199" t="s">
        <v>337</v>
      </c>
      <c r="K274" s="199" t="s">
        <v>331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39"/>
    </row>
    <row r="275" spans="1:25" x14ac:dyDescent="0.25">
      <c r="A275" s="199" t="s">
        <v>99</v>
      </c>
      <c r="B275" s="269">
        <v>38</v>
      </c>
      <c r="C275" s="269"/>
      <c r="D275" s="269"/>
      <c r="E275" s="199" t="s">
        <v>333</v>
      </c>
      <c r="F275" s="199"/>
      <c r="G275" s="199" t="s">
        <v>745</v>
      </c>
      <c r="H275" s="199" t="s">
        <v>747</v>
      </c>
      <c r="I275" s="199" t="s">
        <v>336</v>
      </c>
      <c r="J275" s="199" t="s">
        <v>337</v>
      </c>
      <c r="K275" s="199" t="s">
        <v>331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39"/>
    </row>
    <row r="276" spans="1:25" x14ac:dyDescent="0.25">
      <c r="A276" s="199" t="s">
        <v>99</v>
      </c>
      <c r="B276" s="269">
        <v>38</v>
      </c>
      <c r="C276" s="269"/>
      <c r="D276" s="269"/>
      <c r="E276" s="199" t="s">
        <v>333</v>
      </c>
      <c r="F276" s="199"/>
      <c r="G276" s="199" t="s">
        <v>745</v>
      </c>
      <c r="H276" s="199" t="s">
        <v>748</v>
      </c>
      <c r="I276" s="199" t="s">
        <v>362</v>
      </c>
      <c r="J276" s="199" t="s">
        <v>337</v>
      </c>
      <c r="K276" s="199" t="s">
        <v>363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39"/>
    </row>
    <row r="277" spans="1:25" x14ac:dyDescent="0.25">
      <c r="A277" s="199" t="s">
        <v>99</v>
      </c>
      <c r="B277" s="269">
        <v>38</v>
      </c>
      <c r="C277" s="269"/>
      <c r="D277" s="269"/>
      <c r="E277" s="199" t="s">
        <v>333</v>
      </c>
      <c r="F277" s="199"/>
      <c r="G277" s="199" t="s">
        <v>745</v>
      </c>
      <c r="H277" s="199" t="s">
        <v>749</v>
      </c>
      <c r="I277" s="199" t="s">
        <v>362</v>
      </c>
      <c r="J277" s="199" t="s">
        <v>337</v>
      </c>
      <c r="K277" s="199" t="s">
        <v>363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39"/>
    </row>
    <row r="278" spans="1:25" x14ac:dyDescent="0.25">
      <c r="A278" s="199" t="s">
        <v>99</v>
      </c>
      <c r="B278" s="269">
        <v>38</v>
      </c>
      <c r="C278" s="269"/>
      <c r="D278" s="269"/>
      <c r="E278" s="199" t="s">
        <v>333</v>
      </c>
      <c r="F278" s="199"/>
      <c r="G278" s="199" t="s">
        <v>745</v>
      </c>
      <c r="H278" s="199" t="s">
        <v>750</v>
      </c>
      <c r="I278" s="199" t="s">
        <v>362</v>
      </c>
      <c r="J278" s="199" t="s">
        <v>337</v>
      </c>
      <c r="K278" s="199" t="s">
        <v>363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39"/>
    </row>
    <row r="279" spans="1:25" x14ac:dyDescent="0.25">
      <c r="A279" s="199" t="s">
        <v>99</v>
      </c>
      <c r="B279" s="269">
        <v>38</v>
      </c>
      <c r="C279" s="269"/>
      <c r="D279" s="269"/>
      <c r="E279" s="199" t="s">
        <v>333</v>
      </c>
      <c r="F279" s="199"/>
      <c r="G279" s="199" t="s">
        <v>745</v>
      </c>
      <c r="H279" s="199" t="s">
        <v>751</v>
      </c>
      <c r="I279" s="199" t="s">
        <v>515</v>
      </c>
      <c r="J279" s="199" t="s">
        <v>337</v>
      </c>
      <c r="K279" s="199" t="s">
        <v>363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39"/>
    </row>
    <row r="280" spans="1:25" x14ac:dyDescent="0.25">
      <c r="A280" s="199" t="s">
        <v>99</v>
      </c>
      <c r="B280" s="269">
        <v>38</v>
      </c>
      <c r="C280" s="269"/>
      <c r="D280" s="269"/>
      <c r="E280" s="199" t="s">
        <v>333</v>
      </c>
      <c r="F280" s="199"/>
      <c r="G280" s="199" t="s">
        <v>745</v>
      </c>
      <c r="H280" s="199" t="s">
        <v>752</v>
      </c>
      <c r="I280" s="199" t="s">
        <v>362</v>
      </c>
      <c r="J280" s="199" t="s">
        <v>337</v>
      </c>
      <c r="K280" s="199" t="s">
        <v>363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39"/>
    </row>
    <row r="281" spans="1:25" x14ac:dyDescent="0.25">
      <c r="A281" s="199" t="s">
        <v>99</v>
      </c>
      <c r="B281" s="269">
        <v>38</v>
      </c>
      <c r="C281" s="269"/>
      <c r="D281" s="269"/>
      <c r="E281" s="199" t="s">
        <v>333</v>
      </c>
      <c r="F281" s="199"/>
      <c r="G281" s="199" t="s">
        <v>745</v>
      </c>
      <c r="H281" s="199" t="s">
        <v>753</v>
      </c>
      <c r="I281" s="199" t="s">
        <v>362</v>
      </c>
      <c r="J281" s="199" t="s">
        <v>337</v>
      </c>
      <c r="K281" s="199" t="s">
        <v>363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39"/>
    </row>
    <row r="282" spans="1:25" x14ac:dyDescent="0.25">
      <c r="A282" s="199" t="s">
        <v>99</v>
      </c>
      <c r="B282" s="269">
        <v>38</v>
      </c>
      <c r="C282" s="269"/>
      <c r="D282" s="269"/>
      <c r="E282" s="199" t="s">
        <v>333</v>
      </c>
      <c r="F282" s="199"/>
      <c r="G282" s="199" t="s">
        <v>745</v>
      </c>
      <c r="H282" s="199" t="s">
        <v>754</v>
      </c>
      <c r="I282" s="199" t="s">
        <v>515</v>
      </c>
      <c r="J282" s="199" t="s">
        <v>337</v>
      </c>
      <c r="K282" s="199" t="s">
        <v>363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39"/>
    </row>
    <row r="283" spans="1:25" x14ac:dyDescent="0.25">
      <c r="A283" s="199" t="s">
        <v>99</v>
      </c>
      <c r="B283" s="269">
        <v>38</v>
      </c>
      <c r="C283" s="269"/>
      <c r="D283" s="269"/>
      <c r="E283" s="199" t="s">
        <v>333</v>
      </c>
      <c r="F283" s="199"/>
      <c r="G283" s="199" t="s">
        <v>745</v>
      </c>
      <c r="H283" s="199" t="s">
        <v>755</v>
      </c>
      <c r="I283" s="199" t="s">
        <v>336</v>
      </c>
      <c r="J283" s="199" t="s">
        <v>337</v>
      </c>
      <c r="K283" s="199" t="s">
        <v>363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39"/>
    </row>
    <row r="284" spans="1:25" x14ac:dyDescent="0.25">
      <c r="A284" s="199" t="s">
        <v>99</v>
      </c>
      <c r="B284" s="269">
        <v>38</v>
      </c>
      <c r="C284" s="269"/>
      <c r="D284" s="304"/>
      <c r="E284" s="199" t="s">
        <v>328</v>
      </c>
      <c r="F284" s="199" t="s">
        <v>756</v>
      </c>
      <c r="G284" s="199" t="s">
        <v>745</v>
      </c>
      <c r="H284" s="199" t="s">
        <v>757</v>
      </c>
      <c r="I284" s="199" t="s">
        <v>362</v>
      </c>
      <c r="J284" s="199" t="s">
        <v>363</v>
      </c>
      <c r="K284" s="199" t="s">
        <v>363</v>
      </c>
      <c r="L284" s="199"/>
      <c r="M284" s="271">
        <v>1037400</v>
      </c>
      <c r="N284" s="271">
        <v>1037800</v>
      </c>
      <c r="O284" s="1268">
        <v>400</v>
      </c>
      <c r="P284" s="275">
        <v>372.21461588094098</v>
      </c>
      <c r="Q284" s="273"/>
      <c r="R284" s="274">
        <v>400</v>
      </c>
      <c r="T284" s="199"/>
      <c r="U284" s="199" t="s">
        <v>326</v>
      </c>
      <c r="V284" s="1039">
        <v>44713</v>
      </c>
    </row>
    <row r="285" spans="1:25" x14ac:dyDescent="0.25">
      <c r="A285" s="199" t="s">
        <v>99</v>
      </c>
      <c r="B285" s="269">
        <v>38</v>
      </c>
      <c r="C285" s="269"/>
      <c r="D285" s="269"/>
      <c r="E285" s="199" t="s">
        <v>333</v>
      </c>
      <c r="F285" s="199"/>
      <c r="G285" s="199" t="s">
        <v>745</v>
      </c>
      <c r="H285" s="199" t="s">
        <v>758</v>
      </c>
      <c r="I285" s="199" t="s">
        <v>362</v>
      </c>
      <c r="J285" s="199" t="s">
        <v>337</v>
      </c>
      <c r="K285" s="199" t="s">
        <v>363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39"/>
    </row>
    <row r="286" spans="1:25" x14ac:dyDescent="0.25">
      <c r="A286" s="199" t="s">
        <v>99</v>
      </c>
      <c r="B286" s="269">
        <v>38</v>
      </c>
      <c r="C286" s="269"/>
      <c r="D286" s="269"/>
      <c r="E286" s="199" t="s">
        <v>333</v>
      </c>
      <c r="F286" s="199"/>
      <c r="G286" s="199" t="s">
        <v>745</v>
      </c>
      <c r="H286" s="199" t="s">
        <v>759</v>
      </c>
      <c r="I286" s="199" t="s">
        <v>362</v>
      </c>
      <c r="J286" s="199" t="s">
        <v>337</v>
      </c>
      <c r="K286" s="199" t="s">
        <v>363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39"/>
    </row>
    <row r="287" spans="1:25" x14ac:dyDescent="0.25">
      <c r="A287" s="199" t="s">
        <v>99</v>
      </c>
      <c r="B287" s="269">
        <v>38</v>
      </c>
      <c r="C287" s="269"/>
      <c r="D287" s="269"/>
      <c r="E287" s="199" t="s">
        <v>333</v>
      </c>
      <c r="F287" s="199"/>
      <c r="G287" s="199" t="s">
        <v>745</v>
      </c>
      <c r="H287" s="199" t="s">
        <v>760</v>
      </c>
      <c r="I287" s="199" t="s">
        <v>362</v>
      </c>
      <c r="J287" s="199" t="s">
        <v>337</v>
      </c>
      <c r="K287" s="199" t="s">
        <v>331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39"/>
    </row>
    <row r="288" spans="1:25" x14ac:dyDescent="0.25">
      <c r="A288" s="199" t="s">
        <v>99</v>
      </c>
      <c r="B288" s="269">
        <v>38</v>
      </c>
      <c r="C288" s="269"/>
      <c r="D288" s="269"/>
      <c r="E288" s="199" t="s">
        <v>333</v>
      </c>
      <c r="F288" s="199"/>
      <c r="G288" s="199" t="s">
        <v>761</v>
      </c>
      <c r="H288" s="199" t="s">
        <v>762</v>
      </c>
      <c r="I288" s="199" t="s">
        <v>336</v>
      </c>
      <c r="J288" s="199" t="s">
        <v>337</v>
      </c>
      <c r="K288" s="199" t="s">
        <v>363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39"/>
    </row>
    <row r="289" spans="1:22" x14ac:dyDescent="0.25">
      <c r="A289" s="199" t="s">
        <v>99</v>
      </c>
      <c r="B289" s="269">
        <v>38</v>
      </c>
      <c r="C289" s="269"/>
      <c r="D289" s="269"/>
      <c r="E289" s="199" t="s">
        <v>333</v>
      </c>
      <c r="F289" s="199"/>
      <c r="G289" s="199" t="s">
        <v>761</v>
      </c>
      <c r="H289" s="199" t="s">
        <v>763</v>
      </c>
      <c r="I289" s="199" t="s">
        <v>336</v>
      </c>
      <c r="J289" s="199" t="s">
        <v>337</v>
      </c>
      <c r="K289" s="199" t="s">
        <v>363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39"/>
    </row>
    <row r="290" spans="1:22" x14ac:dyDescent="0.25">
      <c r="A290" s="199" t="s">
        <v>99</v>
      </c>
      <c r="B290" s="269">
        <v>38</v>
      </c>
      <c r="C290" s="269"/>
      <c r="D290" s="269"/>
      <c r="E290" s="199" t="s">
        <v>333</v>
      </c>
      <c r="F290" s="199"/>
      <c r="G290" s="199" t="s">
        <v>761</v>
      </c>
      <c r="H290" s="199" t="s">
        <v>764</v>
      </c>
      <c r="I290" s="199" t="s">
        <v>336</v>
      </c>
      <c r="J290" s="199" t="s">
        <v>337</v>
      </c>
      <c r="K290" s="199" t="s">
        <v>363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39"/>
    </row>
    <row r="291" spans="1:22" x14ac:dyDescent="0.25">
      <c r="A291" s="199" t="s">
        <v>99</v>
      </c>
      <c r="B291" s="269">
        <v>39</v>
      </c>
      <c r="C291" s="269"/>
      <c r="D291" s="304"/>
      <c r="E291" s="199" t="s">
        <v>328</v>
      </c>
      <c r="F291" s="199" t="s">
        <v>765</v>
      </c>
      <c r="G291" s="199" t="s">
        <v>766</v>
      </c>
      <c r="H291" s="199" t="s">
        <v>767</v>
      </c>
      <c r="I291" s="199" t="s">
        <v>336</v>
      </c>
      <c r="J291" s="199" t="s">
        <v>363</v>
      </c>
      <c r="K291" s="199" t="s">
        <v>363</v>
      </c>
      <c r="L291" s="199"/>
      <c r="M291" s="271">
        <v>1037800</v>
      </c>
      <c r="N291" s="271">
        <v>1038600</v>
      </c>
      <c r="O291" s="1268">
        <v>800</v>
      </c>
      <c r="P291" s="275">
        <v>332.565020131094</v>
      </c>
      <c r="Q291" s="273"/>
      <c r="R291" s="274">
        <v>800</v>
      </c>
      <c r="T291" s="199"/>
      <c r="U291" s="199" t="s">
        <v>326</v>
      </c>
      <c r="V291" s="1039">
        <v>44713</v>
      </c>
    </row>
    <row r="292" spans="1:22" x14ac:dyDescent="0.25">
      <c r="A292" s="199" t="s">
        <v>99</v>
      </c>
      <c r="B292" s="269">
        <v>39</v>
      </c>
      <c r="C292" s="269"/>
      <c r="D292" s="269"/>
      <c r="E292" s="199" t="s">
        <v>333</v>
      </c>
      <c r="F292" s="199"/>
      <c r="G292" s="199" t="s">
        <v>766</v>
      </c>
      <c r="H292" s="199" t="s">
        <v>768</v>
      </c>
      <c r="I292" s="199" t="s">
        <v>336</v>
      </c>
      <c r="J292" s="199" t="s">
        <v>337</v>
      </c>
      <c r="K292" s="199" t="s">
        <v>331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39"/>
    </row>
    <row r="293" spans="1:22" x14ac:dyDescent="0.25">
      <c r="A293" s="199" t="s">
        <v>99</v>
      </c>
      <c r="B293" s="269">
        <v>39</v>
      </c>
      <c r="C293" s="269"/>
      <c r="D293" s="269"/>
      <c r="E293" s="199" t="s">
        <v>333</v>
      </c>
      <c r="F293" s="199"/>
      <c r="G293" s="199" t="s">
        <v>766</v>
      </c>
      <c r="H293" s="199" t="s">
        <v>769</v>
      </c>
      <c r="I293" s="199" t="s">
        <v>512</v>
      </c>
      <c r="J293" s="199" t="s">
        <v>337</v>
      </c>
      <c r="K293" s="199" t="s">
        <v>363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39"/>
    </row>
    <row r="294" spans="1:22" x14ac:dyDescent="0.25">
      <c r="A294" s="199" t="s">
        <v>99</v>
      </c>
      <c r="B294" s="269">
        <v>39</v>
      </c>
      <c r="C294" s="269"/>
      <c r="D294" s="269"/>
      <c r="E294" s="199" t="s">
        <v>333</v>
      </c>
      <c r="F294" s="199"/>
      <c r="G294" s="199" t="s">
        <v>770</v>
      </c>
      <c r="H294" s="199" t="s">
        <v>771</v>
      </c>
      <c r="I294" s="199" t="s">
        <v>336</v>
      </c>
      <c r="J294" s="199" t="s">
        <v>337</v>
      </c>
      <c r="K294" s="199" t="s">
        <v>363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39"/>
    </row>
    <row r="295" spans="1:22" x14ac:dyDescent="0.25">
      <c r="A295" s="199" t="s">
        <v>99</v>
      </c>
      <c r="B295" s="269">
        <v>40</v>
      </c>
      <c r="C295" s="269"/>
      <c r="D295" s="269"/>
      <c r="E295" s="199" t="s">
        <v>328</v>
      </c>
      <c r="F295" s="199" t="s">
        <v>772</v>
      </c>
      <c r="G295" s="199"/>
      <c r="H295" s="199" t="s">
        <v>355</v>
      </c>
      <c r="I295" s="199" t="e">
        <v>#N/A</v>
      </c>
      <c r="J295" s="276" t="s">
        <v>363</v>
      </c>
      <c r="K295" s="199" t="s">
        <v>337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39"/>
    </row>
    <row r="296" spans="1:22" x14ac:dyDescent="0.25">
      <c r="A296" s="199" t="s">
        <v>99</v>
      </c>
      <c r="B296" s="269">
        <v>41</v>
      </c>
      <c r="C296" s="269"/>
      <c r="D296" s="269"/>
      <c r="E296" s="199" t="s">
        <v>328</v>
      </c>
      <c r="F296" s="199" t="s">
        <v>773</v>
      </c>
      <c r="G296" s="199"/>
      <c r="H296" s="199" t="s">
        <v>355</v>
      </c>
      <c r="I296" s="199" t="e">
        <v>#N/A</v>
      </c>
      <c r="J296" s="276" t="s">
        <v>363</v>
      </c>
      <c r="K296" s="199" t="s">
        <v>337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6</v>
      </c>
      <c r="V296" s="1039">
        <v>44713</v>
      </c>
    </row>
    <row r="297" spans="1:22" x14ac:dyDescent="0.25">
      <c r="A297" s="199" t="s">
        <v>99</v>
      </c>
      <c r="B297" s="269">
        <v>42</v>
      </c>
      <c r="C297" s="269"/>
      <c r="D297" s="304"/>
      <c r="E297" s="199" t="s">
        <v>328</v>
      </c>
      <c r="F297" s="199" t="s">
        <v>774</v>
      </c>
      <c r="G297" s="199" t="s">
        <v>775</v>
      </c>
      <c r="H297" s="199" t="s">
        <v>776</v>
      </c>
      <c r="I297" s="199" t="s">
        <v>362</v>
      </c>
      <c r="J297" s="199" t="s">
        <v>363</v>
      </c>
      <c r="K297" s="199" t="s">
        <v>363</v>
      </c>
      <c r="L297" s="199"/>
      <c r="M297" s="271">
        <v>1038600</v>
      </c>
      <c r="N297" s="271">
        <v>1039300</v>
      </c>
      <c r="O297" s="1268">
        <v>700</v>
      </c>
      <c r="P297" s="275">
        <v>104.13989083473599</v>
      </c>
      <c r="Q297" s="273"/>
      <c r="R297" s="1499"/>
      <c r="T297" s="199"/>
      <c r="U297" s="199" t="s">
        <v>326</v>
      </c>
      <c r="V297" s="1498"/>
    </row>
    <row r="298" spans="1:22" x14ac:dyDescent="0.25">
      <c r="A298" s="199" t="s">
        <v>99</v>
      </c>
      <c r="B298" s="269">
        <v>42</v>
      </c>
      <c r="C298" s="269"/>
      <c r="D298" s="269"/>
      <c r="E298" s="199" t="s">
        <v>333</v>
      </c>
      <c r="F298" s="199"/>
      <c r="G298" s="199" t="s">
        <v>775</v>
      </c>
      <c r="H298" s="199" t="s">
        <v>777</v>
      </c>
      <c r="I298" s="199" t="s">
        <v>342</v>
      </c>
      <c r="J298" s="199" t="s">
        <v>337</v>
      </c>
      <c r="K298" s="199" t="s">
        <v>363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39"/>
    </row>
    <row r="299" spans="1:22" x14ac:dyDescent="0.25">
      <c r="A299" s="199" t="s">
        <v>99</v>
      </c>
      <c r="B299" s="269">
        <v>42</v>
      </c>
      <c r="C299" s="269"/>
      <c r="D299" s="269"/>
      <c r="E299" s="199" t="s">
        <v>333</v>
      </c>
      <c r="F299" s="199"/>
      <c r="G299" s="199" t="s">
        <v>775</v>
      </c>
      <c r="H299" s="199" t="s">
        <v>778</v>
      </c>
      <c r="I299" s="199" t="s">
        <v>342</v>
      </c>
      <c r="J299" s="199" t="s">
        <v>337</v>
      </c>
      <c r="K299" s="199" t="s">
        <v>331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39"/>
    </row>
    <row r="300" spans="1:22" x14ac:dyDescent="0.25">
      <c r="A300" s="199" t="s">
        <v>99</v>
      </c>
      <c r="B300" s="269">
        <v>43</v>
      </c>
      <c r="C300" s="269"/>
      <c r="D300" s="269"/>
      <c r="E300" s="199" t="s">
        <v>333</v>
      </c>
      <c r="F300" s="199"/>
      <c r="G300" s="199" t="s">
        <v>779</v>
      </c>
      <c r="H300" s="199" t="s">
        <v>780</v>
      </c>
      <c r="I300" s="199" t="s">
        <v>336</v>
      </c>
      <c r="J300" s="199" t="s">
        <v>337</v>
      </c>
      <c r="K300" s="199" t="s">
        <v>363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39"/>
    </row>
    <row r="301" spans="1:22" x14ac:dyDescent="0.25">
      <c r="A301" s="199" t="s">
        <v>99</v>
      </c>
      <c r="B301" s="269">
        <v>43</v>
      </c>
      <c r="C301" s="269"/>
      <c r="D301" s="269"/>
      <c r="E301" s="199" t="s">
        <v>328</v>
      </c>
      <c r="F301" s="199" t="s">
        <v>781</v>
      </c>
      <c r="G301" s="199" t="s">
        <v>782</v>
      </c>
      <c r="H301" s="199" t="s">
        <v>783</v>
      </c>
      <c r="I301" s="199" t="s">
        <v>362</v>
      </c>
      <c r="J301" s="199" t="s">
        <v>363</v>
      </c>
      <c r="K301" s="199" t="s">
        <v>363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39"/>
    </row>
    <row r="302" spans="1:22" x14ac:dyDescent="0.25">
      <c r="A302" s="199" t="s">
        <v>99</v>
      </c>
      <c r="B302" s="269">
        <v>44</v>
      </c>
      <c r="C302" s="269"/>
      <c r="D302" s="269"/>
      <c r="E302" s="199" t="s">
        <v>333</v>
      </c>
      <c r="F302" s="199"/>
      <c r="G302" s="199" t="s">
        <v>784</v>
      </c>
      <c r="H302" s="199" t="s">
        <v>785</v>
      </c>
      <c r="I302" s="199" t="s">
        <v>336</v>
      </c>
      <c r="J302" s="199" t="s">
        <v>337</v>
      </c>
      <c r="K302" s="199" t="s">
        <v>363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39"/>
    </row>
    <row r="303" spans="1:22" x14ac:dyDescent="0.25">
      <c r="A303" s="199" t="s">
        <v>99</v>
      </c>
      <c r="B303" s="269">
        <v>45</v>
      </c>
      <c r="C303" s="269"/>
      <c r="D303" s="269"/>
      <c r="E303" s="199" t="s">
        <v>328</v>
      </c>
      <c r="F303" s="199" t="s">
        <v>786</v>
      </c>
      <c r="G303" s="199"/>
      <c r="H303" s="199" t="s">
        <v>355</v>
      </c>
      <c r="I303" s="199" t="e">
        <v>#N/A</v>
      </c>
      <c r="J303" s="276" t="s">
        <v>363</v>
      </c>
      <c r="K303" s="199" t="s">
        <v>337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39"/>
    </row>
    <row r="304" spans="1:22" x14ac:dyDescent="0.25">
      <c r="A304" s="199" t="s">
        <v>99</v>
      </c>
      <c r="B304" s="269">
        <v>46</v>
      </c>
      <c r="C304" s="269"/>
      <c r="D304" s="269"/>
      <c r="E304" s="199" t="s">
        <v>328</v>
      </c>
      <c r="F304" s="199" t="s">
        <v>787</v>
      </c>
      <c r="G304" s="199"/>
      <c r="H304" s="199" t="s">
        <v>355</v>
      </c>
      <c r="I304" s="199" t="e">
        <v>#N/A</v>
      </c>
      <c r="J304" s="276" t="s">
        <v>363</v>
      </c>
      <c r="K304" s="199" t="s">
        <v>337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39"/>
    </row>
    <row r="305" spans="1:25" x14ac:dyDescent="0.25">
      <c r="A305" s="199" t="s">
        <v>99</v>
      </c>
      <c r="B305" s="269">
        <v>42</v>
      </c>
      <c r="C305" s="269"/>
      <c r="D305" s="269"/>
      <c r="E305" s="199" t="s">
        <v>333</v>
      </c>
      <c r="F305" s="199"/>
      <c r="G305" s="199" t="s">
        <v>775</v>
      </c>
      <c r="H305" s="199" t="s">
        <v>788</v>
      </c>
      <c r="I305" s="199" t="s">
        <v>362</v>
      </c>
      <c r="J305" s="199" t="s">
        <v>337</v>
      </c>
      <c r="K305" s="199" t="s">
        <v>331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39"/>
    </row>
    <row r="306" spans="1:25" x14ac:dyDescent="0.25">
      <c r="A306" s="199" t="s">
        <v>99</v>
      </c>
      <c r="B306" s="269">
        <v>42</v>
      </c>
      <c r="C306" s="269"/>
      <c r="D306" s="269"/>
      <c r="E306" s="199" t="s">
        <v>333</v>
      </c>
      <c r="F306" s="199"/>
      <c r="G306" s="199" t="s">
        <v>775</v>
      </c>
      <c r="H306" s="199" t="s">
        <v>789</v>
      </c>
      <c r="I306" s="199" t="s">
        <v>362</v>
      </c>
      <c r="J306" s="199" t="s">
        <v>337</v>
      </c>
      <c r="K306" s="199" t="s">
        <v>331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39"/>
    </row>
    <row r="307" spans="1:25" x14ac:dyDescent="0.25">
      <c r="A307" s="199" t="s">
        <v>99</v>
      </c>
      <c r="B307" s="269">
        <v>42</v>
      </c>
      <c r="C307" s="269"/>
      <c r="D307" s="269"/>
      <c r="E307" s="199" t="s">
        <v>333</v>
      </c>
      <c r="F307" s="199"/>
      <c r="G307" s="199" t="s">
        <v>775</v>
      </c>
      <c r="H307" s="199" t="s">
        <v>790</v>
      </c>
      <c r="I307" s="199" t="s">
        <v>342</v>
      </c>
      <c r="J307" s="199" t="s">
        <v>337</v>
      </c>
      <c r="K307" s="199" t="s">
        <v>331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39"/>
    </row>
    <row r="308" spans="1:25" x14ac:dyDescent="0.25">
      <c r="A308" s="199" t="s">
        <v>99</v>
      </c>
      <c r="B308" s="269">
        <v>48</v>
      </c>
      <c r="C308" s="269"/>
      <c r="D308" s="269"/>
      <c r="E308" s="199" t="s">
        <v>333</v>
      </c>
      <c r="F308" s="199"/>
      <c r="G308" s="199" t="s">
        <v>791</v>
      </c>
      <c r="H308" s="199" t="s">
        <v>792</v>
      </c>
      <c r="I308" s="199" t="s">
        <v>336</v>
      </c>
      <c r="J308" s="199" t="s">
        <v>337</v>
      </c>
      <c r="K308" s="199" t="s">
        <v>331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39"/>
    </row>
    <row r="309" spans="1:25" x14ac:dyDescent="0.25">
      <c r="A309" s="199" t="s">
        <v>99</v>
      </c>
      <c r="B309" s="269">
        <v>48</v>
      </c>
      <c r="C309" s="269"/>
      <c r="D309" s="269"/>
      <c r="E309" s="199" t="s">
        <v>333</v>
      </c>
      <c r="F309" s="199"/>
      <c r="G309" s="199" t="s">
        <v>793</v>
      </c>
      <c r="H309" s="199" t="s">
        <v>794</v>
      </c>
      <c r="I309" s="199" t="s">
        <v>336</v>
      </c>
      <c r="J309" s="199" t="s">
        <v>337</v>
      </c>
      <c r="K309" s="199" t="s">
        <v>331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39"/>
    </row>
    <row r="310" spans="1:25" x14ac:dyDescent="0.25">
      <c r="A310" s="199" t="s">
        <v>99</v>
      </c>
      <c r="B310" s="269">
        <v>47</v>
      </c>
      <c r="C310" s="269"/>
      <c r="D310" s="269"/>
      <c r="E310" s="199" t="s">
        <v>333</v>
      </c>
      <c r="F310" s="199"/>
      <c r="G310" s="199" t="s">
        <v>795</v>
      </c>
      <c r="H310" s="199" t="s">
        <v>796</v>
      </c>
      <c r="I310" s="199" t="s">
        <v>342</v>
      </c>
      <c r="J310" s="199" t="s">
        <v>337</v>
      </c>
      <c r="K310" s="199" t="s">
        <v>331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39"/>
    </row>
    <row r="311" spans="1:25" x14ac:dyDescent="0.25">
      <c r="A311" s="199" t="s">
        <v>99</v>
      </c>
      <c r="B311" s="269">
        <v>47</v>
      </c>
      <c r="C311" s="269"/>
      <c r="D311" s="269"/>
      <c r="E311" s="199" t="s">
        <v>333</v>
      </c>
      <c r="F311" s="199"/>
      <c r="G311" s="199" t="s">
        <v>795</v>
      </c>
      <c r="H311" s="199" t="s">
        <v>797</v>
      </c>
      <c r="I311" s="199" t="s">
        <v>342</v>
      </c>
      <c r="J311" s="199" t="s">
        <v>337</v>
      </c>
      <c r="K311" s="199" t="s">
        <v>331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39"/>
    </row>
    <row r="312" spans="1:25" x14ac:dyDescent="0.25">
      <c r="A312" s="199" t="s">
        <v>99</v>
      </c>
      <c r="B312" s="269">
        <v>47</v>
      </c>
      <c r="C312" s="269"/>
      <c r="D312" s="304"/>
      <c r="E312" s="199" t="s">
        <v>328</v>
      </c>
      <c r="F312" s="199" t="s">
        <v>798</v>
      </c>
      <c r="G312" s="199" t="s">
        <v>799</v>
      </c>
      <c r="H312" s="199" t="s">
        <v>800</v>
      </c>
      <c r="I312" s="199" t="s">
        <v>342</v>
      </c>
      <c r="J312" s="199" t="s">
        <v>363</v>
      </c>
      <c r="K312" s="199" t="s">
        <v>363</v>
      </c>
      <c r="L312" s="199"/>
      <c r="M312" s="271">
        <v>1039300</v>
      </c>
      <c r="N312" s="271">
        <v>1039600</v>
      </c>
      <c r="O312" s="1268">
        <v>300</v>
      </c>
      <c r="P312" s="275">
        <v>0</v>
      </c>
      <c r="Q312" s="273"/>
      <c r="R312" s="274"/>
      <c r="T312" s="199"/>
      <c r="U312" s="199"/>
      <c r="V312" s="1039"/>
    </row>
    <row r="313" spans="1:25" x14ac:dyDescent="0.25">
      <c r="A313" s="199" t="s">
        <v>99</v>
      </c>
      <c r="B313" s="269">
        <v>49</v>
      </c>
      <c r="C313" s="269"/>
      <c r="D313" s="269"/>
      <c r="E313" s="199" t="s">
        <v>333</v>
      </c>
      <c r="F313" s="199"/>
      <c r="G313" s="199" t="s">
        <v>784</v>
      </c>
      <c r="H313" s="199" t="s">
        <v>801</v>
      </c>
      <c r="I313" s="199" t="s">
        <v>336</v>
      </c>
      <c r="J313" s="199" t="s">
        <v>337</v>
      </c>
      <c r="K313" s="199" t="s">
        <v>363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39"/>
    </row>
    <row r="314" spans="1:25" x14ac:dyDescent="0.25">
      <c r="A314" s="199" t="s">
        <v>99</v>
      </c>
      <c r="B314" s="269">
        <v>49</v>
      </c>
      <c r="C314" s="269"/>
      <c r="D314" s="269"/>
      <c r="E314" s="199" t="s">
        <v>333</v>
      </c>
      <c r="F314" s="199"/>
      <c r="G314" s="199" t="s">
        <v>802</v>
      </c>
      <c r="H314" s="199" t="s">
        <v>803</v>
      </c>
      <c r="I314" s="199" t="s">
        <v>336</v>
      </c>
      <c r="J314" s="199" t="s">
        <v>337</v>
      </c>
      <c r="K314" s="199" t="s">
        <v>363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39"/>
    </row>
    <row r="315" spans="1:25" x14ac:dyDescent="0.25">
      <c r="A315" s="199" t="s">
        <v>99</v>
      </c>
      <c r="B315" s="269">
        <v>49</v>
      </c>
      <c r="C315" s="269"/>
      <c r="D315" s="304" t="s">
        <v>324</v>
      </c>
      <c r="E315" s="199" t="s">
        <v>328</v>
      </c>
      <c r="F315" s="199" t="s">
        <v>804</v>
      </c>
      <c r="G315" s="199"/>
      <c r="H315" s="199" t="s">
        <v>355</v>
      </c>
      <c r="I315" s="199" t="e">
        <v>#N/A</v>
      </c>
      <c r="J315" s="276" t="s">
        <v>363</v>
      </c>
      <c r="K315" s="199" t="s">
        <v>337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6</v>
      </c>
      <c r="V315" s="1039">
        <v>44599</v>
      </c>
      <c r="Y315" t="str">
        <f>IF(O315=R315," ",1)</f>
        <v xml:space="preserve"> </v>
      </c>
    </row>
    <row r="316" spans="1:25" x14ac:dyDescent="0.25">
      <c r="A316" s="199" t="s">
        <v>99</v>
      </c>
      <c r="B316" s="269">
        <v>49</v>
      </c>
      <c r="C316" s="269"/>
      <c r="D316" s="304"/>
      <c r="E316" s="199" t="s">
        <v>328</v>
      </c>
      <c r="F316" s="199" t="s">
        <v>805</v>
      </c>
      <c r="G316" s="199"/>
      <c r="H316" s="199" t="s">
        <v>355</v>
      </c>
      <c r="I316" s="199" t="e">
        <v>#N/A</v>
      </c>
      <c r="J316" s="276" t="s">
        <v>363</v>
      </c>
      <c r="K316" s="199" t="s">
        <v>337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39"/>
    </row>
    <row r="317" spans="1:25" x14ac:dyDescent="0.25">
      <c r="A317" s="199" t="s">
        <v>99</v>
      </c>
      <c r="B317" s="269">
        <v>50</v>
      </c>
      <c r="C317" s="269"/>
      <c r="D317" s="269"/>
      <c r="E317" s="199" t="s">
        <v>333</v>
      </c>
      <c r="F317" s="199"/>
      <c r="G317" s="199" t="s">
        <v>802</v>
      </c>
      <c r="H317" s="199" t="s">
        <v>806</v>
      </c>
      <c r="I317" s="199" t="s">
        <v>336</v>
      </c>
      <c r="J317" s="199" t="s">
        <v>337</v>
      </c>
      <c r="K317" s="199" t="s">
        <v>363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39"/>
    </row>
    <row r="318" spans="1:25" x14ac:dyDescent="0.25">
      <c r="A318" s="199" t="s">
        <v>99</v>
      </c>
      <c r="B318" s="269">
        <v>49</v>
      </c>
      <c r="C318" s="269"/>
      <c r="D318" s="269"/>
      <c r="E318" s="199" t="s">
        <v>333</v>
      </c>
      <c r="F318" s="199"/>
      <c r="G318" s="199" t="s">
        <v>807</v>
      </c>
      <c r="H318" s="199" t="s">
        <v>808</v>
      </c>
      <c r="I318" s="199" t="s">
        <v>336</v>
      </c>
      <c r="J318" s="199" t="s">
        <v>337</v>
      </c>
      <c r="K318" s="199" t="s">
        <v>331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39"/>
    </row>
    <row r="319" spans="1:25" x14ac:dyDescent="0.25">
      <c r="A319" s="199" t="s">
        <v>99</v>
      </c>
      <c r="B319" s="269">
        <v>50</v>
      </c>
      <c r="C319" s="269"/>
      <c r="D319" s="269"/>
      <c r="E319" s="199" t="s">
        <v>328</v>
      </c>
      <c r="F319" s="199" t="s">
        <v>809</v>
      </c>
      <c r="G319" s="199"/>
      <c r="H319" s="199" t="s">
        <v>355</v>
      </c>
      <c r="I319" s="199" t="e">
        <v>#N/A</v>
      </c>
      <c r="J319" s="276" t="s">
        <v>363</v>
      </c>
      <c r="K319" s="199" t="s">
        <v>337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39"/>
    </row>
    <row r="320" spans="1:25" x14ac:dyDescent="0.25">
      <c r="A320" s="199" t="s">
        <v>99</v>
      </c>
      <c r="B320" s="269">
        <v>50</v>
      </c>
      <c r="C320" s="269"/>
      <c r="D320" s="304"/>
      <c r="E320" s="199" t="s">
        <v>328</v>
      </c>
      <c r="F320" s="199" t="s">
        <v>810</v>
      </c>
      <c r="G320" s="199"/>
      <c r="H320" s="199" t="s">
        <v>355</v>
      </c>
      <c r="I320" s="199" t="e">
        <v>#N/A</v>
      </c>
      <c r="J320" s="276" t="s">
        <v>363</v>
      </c>
      <c r="K320" s="199" t="s">
        <v>337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/>
      <c r="T320" s="199"/>
      <c r="U320" s="199"/>
      <c r="V320" s="1039"/>
    </row>
    <row r="321" spans="1:22" x14ac:dyDescent="0.25">
      <c r="A321" s="199" t="s">
        <v>99</v>
      </c>
      <c r="B321" s="269">
        <v>50</v>
      </c>
      <c r="C321" s="269"/>
      <c r="D321" s="269"/>
      <c r="E321" s="199" t="s">
        <v>333</v>
      </c>
      <c r="F321" s="199"/>
      <c r="G321" s="199" t="s">
        <v>802</v>
      </c>
      <c r="H321" s="199" t="s">
        <v>811</v>
      </c>
      <c r="I321" s="199" t="s">
        <v>336</v>
      </c>
      <c r="J321" s="199" t="s">
        <v>337</v>
      </c>
      <c r="K321" s="199" t="s">
        <v>363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39"/>
    </row>
    <row r="322" spans="1:22" x14ac:dyDescent="0.25">
      <c r="A322" s="199" t="s">
        <v>99</v>
      </c>
      <c r="B322" s="269">
        <v>52</v>
      </c>
      <c r="C322" s="269"/>
      <c r="D322" s="269"/>
      <c r="E322" s="199" t="s">
        <v>333</v>
      </c>
      <c r="F322" s="199"/>
      <c r="G322" s="199" t="s">
        <v>812</v>
      </c>
      <c r="H322" s="199" t="s">
        <v>813</v>
      </c>
      <c r="I322" s="199" t="s">
        <v>336</v>
      </c>
      <c r="J322" s="199" t="s">
        <v>337</v>
      </c>
      <c r="K322" s="199" t="s">
        <v>363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39"/>
    </row>
    <row r="323" spans="1:22" x14ac:dyDescent="0.25">
      <c r="A323" s="199" t="s">
        <v>99</v>
      </c>
      <c r="B323" s="269">
        <v>51</v>
      </c>
      <c r="C323" s="269"/>
      <c r="D323" s="269"/>
      <c r="E323" s="199" t="s">
        <v>333</v>
      </c>
      <c r="F323" s="199"/>
      <c r="G323" s="199" t="s">
        <v>814</v>
      </c>
      <c r="H323" s="199" t="s">
        <v>815</v>
      </c>
      <c r="I323" s="199" t="s">
        <v>336</v>
      </c>
      <c r="J323" s="199" t="s">
        <v>337</v>
      </c>
      <c r="K323" s="199" t="s">
        <v>363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39"/>
    </row>
    <row r="324" spans="1:22" x14ac:dyDescent="0.25">
      <c r="A324" s="199" t="s">
        <v>99</v>
      </c>
      <c r="B324" s="269">
        <v>51</v>
      </c>
      <c r="C324" s="269"/>
      <c r="D324" s="269"/>
      <c r="E324" s="199" t="s">
        <v>333</v>
      </c>
      <c r="F324" s="199"/>
      <c r="G324" s="199" t="s">
        <v>814</v>
      </c>
      <c r="H324" s="199" t="s">
        <v>816</v>
      </c>
      <c r="I324" s="199" t="s">
        <v>336</v>
      </c>
      <c r="J324" s="199" t="s">
        <v>337</v>
      </c>
      <c r="K324" s="199" t="s">
        <v>363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39"/>
    </row>
    <row r="325" spans="1:22" x14ac:dyDescent="0.25">
      <c r="A325" s="199" t="s">
        <v>99</v>
      </c>
      <c r="B325" s="269">
        <v>51</v>
      </c>
      <c r="C325" s="269"/>
      <c r="D325" s="269"/>
      <c r="E325" s="199" t="s">
        <v>333</v>
      </c>
      <c r="F325" s="199"/>
      <c r="G325" s="199" t="s">
        <v>817</v>
      </c>
      <c r="H325" s="199" t="s">
        <v>818</v>
      </c>
      <c r="I325" s="199" t="s">
        <v>336</v>
      </c>
      <c r="J325" s="199" t="s">
        <v>337</v>
      </c>
      <c r="K325" s="199" t="s">
        <v>363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39"/>
    </row>
    <row r="326" spans="1:22" x14ac:dyDescent="0.25">
      <c r="A326" s="199" t="s">
        <v>99</v>
      </c>
      <c r="B326" s="269">
        <v>52</v>
      </c>
      <c r="C326" s="269"/>
      <c r="D326" s="304"/>
      <c r="E326" s="199" t="s">
        <v>328</v>
      </c>
      <c r="F326" s="199" t="s">
        <v>819</v>
      </c>
      <c r="G326" s="199"/>
      <c r="H326" s="199" t="s">
        <v>355</v>
      </c>
      <c r="I326" s="199" t="e">
        <v>#N/A</v>
      </c>
      <c r="J326" s="276" t="s">
        <v>363</v>
      </c>
      <c r="K326" s="199" t="s">
        <v>337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/>
      <c r="T326" s="199"/>
      <c r="U326" s="199"/>
      <c r="V326" s="1039"/>
    </row>
    <row r="327" spans="1:22" x14ac:dyDescent="0.25">
      <c r="A327" s="199" t="s">
        <v>99</v>
      </c>
      <c r="B327" s="269">
        <v>52</v>
      </c>
      <c r="C327" s="269"/>
      <c r="D327" s="304"/>
      <c r="E327" s="199" t="s">
        <v>328</v>
      </c>
      <c r="F327" s="199" t="s">
        <v>820</v>
      </c>
      <c r="G327" s="199"/>
      <c r="H327" s="199" t="s">
        <v>355</v>
      </c>
      <c r="I327" s="199" t="e">
        <v>#N/A</v>
      </c>
      <c r="J327" s="276" t="s">
        <v>363</v>
      </c>
      <c r="K327" s="199" t="s">
        <v>337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/>
      <c r="T327" s="199"/>
      <c r="U327" s="199"/>
      <c r="V327" s="1039"/>
    </row>
    <row r="328" spans="1:22" x14ac:dyDescent="0.25">
      <c r="A328" s="199" t="s">
        <v>99</v>
      </c>
      <c r="B328" s="269">
        <v>53</v>
      </c>
      <c r="C328" s="269"/>
      <c r="D328" s="269"/>
      <c r="E328" s="199" t="s">
        <v>333</v>
      </c>
      <c r="F328" s="199"/>
      <c r="G328" s="199" t="s">
        <v>814</v>
      </c>
      <c r="H328" s="199" t="s">
        <v>821</v>
      </c>
      <c r="I328" s="199" t="s">
        <v>336</v>
      </c>
      <c r="J328" s="199" t="s">
        <v>337</v>
      </c>
      <c r="K328" s="199" t="s">
        <v>363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39"/>
    </row>
    <row r="329" spans="1:22" x14ac:dyDescent="0.25">
      <c r="A329" s="199" t="s">
        <v>99</v>
      </c>
      <c r="B329" s="269">
        <v>53</v>
      </c>
      <c r="C329" s="269"/>
      <c r="D329" s="269"/>
      <c r="E329" s="199" t="s">
        <v>333</v>
      </c>
      <c r="F329" s="199"/>
      <c r="G329" s="199" t="s">
        <v>814</v>
      </c>
      <c r="H329" s="199" t="s">
        <v>822</v>
      </c>
      <c r="I329" s="199" t="s">
        <v>336</v>
      </c>
      <c r="J329" s="199" t="s">
        <v>337</v>
      </c>
      <c r="K329" s="199" t="s">
        <v>331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39"/>
    </row>
    <row r="330" spans="1:22" x14ac:dyDescent="0.25">
      <c r="A330" s="199" t="s">
        <v>99</v>
      </c>
      <c r="B330" s="269">
        <v>55</v>
      </c>
      <c r="C330" s="269"/>
      <c r="D330" s="304" t="s">
        <v>324</v>
      </c>
      <c r="E330" s="199" t="s">
        <v>328</v>
      </c>
      <c r="F330" s="199" t="s">
        <v>823</v>
      </c>
      <c r="G330" s="199" t="s">
        <v>824</v>
      </c>
      <c r="H330" s="199" t="s">
        <v>825</v>
      </c>
      <c r="I330" s="199" t="s">
        <v>336</v>
      </c>
      <c r="J330" s="199" t="s">
        <v>363</v>
      </c>
      <c r="K330" s="199" t="s">
        <v>363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/>
      <c r="T330" s="199">
        <v>400</v>
      </c>
      <c r="U330" s="199" t="s">
        <v>326</v>
      </c>
      <c r="V330" s="1039">
        <v>44729</v>
      </c>
    </row>
    <row r="331" spans="1:22" x14ac:dyDescent="0.25">
      <c r="A331" s="199" t="s">
        <v>99</v>
      </c>
      <c r="B331" s="269">
        <v>53</v>
      </c>
      <c r="C331" s="269"/>
      <c r="D331" s="269"/>
      <c r="E331" s="199" t="s">
        <v>328</v>
      </c>
      <c r="F331" s="199" t="s">
        <v>826</v>
      </c>
      <c r="G331" s="199"/>
      <c r="H331" s="199" t="s">
        <v>355</v>
      </c>
      <c r="I331" s="199" t="e">
        <v>#N/A</v>
      </c>
      <c r="J331" s="276" t="s">
        <v>363</v>
      </c>
      <c r="K331" s="199" t="s">
        <v>337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39"/>
    </row>
    <row r="332" spans="1:22" x14ac:dyDescent="0.25">
      <c r="A332" s="199" t="s">
        <v>99</v>
      </c>
      <c r="B332" s="269">
        <v>53</v>
      </c>
      <c r="C332" s="269"/>
      <c r="D332" s="269"/>
      <c r="E332" s="199" t="s">
        <v>328</v>
      </c>
      <c r="F332" s="199" t="s">
        <v>827</v>
      </c>
      <c r="G332" s="199" t="s">
        <v>814</v>
      </c>
      <c r="H332" s="199" t="s">
        <v>828</v>
      </c>
      <c r="I332" s="199" t="s">
        <v>336</v>
      </c>
      <c r="J332" s="199" t="s">
        <v>363</v>
      </c>
      <c r="K332" s="199" t="s">
        <v>363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39"/>
    </row>
    <row r="333" spans="1:22" x14ac:dyDescent="0.25">
      <c r="A333" s="199" t="s">
        <v>99</v>
      </c>
      <c r="B333" s="269">
        <v>54</v>
      </c>
      <c r="C333" s="269"/>
      <c r="D333" s="269"/>
      <c r="E333" s="199" t="s">
        <v>333</v>
      </c>
      <c r="F333" s="199"/>
      <c r="G333" s="199" t="s">
        <v>829</v>
      </c>
      <c r="H333" s="199" t="s">
        <v>830</v>
      </c>
      <c r="I333" s="199" t="s">
        <v>336</v>
      </c>
      <c r="J333" s="199" t="s">
        <v>337</v>
      </c>
      <c r="K333" s="199" t="s">
        <v>331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39"/>
    </row>
    <row r="334" spans="1:22" x14ac:dyDescent="0.25">
      <c r="A334" s="199" t="s">
        <v>99</v>
      </c>
      <c r="B334" s="269">
        <v>54</v>
      </c>
      <c r="C334" s="269"/>
      <c r="D334" s="269"/>
      <c r="E334" s="199" t="s">
        <v>333</v>
      </c>
      <c r="F334" s="199"/>
      <c r="G334" s="199" t="s">
        <v>829</v>
      </c>
      <c r="H334" s="199" t="s">
        <v>831</v>
      </c>
      <c r="I334" s="199" t="s">
        <v>336</v>
      </c>
      <c r="J334" s="199" t="s">
        <v>337</v>
      </c>
      <c r="K334" s="199" t="s">
        <v>363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39"/>
    </row>
    <row r="335" spans="1:22" x14ac:dyDescent="0.25">
      <c r="A335" s="199" t="s">
        <v>99</v>
      </c>
      <c r="B335" s="269">
        <v>54</v>
      </c>
      <c r="C335" s="269"/>
      <c r="D335" s="269"/>
      <c r="E335" s="199" t="s">
        <v>328</v>
      </c>
      <c r="F335" s="199" t="s">
        <v>832</v>
      </c>
      <c r="G335" s="199"/>
      <c r="H335" s="199" t="s">
        <v>355</v>
      </c>
      <c r="I335" s="199" t="e">
        <v>#N/A</v>
      </c>
      <c r="J335" s="276" t="s">
        <v>363</v>
      </c>
      <c r="K335" s="199" t="s">
        <v>337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39"/>
    </row>
    <row r="336" spans="1:22" x14ac:dyDescent="0.25">
      <c r="A336" s="199" t="s">
        <v>99</v>
      </c>
      <c r="B336" s="269">
        <v>55</v>
      </c>
      <c r="C336" s="269"/>
      <c r="D336" s="269"/>
      <c r="E336" s="199" t="s">
        <v>333</v>
      </c>
      <c r="F336" s="199"/>
      <c r="G336" s="199" t="s">
        <v>829</v>
      </c>
      <c r="H336" s="199" t="s">
        <v>833</v>
      </c>
      <c r="I336" s="199" t="s">
        <v>336</v>
      </c>
      <c r="J336" s="199" t="s">
        <v>337</v>
      </c>
      <c r="K336" s="199" t="s">
        <v>363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39"/>
    </row>
    <row r="337" spans="1:25" x14ac:dyDescent="0.25">
      <c r="A337" s="199" t="s">
        <v>99</v>
      </c>
      <c r="B337" s="269">
        <v>56</v>
      </c>
      <c r="C337" s="269"/>
      <c r="D337" s="269"/>
      <c r="E337" s="199" t="s">
        <v>328</v>
      </c>
      <c r="F337" s="199" t="s">
        <v>834</v>
      </c>
      <c r="G337" s="199"/>
      <c r="H337" s="199" t="s">
        <v>355</v>
      </c>
      <c r="I337" s="199" t="e">
        <v>#N/A</v>
      </c>
      <c r="J337" s="276" t="s">
        <v>363</v>
      </c>
      <c r="K337" s="199" t="s">
        <v>337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39"/>
    </row>
    <row r="338" spans="1:25" x14ac:dyDescent="0.25">
      <c r="A338" s="199" t="s">
        <v>99</v>
      </c>
      <c r="B338" s="269">
        <v>56</v>
      </c>
      <c r="C338" s="269"/>
      <c r="D338" s="304" t="s">
        <v>324</v>
      </c>
      <c r="E338" s="199" t="s">
        <v>328</v>
      </c>
      <c r="F338" s="199" t="s">
        <v>835</v>
      </c>
      <c r="G338" s="199"/>
      <c r="H338" s="199" t="s">
        <v>355</v>
      </c>
      <c r="I338" s="199" t="e">
        <v>#N/A</v>
      </c>
      <c r="J338" s="276" t="s">
        <v>363</v>
      </c>
      <c r="K338" s="199" t="s">
        <v>337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6</v>
      </c>
      <c r="V338" s="1039">
        <v>44603</v>
      </c>
      <c r="Y338" t="str">
        <f>IF(O338=R338," ",1)</f>
        <v xml:space="preserve"> </v>
      </c>
    </row>
    <row r="339" spans="1:25" x14ac:dyDescent="0.25">
      <c r="A339" s="199" t="s">
        <v>99</v>
      </c>
      <c r="B339" s="269">
        <v>56</v>
      </c>
      <c r="C339" s="269"/>
      <c r="D339" s="269"/>
      <c r="E339" s="199" t="s">
        <v>333</v>
      </c>
      <c r="F339" s="199"/>
      <c r="G339" s="199" t="s">
        <v>817</v>
      </c>
      <c r="H339" s="199" t="s">
        <v>836</v>
      </c>
      <c r="I339" s="199" t="s">
        <v>336</v>
      </c>
      <c r="J339" s="199" t="s">
        <v>337</v>
      </c>
      <c r="K339" s="199" t="s">
        <v>331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39"/>
    </row>
    <row r="340" spans="1:25" x14ac:dyDescent="0.25">
      <c r="A340" s="199" t="s">
        <v>99</v>
      </c>
      <c r="B340" s="269">
        <v>56</v>
      </c>
      <c r="C340" s="269"/>
      <c r="D340" s="269"/>
      <c r="E340" s="199" t="s">
        <v>333</v>
      </c>
      <c r="F340" s="199"/>
      <c r="G340" s="199" t="s">
        <v>817</v>
      </c>
      <c r="H340" s="199" t="s">
        <v>837</v>
      </c>
      <c r="I340" s="199" t="s">
        <v>336</v>
      </c>
      <c r="J340" s="199" t="s">
        <v>337</v>
      </c>
      <c r="K340" s="199" t="s">
        <v>331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39"/>
    </row>
    <row r="341" spans="1:25" x14ac:dyDescent="0.25">
      <c r="A341" s="199" t="s">
        <v>99</v>
      </c>
      <c r="B341" s="269">
        <v>56</v>
      </c>
      <c r="C341" s="269"/>
      <c r="D341" s="269"/>
      <c r="E341" s="199" t="s">
        <v>333</v>
      </c>
      <c r="F341" s="199"/>
      <c r="G341" s="199" t="s">
        <v>817</v>
      </c>
      <c r="H341" s="199" t="s">
        <v>838</v>
      </c>
      <c r="I341" s="199" t="s">
        <v>336</v>
      </c>
      <c r="J341" s="199" t="s">
        <v>337</v>
      </c>
      <c r="K341" s="199" t="s">
        <v>363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39"/>
    </row>
    <row r="342" spans="1:25" x14ac:dyDescent="0.25">
      <c r="A342" s="199" t="s">
        <v>99</v>
      </c>
      <c r="B342" s="269">
        <v>56</v>
      </c>
      <c r="C342" s="269"/>
      <c r="D342" s="269"/>
      <c r="E342" s="199" t="s">
        <v>333</v>
      </c>
      <c r="F342" s="199"/>
      <c r="G342" s="199" t="s">
        <v>839</v>
      </c>
      <c r="H342" s="199" t="s">
        <v>840</v>
      </c>
      <c r="I342" s="199" t="s">
        <v>336</v>
      </c>
      <c r="J342" s="199" t="s">
        <v>337</v>
      </c>
      <c r="K342" s="199" t="s">
        <v>331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39"/>
    </row>
    <row r="343" spans="1:25" x14ac:dyDescent="0.25">
      <c r="A343" s="199" t="s">
        <v>99</v>
      </c>
      <c r="B343" s="269">
        <v>56</v>
      </c>
      <c r="C343" s="269"/>
      <c r="D343" s="269"/>
      <c r="E343" s="199" t="s">
        <v>333</v>
      </c>
      <c r="F343" s="199"/>
      <c r="G343" s="199" t="s">
        <v>839</v>
      </c>
      <c r="H343" s="199" t="s">
        <v>841</v>
      </c>
      <c r="I343" s="199" t="s">
        <v>515</v>
      </c>
      <c r="J343" s="199" t="s">
        <v>337</v>
      </c>
      <c r="K343" s="199" t="s">
        <v>331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39"/>
    </row>
    <row r="344" spans="1:25" x14ac:dyDescent="0.25">
      <c r="A344" s="199" t="s">
        <v>99</v>
      </c>
      <c r="B344" s="269">
        <v>57</v>
      </c>
      <c r="C344" s="269"/>
      <c r="D344" s="269"/>
      <c r="E344" s="199" t="s">
        <v>333</v>
      </c>
      <c r="F344" s="199"/>
      <c r="G344" s="199" t="s">
        <v>793</v>
      </c>
      <c r="H344" s="199" t="s">
        <v>842</v>
      </c>
      <c r="I344" s="199" t="s">
        <v>336</v>
      </c>
      <c r="J344" s="199" t="s">
        <v>337</v>
      </c>
      <c r="K344" s="199" t="s">
        <v>331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39"/>
    </row>
    <row r="345" spans="1:25" x14ac:dyDescent="0.25">
      <c r="A345" s="199" t="s">
        <v>99</v>
      </c>
      <c r="B345" s="269">
        <v>57</v>
      </c>
      <c r="C345" s="269"/>
      <c r="D345" s="269"/>
      <c r="E345" s="199" t="s">
        <v>333</v>
      </c>
      <c r="F345" s="199"/>
      <c r="G345" s="199" t="s">
        <v>843</v>
      </c>
      <c r="H345" s="199" t="s">
        <v>844</v>
      </c>
      <c r="I345" s="199" t="s">
        <v>336</v>
      </c>
      <c r="J345" s="199" t="s">
        <v>337</v>
      </c>
      <c r="K345" s="199" t="s">
        <v>363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39"/>
    </row>
    <row r="346" spans="1:25" x14ac:dyDescent="0.25">
      <c r="A346" s="199" t="s">
        <v>99</v>
      </c>
      <c r="B346" s="269">
        <v>57</v>
      </c>
      <c r="C346" s="269"/>
      <c r="D346" s="304" t="s">
        <v>324</v>
      </c>
      <c r="E346" s="199" t="s">
        <v>328</v>
      </c>
      <c r="F346" s="199" t="s">
        <v>845</v>
      </c>
      <c r="G346" s="199" t="s">
        <v>843</v>
      </c>
      <c r="H346" s="199" t="s">
        <v>846</v>
      </c>
      <c r="I346" s="199" t="s">
        <v>336</v>
      </c>
      <c r="J346" s="199" t="s">
        <v>363</v>
      </c>
      <c r="K346" s="199" t="s">
        <v>363</v>
      </c>
      <c r="L346" s="199"/>
      <c r="M346" s="271">
        <v>1040900</v>
      </c>
      <c r="N346" s="271">
        <v>1041700</v>
      </c>
      <c r="O346" s="272">
        <v>800</v>
      </c>
      <c r="P346" s="275">
        <v>5.9727614350643101</v>
      </c>
      <c r="Q346" s="273"/>
      <c r="R346" s="274"/>
      <c r="T346" s="199"/>
      <c r="U346" s="199"/>
      <c r="V346" s="1039"/>
    </row>
    <row r="347" spans="1:25" x14ac:dyDescent="0.25">
      <c r="A347" s="199" t="s">
        <v>104</v>
      </c>
      <c r="B347" s="269">
        <v>57</v>
      </c>
      <c r="C347" s="269"/>
      <c r="D347" s="269"/>
      <c r="E347" s="199" t="s">
        <v>333</v>
      </c>
      <c r="F347" s="199"/>
      <c r="G347" s="199" t="s">
        <v>843</v>
      </c>
      <c r="H347" s="199" t="s">
        <v>847</v>
      </c>
      <c r="I347" s="199" t="s">
        <v>336</v>
      </c>
      <c r="J347" s="199" t="s">
        <v>337</v>
      </c>
      <c r="K347" s="199" t="s">
        <v>363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39"/>
    </row>
    <row r="348" spans="1:25" x14ac:dyDescent="0.25">
      <c r="A348" s="199" t="s">
        <v>104</v>
      </c>
      <c r="B348" s="269">
        <v>57</v>
      </c>
      <c r="C348" s="269"/>
      <c r="D348" s="269"/>
      <c r="E348" s="199" t="s">
        <v>333</v>
      </c>
      <c r="F348" s="199"/>
      <c r="G348" s="199" t="s">
        <v>843</v>
      </c>
      <c r="H348" s="199" t="s">
        <v>848</v>
      </c>
      <c r="I348" s="199" t="s">
        <v>336</v>
      </c>
      <c r="J348" s="199" t="s">
        <v>337</v>
      </c>
      <c r="K348" s="199" t="s">
        <v>363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39"/>
    </row>
    <row r="349" spans="1:25" x14ac:dyDescent="0.25">
      <c r="A349" s="199" t="s">
        <v>104</v>
      </c>
      <c r="B349" s="269">
        <v>57</v>
      </c>
      <c r="C349" s="269"/>
      <c r="D349" s="269"/>
      <c r="E349" s="199" t="s">
        <v>333</v>
      </c>
      <c r="F349" s="199"/>
      <c r="G349" s="199" t="s">
        <v>843</v>
      </c>
      <c r="H349" s="199" t="s">
        <v>849</v>
      </c>
      <c r="I349" s="199" t="s">
        <v>336</v>
      </c>
      <c r="J349" s="199" t="s">
        <v>337</v>
      </c>
      <c r="K349" s="199" t="s">
        <v>363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39"/>
    </row>
    <row r="350" spans="1:25" x14ac:dyDescent="0.25">
      <c r="A350" s="199" t="s">
        <v>104</v>
      </c>
      <c r="B350" s="269">
        <v>57</v>
      </c>
      <c r="C350" s="269"/>
      <c r="D350" s="269"/>
      <c r="E350" s="199" t="s">
        <v>333</v>
      </c>
      <c r="F350" s="199"/>
      <c r="G350" s="199" t="s">
        <v>850</v>
      </c>
      <c r="H350" s="199" t="s">
        <v>851</v>
      </c>
      <c r="I350" s="199" t="s">
        <v>336</v>
      </c>
      <c r="J350" s="199" t="s">
        <v>337</v>
      </c>
      <c r="K350" s="199" t="s">
        <v>331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39"/>
    </row>
    <row r="351" spans="1:25" x14ac:dyDescent="0.25">
      <c r="A351" s="199" t="s">
        <v>104</v>
      </c>
      <c r="B351" s="269">
        <v>57</v>
      </c>
      <c r="C351" s="269"/>
      <c r="D351" s="269"/>
      <c r="E351" s="199" t="s">
        <v>333</v>
      </c>
      <c r="F351" s="199"/>
      <c r="G351" s="199" t="s">
        <v>852</v>
      </c>
      <c r="H351" s="199" t="s">
        <v>853</v>
      </c>
      <c r="I351" s="199" t="s">
        <v>336</v>
      </c>
      <c r="J351" s="199" t="s">
        <v>337</v>
      </c>
      <c r="K351" s="199" t="s">
        <v>331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39"/>
    </row>
    <row r="352" spans="1:25" x14ac:dyDescent="0.25">
      <c r="A352" s="199" t="s">
        <v>104</v>
      </c>
      <c r="B352" s="269">
        <v>58</v>
      </c>
      <c r="C352" s="269"/>
      <c r="D352" s="304" t="s">
        <v>324</v>
      </c>
      <c r="E352" s="199" t="s">
        <v>365</v>
      </c>
      <c r="F352" s="199" t="s">
        <v>854</v>
      </c>
      <c r="G352" s="199"/>
      <c r="H352" s="199" t="s">
        <v>355</v>
      </c>
      <c r="I352" s="199" t="e">
        <v>#N/A</v>
      </c>
      <c r="J352" s="276" t="s">
        <v>363</v>
      </c>
      <c r="K352" s="199" t="s">
        <v>337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6</v>
      </c>
      <c r="V352" s="1039">
        <v>44728</v>
      </c>
    </row>
    <row r="353" spans="1:25" x14ac:dyDescent="0.25">
      <c r="A353" s="199" t="s">
        <v>104</v>
      </c>
      <c r="B353" s="269">
        <v>57</v>
      </c>
      <c r="C353" s="269"/>
      <c r="D353" s="269" t="s">
        <v>324</v>
      </c>
      <c r="E353" s="199" t="s">
        <v>328</v>
      </c>
      <c r="F353" s="199" t="s">
        <v>855</v>
      </c>
      <c r="G353" s="199" t="s">
        <v>843</v>
      </c>
      <c r="H353" s="199" t="s">
        <v>856</v>
      </c>
      <c r="I353" s="199" t="s">
        <v>336</v>
      </c>
      <c r="J353" s="199" t="s">
        <v>363</v>
      </c>
      <c r="K353" s="199" t="s">
        <v>363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39"/>
    </row>
    <row r="354" spans="1:25" x14ac:dyDescent="0.25">
      <c r="A354" s="199" t="s">
        <v>104</v>
      </c>
      <c r="B354" s="269">
        <v>59</v>
      </c>
      <c r="C354" s="269"/>
      <c r="D354" s="304" t="s">
        <v>324</v>
      </c>
      <c r="E354" s="199" t="s">
        <v>365</v>
      </c>
      <c r="F354" s="199" t="s">
        <v>857</v>
      </c>
      <c r="G354" s="199"/>
      <c r="H354" s="199" t="s">
        <v>355</v>
      </c>
      <c r="I354" s="199" t="e">
        <v>#N/A</v>
      </c>
      <c r="J354" s="276" t="s">
        <v>363</v>
      </c>
      <c r="K354" s="199" t="s">
        <v>337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6</v>
      </c>
      <c r="V354" s="1039">
        <v>44464</v>
      </c>
      <c r="W354" s="1377"/>
      <c r="Y354" t="str">
        <f>IF(O354=R354," ",1)</f>
        <v xml:space="preserve"> </v>
      </c>
    </row>
    <row r="355" spans="1:25" x14ac:dyDescent="0.25">
      <c r="A355" s="199" t="s">
        <v>104</v>
      </c>
      <c r="B355" s="269">
        <v>57</v>
      </c>
      <c r="C355" s="269"/>
      <c r="D355" s="269"/>
      <c r="E355" s="199" t="s">
        <v>333</v>
      </c>
      <c r="F355" s="199"/>
      <c r="G355" s="199" t="s">
        <v>858</v>
      </c>
      <c r="H355" s="199" t="s">
        <v>859</v>
      </c>
      <c r="I355" s="199" t="s">
        <v>336</v>
      </c>
      <c r="J355" s="199" t="s">
        <v>337</v>
      </c>
      <c r="K355" s="199" t="s">
        <v>331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39"/>
    </row>
    <row r="356" spans="1:25" x14ac:dyDescent="0.25">
      <c r="A356" s="199" t="s">
        <v>104</v>
      </c>
      <c r="B356" s="269">
        <v>60</v>
      </c>
      <c r="C356" s="269"/>
      <c r="D356" s="269"/>
      <c r="E356" s="199" t="s">
        <v>333</v>
      </c>
      <c r="F356" s="199"/>
      <c r="G356" s="199" t="s">
        <v>860</v>
      </c>
      <c r="H356" s="199" t="s">
        <v>861</v>
      </c>
      <c r="I356" s="199" t="s">
        <v>336</v>
      </c>
      <c r="J356" s="199" t="s">
        <v>337</v>
      </c>
      <c r="K356" s="199" t="s">
        <v>331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39"/>
    </row>
    <row r="357" spans="1:25" x14ac:dyDescent="0.25">
      <c r="A357" s="199" t="s">
        <v>104</v>
      </c>
      <c r="B357" s="269">
        <v>60</v>
      </c>
      <c r="C357" s="269"/>
      <c r="D357" s="269"/>
      <c r="E357" s="199" t="s">
        <v>333</v>
      </c>
      <c r="F357" s="199"/>
      <c r="G357" s="199" t="s">
        <v>862</v>
      </c>
      <c r="H357" s="199" t="s">
        <v>863</v>
      </c>
      <c r="I357" s="199" t="s">
        <v>336</v>
      </c>
      <c r="J357" s="199" t="s">
        <v>337</v>
      </c>
      <c r="K357" s="199" t="s">
        <v>331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39"/>
    </row>
    <row r="358" spans="1:25" x14ac:dyDescent="0.25">
      <c r="A358" s="199" t="s">
        <v>104</v>
      </c>
      <c r="B358" s="269">
        <v>60</v>
      </c>
      <c r="C358" s="269"/>
      <c r="D358" s="269" t="s">
        <v>265</v>
      </c>
      <c r="E358" s="199" t="s">
        <v>328</v>
      </c>
      <c r="F358" s="199" t="s">
        <v>864</v>
      </c>
      <c r="G358" s="199" t="s">
        <v>865</v>
      </c>
      <c r="H358" s="199" t="s">
        <v>866</v>
      </c>
      <c r="I358" s="199" t="s">
        <v>362</v>
      </c>
      <c r="J358" s="199" t="s">
        <v>331</v>
      </c>
      <c r="K358" s="199" t="s">
        <v>331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6</v>
      </c>
      <c r="V358" s="1039">
        <v>44623</v>
      </c>
      <c r="W358" s="1377"/>
      <c r="Y358" t="str">
        <f>IF(O358=R358," ",1)</f>
        <v xml:space="preserve"> </v>
      </c>
    </row>
    <row r="359" spans="1:25" x14ac:dyDescent="0.25">
      <c r="A359" s="199" t="s">
        <v>104</v>
      </c>
      <c r="B359" s="269">
        <v>61</v>
      </c>
      <c r="C359" s="269"/>
      <c r="D359" s="269"/>
      <c r="E359" s="199" t="s">
        <v>333</v>
      </c>
      <c r="F359" s="199"/>
      <c r="G359" s="199" t="s">
        <v>867</v>
      </c>
      <c r="H359" s="199" t="s">
        <v>868</v>
      </c>
      <c r="I359" s="199" t="s">
        <v>336</v>
      </c>
      <c r="J359" s="199" t="s">
        <v>337</v>
      </c>
      <c r="K359" s="199" t="s">
        <v>331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39"/>
    </row>
    <row r="360" spans="1:25" x14ac:dyDescent="0.25">
      <c r="A360" s="199" t="s">
        <v>104</v>
      </c>
      <c r="B360" s="269">
        <v>61</v>
      </c>
      <c r="C360" s="269"/>
      <c r="D360" s="269"/>
      <c r="E360" s="199" t="s">
        <v>333</v>
      </c>
      <c r="F360" s="199"/>
      <c r="G360" s="199" t="s">
        <v>867</v>
      </c>
      <c r="H360" s="199" t="s">
        <v>869</v>
      </c>
      <c r="I360" s="199" t="s">
        <v>336</v>
      </c>
      <c r="J360" s="199" t="s">
        <v>337</v>
      </c>
      <c r="K360" s="199" t="s">
        <v>331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39"/>
    </row>
    <row r="361" spans="1:25" x14ac:dyDescent="0.25">
      <c r="A361" s="199" t="s">
        <v>104</v>
      </c>
      <c r="B361" s="269">
        <v>61</v>
      </c>
      <c r="C361" s="269"/>
      <c r="D361" s="269"/>
      <c r="E361" s="199" t="s">
        <v>333</v>
      </c>
      <c r="F361" s="199"/>
      <c r="G361" s="199" t="s">
        <v>870</v>
      </c>
      <c r="H361" s="199" t="s">
        <v>871</v>
      </c>
      <c r="I361" s="199" t="s">
        <v>336</v>
      </c>
      <c r="J361" s="199" t="s">
        <v>337</v>
      </c>
      <c r="K361" s="199" t="s">
        <v>331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39"/>
    </row>
    <row r="362" spans="1:25" x14ac:dyDescent="0.25">
      <c r="A362" s="199" t="s">
        <v>104</v>
      </c>
      <c r="B362" s="269">
        <v>61</v>
      </c>
      <c r="C362" s="269"/>
      <c r="D362" s="269" t="s">
        <v>265</v>
      </c>
      <c r="E362" s="199" t="s">
        <v>328</v>
      </c>
      <c r="F362" s="199" t="s">
        <v>872</v>
      </c>
      <c r="G362" s="199"/>
      <c r="H362" s="199" t="s">
        <v>355</v>
      </c>
      <c r="I362" s="199" t="e">
        <v>#N/A</v>
      </c>
      <c r="J362" s="199" t="s">
        <v>331</v>
      </c>
      <c r="K362" s="199" t="s">
        <v>337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6</v>
      </c>
      <c r="V362" s="1039">
        <v>44714</v>
      </c>
    </row>
    <row r="363" spans="1:25" x14ac:dyDescent="0.25">
      <c r="A363" s="199" t="s">
        <v>104</v>
      </c>
      <c r="B363" s="269">
        <v>62</v>
      </c>
      <c r="C363" s="269"/>
      <c r="D363" s="269"/>
      <c r="E363" s="199" t="s">
        <v>333</v>
      </c>
      <c r="F363" s="199"/>
      <c r="G363" s="199" t="s">
        <v>873</v>
      </c>
      <c r="H363" s="199" t="s">
        <v>874</v>
      </c>
      <c r="I363" s="199" t="s">
        <v>336</v>
      </c>
      <c r="J363" s="199" t="s">
        <v>337</v>
      </c>
      <c r="K363" s="199" t="s">
        <v>331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39"/>
    </row>
    <row r="364" spans="1:25" x14ac:dyDescent="0.25">
      <c r="A364" s="199" t="s">
        <v>104</v>
      </c>
      <c r="B364" s="269">
        <v>63</v>
      </c>
      <c r="C364" s="269"/>
      <c r="D364" s="269"/>
      <c r="E364" s="199" t="s">
        <v>333</v>
      </c>
      <c r="F364" s="199"/>
      <c r="G364" s="199" t="s">
        <v>873</v>
      </c>
      <c r="H364" s="199" t="s">
        <v>875</v>
      </c>
      <c r="I364" s="199" t="s">
        <v>336</v>
      </c>
      <c r="J364" s="199" t="s">
        <v>337</v>
      </c>
      <c r="K364" s="199" t="s">
        <v>363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39"/>
    </row>
    <row r="365" spans="1:25" x14ac:dyDescent="0.25">
      <c r="A365" s="199" t="s">
        <v>104</v>
      </c>
      <c r="B365" s="269">
        <v>62</v>
      </c>
      <c r="C365" s="269"/>
      <c r="D365" s="304" t="s">
        <v>324</v>
      </c>
      <c r="E365" s="199" t="s">
        <v>328</v>
      </c>
      <c r="F365" s="199" t="s">
        <v>876</v>
      </c>
      <c r="G365" s="199"/>
      <c r="H365" s="199" t="s">
        <v>355</v>
      </c>
      <c r="I365" s="199" t="e">
        <v>#N/A</v>
      </c>
      <c r="J365" s="199" t="s">
        <v>331</v>
      </c>
      <c r="K365" s="199" t="s">
        <v>337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>
        <v>500</v>
      </c>
      <c r="S365" s="1578"/>
      <c r="T365" s="1739"/>
      <c r="U365" s="1739" t="s">
        <v>4697</v>
      </c>
      <c r="V365" s="1764">
        <v>44795</v>
      </c>
    </row>
    <row r="366" spans="1:25" x14ac:dyDescent="0.25">
      <c r="A366" s="199" t="s">
        <v>104</v>
      </c>
      <c r="B366" s="269">
        <v>61</v>
      </c>
      <c r="C366" s="269"/>
      <c r="D366" s="269"/>
      <c r="E366" s="199" t="s">
        <v>333</v>
      </c>
      <c r="F366" s="199"/>
      <c r="G366" s="199" t="s">
        <v>870</v>
      </c>
      <c r="H366" s="199" t="s">
        <v>877</v>
      </c>
      <c r="I366" s="199" t="s">
        <v>336</v>
      </c>
      <c r="J366" s="199" t="s">
        <v>337</v>
      </c>
      <c r="K366" s="199" t="s">
        <v>331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39"/>
    </row>
    <row r="367" spans="1:25" x14ac:dyDescent="0.25">
      <c r="A367" s="199" t="s">
        <v>104</v>
      </c>
      <c r="B367" s="269">
        <v>62</v>
      </c>
      <c r="C367" s="269"/>
      <c r="D367" s="269"/>
      <c r="E367" s="199" t="s">
        <v>333</v>
      </c>
      <c r="F367" s="199"/>
      <c r="G367" s="199" t="s">
        <v>873</v>
      </c>
      <c r="H367" s="199" t="s">
        <v>878</v>
      </c>
      <c r="I367" s="199" t="s">
        <v>336</v>
      </c>
      <c r="J367" s="199" t="s">
        <v>337</v>
      </c>
      <c r="K367" s="199" t="s">
        <v>331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39"/>
    </row>
    <row r="368" spans="1:25" x14ac:dyDescent="0.25">
      <c r="A368" s="199" t="s">
        <v>104</v>
      </c>
      <c r="B368" s="269">
        <v>63</v>
      </c>
      <c r="C368" s="269"/>
      <c r="D368" s="269"/>
      <c r="E368" s="199" t="s">
        <v>328</v>
      </c>
      <c r="F368" s="199" t="s">
        <v>879</v>
      </c>
      <c r="G368" s="199"/>
      <c r="H368" s="199" t="s">
        <v>355</v>
      </c>
      <c r="I368" s="199" t="e">
        <v>#N/A</v>
      </c>
      <c r="J368" s="199" t="s">
        <v>331</v>
      </c>
      <c r="K368" s="199" t="s">
        <v>337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39"/>
    </row>
    <row r="369" spans="1:23" x14ac:dyDescent="0.25">
      <c r="A369" s="199" t="s">
        <v>104</v>
      </c>
      <c r="B369" s="269">
        <v>62</v>
      </c>
      <c r="C369" s="269"/>
      <c r="D369" s="269"/>
      <c r="E369" s="199" t="s">
        <v>333</v>
      </c>
      <c r="F369" s="199"/>
      <c r="G369" s="199" t="s">
        <v>873</v>
      </c>
      <c r="H369" s="199" t="s">
        <v>880</v>
      </c>
      <c r="I369" s="199" t="s">
        <v>336</v>
      </c>
      <c r="J369" s="199" t="s">
        <v>337</v>
      </c>
      <c r="K369" s="199" t="s">
        <v>331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39"/>
    </row>
    <row r="370" spans="1:23" x14ac:dyDescent="0.25">
      <c r="A370" s="199" t="s">
        <v>104</v>
      </c>
      <c r="B370" s="269">
        <v>64</v>
      </c>
      <c r="C370" s="269"/>
      <c r="D370" s="304" t="s">
        <v>324</v>
      </c>
      <c r="E370" s="199" t="s">
        <v>328</v>
      </c>
      <c r="F370" s="199" t="s">
        <v>881</v>
      </c>
      <c r="G370" s="199" t="s">
        <v>882</v>
      </c>
      <c r="H370" s="199" t="s">
        <v>883</v>
      </c>
      <c r="I370" s="199" t="s">
        <v>362</v>
      </c>
      <c r="J370" s="199" t="s">
        <v>363</v>
      </c>
      <c r="K370" s="199" t="s">
        <v>363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6</v>
      </c>
      <c r="V370" s="1039">
        <v>44736</v>
      </c>
    </row>
    <row r="371" spans="1:23" x14ac:dyDescent="0.25">
      <c r="A371" s="199" t="s">
        <v>107</v>
      </c>
      <c r="B371" s="269">
        <v>64</v>
      </c>
      <c r="C371" s="269"/>
      <c r="D371" s="269"/>
      <c r="E371" s="199" t="s">
        <v>333</v>
      </c>
      <c r="F371" s="199"/>
      <c r="G371" s="199" t="s">
        <v>882</v>
      </c>
      <c r="H371" s="199" t="s">
        <v>884</v>
      </c>
      <c r="I371" s="199" t="s">
        <v>362</v>
      </c>
      <c r="J371" s="199" t="s">
        <v>337</v>
      </c>
      <c r="K371" s="199" t="s">
        <v>363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39"/>
    </row>
    <row r="372" spans="1:23" x14ac:dyDescent="0.25">
      <c r="A372" s="199" t="s">
        <v>107</v>
      </c>
      <c r="B372" s="269">
        <v>64</v>
      </c>
      <c r="C372" s="269"/>
      <c r="D372" s="269"/>
      <c r="E372" s="199" t="s">
        <v>333</v>
      </c>
      <c r="F372" s="199"/>
      <c r="G372" s="199" t="s">
        <v>882</v>
      </c>
      <c r="H372" s="199" t="s">
        <v>885</v>
      </c>
      <c r="I372" s="199" t="s">
        <v>362</v>
      </c>
      <c r="J372" s="199" t="s">
        <v>337</v>
      </c>
      <c r="K372" s="199" t="s">
        <v>363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39"/>
    </row>
    <row r="373" spans="1:23" x14ac:dyDescent="0.25">
      <c r="A373" s="199" t="s">
        <v>107</v>
      </c>
      <c r="B373" s="269">
        <v>64</v>
      </c>
      <c r="C373" s="269"/>
      <c r="D373" s="269"/>
      <c r="E373" s="199" t="s">
        <v>333</v>
      </c>
      <c r="F373" s="199"/>
      <c r="G373" s="199" t="s">
        <v>882</v>
      </c>
      <c r="H373" s="199" t="s">
        <v>886</v>
      </c>
      <c r="I373" s="199" t="s">
        <v>362</v>
      </c>
      <c r="J373" s="199" t="s">
        <v>337</v>
      </c>
      <c r="K373" s="199" t="s">
        <v>363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39"/>
    </row>
    <row r="374" spans="1:23" x14ac:dyDescent="0.25">
      <c r="A374" s="199" t="s">
        <v>107</v>
      </c>
      <c r="B374" s="269">
        <v>64</v>
      </c>
      <c r="C374" s="269"/>
      <c r="D374" s="269"/>
      <c r="E374" s="199" t="s">
        <v>333</v>
      </c>
      <c r="F374" s="199"/>
      <c r="G374" s="199" t="s">
        <v>882</v>
      </c>
      <c r="H374" s="199" t="s">
        <v>887</v>
      </c>
      <c r="I374" s="199" t="s">
        <v>362</v>
      </c>
      <c r="J374" s="199" t="s">
        <v>337</v>
      </c>
      <c r="K374" s="199" t="s">
        <v>363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39"/>
    </row>
    <row r="375" spans="1:23" x14ac:dyDescent="0.25">
      <c r="A375" s="199" t="s">
        <v>107</v>
      </c>
      <c r="B375" s="269">
        <v>64</v>
      </c>
      <c r="C375" s="269"/>
      <c r="D375" s="269"/>
      <c r="E375" s="199" t="s">
        <v>333</v>
      </c>
      <c r="F375" s="199"/>
      <c r="G375" s="199" t="s">
        <v>882</v>
      </c>
      <c r="H375" s="199" t="s">
        <v>888</v>
      </c>
      <c r="I375" s="199" t="s">
        <v>362</v>
      </c>
      <c r="J375" s="199" t="s">
        <v>337</v>
      </c>
      <c r="K375" s="199" t="s">
        <v>331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39"/>
    </row>
    <row r="376" spans="1:23" x14ac:dyDescent="0.25">
      <c r="A376" s="199" t="s">
        <v>107</v>
      </c>
      <c r="B376" s="269">
        <v>65</v>
      </c>
      <c r="C376" s="269"/>
      <c r="D376" s="269"/>
      <c r="E376" s="199" t="s">
        <v>328</v>
      </c>
      <c r="F376" s="199" t="s">
        <v>889</v>
      </c>
      <c r="G376" s="199" t="s">
        <v>890</v>
      </c>
      <c r="H376" s="199" t="s">
        <v>891</v>
      </c>
      <c r="I376" s="199" t="s">
        <v>362</v>
      </c>
      <c r="J376" s="199" t="s">
        <v>363</v>
      </c>
      <c r="K376" s="199" t="s">
        <v>363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39"/>
    </row>
    <row r="377" spans="1:23" x14ac:dyDescent="0.25">
      <c r="A377" s="199" t="s">
        <v>107</v>
      </c>
      <c r="B377" s="269">
        <v>65</v>
      </c>
      <c r="C377" s="269"/>
      <c r="D377" s="269"/>
      <c r="E377" s="199" t="s">
        <v>333</v>
      </c>
      <c r="F377" s="199"/>
      <c r="G377" s="199" t="s">
        <v>890</v>
      </c>
      <c r="H377" s="199" t="s">
        <v>892</v>
      </c>
      <c r="I377" s="199" t="s">
        <v>336</v>
      </c>
      <c r="J377" s="199" t="s">
        <v>337</v>
      </c>
      <c r="K377" s="199" t="s">
        <v>363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39"/>
    </row>
    <row r="378" spans="1:23" x14ac:dyDescent="0.25">
      <c r="A378" s="199" t="s">
        <v>107</v>
      </c>
      <c r="B378" s="269">
        <v>65</v>
      </c>
      <c r="C378" s="269"/>
      <c r="D378" s="269"/>
      <c r="E378" s="199" t="s">
        <v>333</v>
      </c>
      <c r="F378" s="199"/>
      <c r="G378" s="199" t="s">
        <v>893</v>
      </c>
      <c r="H378" s="199" t="s">
        <v>894</v>
      </c>
      <c r="I378" s="199" t="s">
        <v>336</v>
      </c>
      <c r="J378" s="199" t="s">
        <v>337</v>
      </c>
      <c r="K378" s="199" t="s">
        <v>363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39"/>
    </row>
    <row r="379" spans="1:23" x14ac:dyDescent="0.25">
      <c r="A379" s="199" t="s">
        <v>107</v>
      </c>
      <c r="B379" s="269">
        <v>66</v>
      </c>
      <c r="C379" s="269"/>
      <c r="D379" s="304" t="s">
        <v>265</v>
      </c>
      <c r="E379" s="199" t="s">
        <v>365</v>
      </c>
      <c r="F379" s="199" t="s">
        <v>895</v>
      </c>
      <c r="G379" s="199" t="s">
        <v>896</v>
      </c>
      <c r="H379" s="199" t="s">
        <v>897</v>
      </c>
      <c r="I379" s="199" t="s">
        <v>362</v>
      </c>
      <c r="J379" s="199" t="s">
        <v>331</v>
      </c>
      <c r="K379" s="199" t="s">
        <v>331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39"/>
    </row>
    <row r="380" spans="1:23" x14ac:dyDescent="0.25">
      <c r="A380" s="199" t="s">
        <v>107</v>
      </c>
      <c r="B380" s="269">
        <v>66</v>
      </c>
      <c r="C380" s="269"/>
      <c r="D380" s="269"/>
      <c r="E380" s="199" t="s">
        <v>333</v>
      </c>
      <c r="F380" s="199"/>
      <c r="G380" s="199" t="s">
        <v>896</v>
      </c>
      <c r="H380" s="199" t="s">
        <v>898</v>
      </c>
      <c r="I380" s="199" t="s">
        <v>362</v>
      </c>
      <c r="J380" s="199" t="s">
        <v>337</v>
      </c>
      <c r="K380" s="199" t="s">
        <v>331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39"/>
    </row>
    <row r="381" spans="1:23" x14ac:dyDescent="0.25">
      <c r="A381" s="199" t="s">
        <v>107</v>
      </c>
      <c r="B381" s="269">
        <v>67</v>
      </c>
      <c r="C381" s="269"/>
      <c r="D381" s="269"/>
      <c r="E381" s="199" t="s">
        <v>333</v>
      </c>
      <c r="F381" s="199"/>
      <c r="G381" s="199" t="s">
        <v>896</v>
      </c>
      <c r="H381" s="199" t="s">
        <v>899</v>
      </c>
      <c r="I381" s="199" t="s">
        <v>342</v>
      </c>
      <c r="J381" s="199" t="s">
        <v>337</v>
      </c>
      <c r="K381" s="199" t="s">
        <v>331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39"/>
    </row>
    <row r="382" spans="1:23" x14ac:dyDescent="0.25">
      <c r="A382" s="305" t="s">
        <v>107</v>
      </c>
      <c r="B382" s="304">
        <v>67</v>
      </c>
      <c r="C382" s="304"/>
      <c r="D382" s="1169" t="s">
        <v>900</v>
      </c>
      <c r="E382" s="1260" t="s">
        <v>328</v>
      </c>
      <c r="F382" s="1260" t="s">
        <v>901</v>
      </c>
      <c r="G382" s="1260" t="s">
        <v>896</v>
      </c>
      <c r="H382" s="1260" t="s">
        <v>902</v>
      </c>
      <c r="I382" s="1260" t="s">
        <v>342</v>
      </c>
      <c r="J382" s="199" t="s">
        <v>363</v>
      </c>
      <c r="K382" s="199" t="s">
        <v>363</v>
      </c>
      <c r="L382" s="199"/>
      <c r="M382" s="1261">
        <v>1044500</v>
      </c>
      <c r="N382" s="1261">
        <v>1045000</v>
      </c>
      <c r="O382" s="1440">
        <v>0</v>
      </c>
      <c r="P382" s="1262">
        <v>454.82624257813501</v>
      </c>
      <c r="Q382" s="1263"/>
      <c r="R382" s="1264"/>
      <c r="S382" s="968"/>
      <c r="T382" s="1260"/>
      <c r="U382" s="1260"/>
      <c r="V382" s="1265"/>
      <c r="W382" t="s">
        <v>903</v>
      </c>
    </row>
    <row r="383" spans="1:23" x14ac:dyDescent="0.25">
      <c r="A383" s="199" t="s">
        <v>107</v>
      </c>
      <c r="B383" s="269">
        <v>67</v>
      </c>
      <c r="C383" s="269"/>
      <c r="D383" s="269"/>
      <c r="E383" s="199" t="s">
        <v>333</v>
      </c>
      <c r="F383" s="199"/>
      <c r="G383" s="199" t="s">
        <v>896</v>
      </c>
      <c r="H383" s="199" t="s">
        <v>904</v>
      </c>
      <c r="I383" s="199" t="s">
        <v>342</v>
      </c>
      <c r="J383" s="199" t="s">
        <v>337</v>
      </c>
      <c r="K383" s="199" t="s">
        <v>331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39"/>
    </row>
    <row r="384" spans="1:23" x14ac:dyDescent="0.25">
      <c r="A384" s="199" t="s">
        <v>107</v>
      </c>
      <c r="B384" s="269">
        <v>68</v>
      </c>
      <c r="C384" s="269"/>
      <c r="D384" s="269"/>
      <c r="E384" s="199" t="s">
        <v>333</v>
      </c>
      <c r="F384" s="199"/>
      <c r="G384" s="199" t="s">
        <v>905</v>
      </c>
      <c r="H384" s="199" t="s">
        <v>906</v>
      </c>
      <c r="I384" s="199" t="s">
        <v>336</v>
      </c>
      <c r="J384" s="199" t="s">
        <v>337</v>
      </c>
      <c r="K384" s="199" t="s">
        <v>363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39"/>
    </row>
    <row r="385" spans="1:25" x14ac:dyDescent="0.25">
      <c r="A385" s="199" t="s">
        <v>107</v>
      </c>
      <c r="B385" s="269">
        <v>70</v>
      </c>
      <c r="C385" s="269"/>
      <c r="D385" s="269"/>
      <c r="E385" s="199" t="s">
        <v>333</v>
      </c>
      <c r="F385" s="199"/>
      <c r="G385" s="199" t="s">
        <v>905</v>
      </c>
      <c r="H385" s="199" t="s">
        <v>907</v>
      </c>
      <c r="I385" s="199" t="s">
        <v>342</v>
      </c>
      <c r="J385" s="199" t="s">
        <v>337</v>
      </c>
      <c r="K385" s="199" t="s">
        <v>331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39"/>
    </row>
    <row r="386" spans="1:25" x14ac:dyDescent="0.25">
      <c r="A386" s="199" t="s">
        <v>107</v>
      </c>
      <c r="B386" s="269">
        <v>70</v>
      </c>
      <c r="C386" s="269"/>
      <c r="D386" s="269"/>
      <c r="E386" s="199" t="s">
        <v>333</v>
      </c>
      <c r="F386" s="199"/>
      <c r="G386" s="199" t="s">
        <v>905</v>
      </c>
      <c r="H386" s="199" t="s">
        <v>908</v>
      </c>
      <c r="I386" s="199" t="s">
        <v>342</v>
      </c>
      <c r="J386" s="199" t="s">
        <v>337</v>
      </c>
      <c r="K386" s="199" t="s">
        <v>331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39"/>
    </row>
    <row r="387" spans="1:25" x14ac:dyDescent="0.25">
      <c r="A387" s="199" t="s">
        <v>107</v>
      </c>
      <c r="B387" s="269">
        <v>70</v>
      </c>
      <c r="C387" s="269"/>
      <c r="D387" s="269"/>
      <c r="E387" s="199" t="s">
        <v>333</v>
      </c>
      <c r="F387" s="199"/>
      <c r="G387" s="199" t="s">
        <v>909</v>
      </c>
      <c r="H387" s="199" t="s">
        <v>910</v>
      </c>
      <c r="I387" s="199" t="s">
        <v>336</v>
      </c>
      <c r="J387" s="199" t="s">
        <v>337</v>
      </c>
      <c r="K387" s="199" t="s">
        <v>331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39"/>
    </row>
    <row r="388" spans="1:25" x14ac:dyDescent="0.25">
      <c r="A388" s="199" t="s">
        <v>107</v>
      </c>
      <c r="B388" s="269">
        <v>69</v>
      </c>
      <c r="C388" s="269"/>
      <c r="D388" s="269"/>
      <c r="E388" s="199" t="s">
        <v>333</v>
      </c>
      <c r="F388" s="199"/>
      <c r="G388" s="199" t="s">
        <v>911</v>
      </c>
      <c r="H388" s="199" t="s">
        <v>912</v>
      </c>
      <c r="I388" s="199" t="s">
        <v>336</v>
      </c>
      <c r="J388" s="199" t="s">
        <v>337</v>
      </c>
      <c r="K388" s="199" t="s">
        <v>363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39"/>
    </row>
    <row r="389" spans="1:25" x14ac:dyDescent="0.25">
      <c r="A389" s="199" t="s">
        <v>107</v>
      </c>
      <c r="B389" s="269">
        <v>69</v>
      </c>
      <c r="C389" s="269"/>
      <c r="D389" s="269"/>
      <c r="E389" s="199" t="s">
        <v>333</v>
      </c>
      <c r="F389" s="199"/>
      <c r="G389" s="199" t="s">
        <v>905</v>
      </c>
      <c r="H389" s="199" t="s">
        <v>913</v>
      </c>
      <c r="I389" s="199" t="s">
        <v>336</v>
      </c>
      <c r="J389" s="199" t="s">
        <v>337</v>
      </c>
      <c r="K389" s="199" t="s">
        <v>363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39"/>
    </row>
    <row r="390" spans="1:25" x14ac:dyDescent="0.25">
      <c r="A390" s="199" t="s">
        <v>107</v>
      </c>
      <c r="B390" s="269">
        <v>71</v>
      </c>
      <c r="C390" s="269"/>
      <c r="D390" s="269"/>
      <c r="E390" s="199" t="s">
        <v>333</v>
      </c>
      <c r="F390" s="199"/>
      <c r="G390" s="199" t="s">
        <v>914</v>
      </c>
      <c r="H390" s="199" t="s">
        <v>915</v>
      </c>
      <c r="I390" s="199" t="s">
        <v>336</v>
      </c>
      <c r="J390" s="199" t="s">
        <v>337</v>
      </c>
      <c r="K390" s="199" t="s">
        <v>363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39"/>
    </row>
    <row r="391" spans="1:25" x14ac:dyDescent="0.25">
      <c r="A391" s="199" t="s">
        <v>107</v>
      </c>
      <c r="B391" s="269">
        <v>71</v>
      </c>
      <c r="C391" s="269"/>
      <c r="D391" s="269"/>
      <c r="E391" s="199" t="s">
        <v>333</v>
      </c>
      <c r="F391" s="199"/>
      <c r="G391" s="199" t="s">
        <v>914</v>
      </c>
      <c r="H391" s="199" t="s">
        <v>916</v>
      </c>
      <c r="I391" s="199" t="s">
        <v>336</v>
      </c>
      <c r="J391" s="199" t="s">
        <v>337</v>
      </c>
      <c r="K391" s="199" t="s">
        <v>363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39"/>
    </row>
    <row r="392" spans="1:25" x14ac:dyDescent="0.25">
      <c r="A392" s="199" t="s">
        <v>107</v>
      </c>
      <c r="B392" s="269">
        <v>71</v>
      </c>
      <c r="C392" s="269"/>
      <c r="D392" s="269"/>
      <c r="E392" s="199" t="s">
        <v>333</v>
      </c>
      <c r="F392" s="199"/>
      <c r="G392" s="199" t="s">
        <v>914</v>
      </c>
      <c r="H392" s="199" t="s">
        <v>917</v>
      </c>
      <c r="I392" s="199" t="s">
        <v>336</v>
      </c>
      <c r="J392" s="199" t="s">
        <v>337</v>
      </c>
      <c r="K392" s="199" t="s">
        <v>363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39"/>
    </row>
    <row r="393" spans="1:25" x14ac:dyDescent="0.25">
      <c r="A393" s="199" t="s">
        <v>107</v>
      </c>
      <c r="B393" s="269">
        <v>71</v>
      </c>
      <c r="C393" s="269"/>
      <c r="D393" s="269"/>
      <c r="E393" s="199" t="s">
        <v>333</v>
      </c>
      <c r="F393" s="199"/>
      <c r="G393" s="199" t="s">
        <v>914</v>
      </c>
      <c r="H393" s="199" t="s">
        <v>918</v>
      </c>
      <c r="I393" s="199" t="s">
        <v>336</v>
      </c>
      <c r="J393" s="199" t="s">
        <v>337</v>
      </c>
      <c r="K393" s="199" t="s">
        <v>363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39"/>
    </row>
    <row r="394" spans="1:25" x14ac:dyDescent="0.25">
      <c r="A394" s="199" t="s">
        <v>107</v>
      </c>
      <c r="B394" s="269">
        <v>72</v>
      </c>
      <c r="C394" s="269"/>
      <c r="D394" s="269"/>
      <c r="E394" s="199" t="s">
        <v>333</v>
      </c>
      <c r="F394" s="199"/>
      <c r="G394" s="199" t="s">
        <v>919</v>
      </c>
      <c r="H394" s="199" t="s">
        <v>920</v>
      </c>
      <c r="I394" s="199" t="s">
        <v>336</v>
      </c>
      <c r="J394" s="199" t="s">
        <v>337</v>
      </c>
      <c r="K394" s="199" t="s">
        <v>331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39"/>
    </row>
    <row r="395" spans="1:25" x14ac:dyDescent="0.25">
      <c r="A395" s="199" t="s">
        <v>107</v>
      </c>
      <c r="B395" s="269">
        <v>69</v>
      </c>
      <c r="C395" s="269"/>
      <c r="D395" s="269" t="s">
        <v>265</v>
      </c>
      <c r="E395" s="199" t="s">
        <v>328</v>
      </c>
      <c r="F395" s="199" t="s">
        <v>921</v>
      </c>
      <c r="G395" s="199"/>
      <c r="H395" s="199" t="s">
        <v>355</v>
      </c>
      <c r="I395" s="199" t="e">
        <v>#N/A</v>
      </c>
      <c r="J395" s="276" t="s">
        <v>363</v>
      </c>
      <c r="K395" s="199" t="s">
        <v>337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6</v>
      </c>
      <c r="V395" s="1039">
        <v>44499</v>
      </c>
      <c r="W395" s="1377"/>
      <c r="Y395" t="str">
        <f>IF(O395=R395," ",1)</f>
        <v xml:space="preserve"> </v>
      </c>
    </row>
    <row r="396" spans="1:25" x14ac:dyDescent="0.25">
      <c r="A396" s="199" t="s">
        <v>107</v>
      </c>
      <c r="B396" s="269">
        <v>72</v>
      </c>
      <c r="C396" s="269"/>
      <c r="D396" s="269"/>
      <c r="E396" s="199" t="s">
        <v>333</v>
      </c>
      <c r="F396" s="199"/>
      <c r="G396" s="199" t="s">
        <v>922</v>
      </c>
      <c r="H396" s="199" t="s">
        <v>923</v>
      </c>
      <c r="I396" s="199" t="s">
        <v>336</v>
      </c>
      <c r="J396" s="199" t="s">
        <v>337</v>
      </c>
      <c r="K396" s="199" t="s">
        <v>331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39"/>
    </row>
    <row r="397" spans="1:25" x14ac:dyDescent="0.25">
      <c r="A397" s="199" t="s">
        <v>107</v>
      </c>
      <c r="B397" s="269">
        <v>72</v>
      </c>
      <c r="C397" s="269"/>
      <c r="D397" s="269"/>
      <c r="E397" s="199" t="s">
        <v>333</v>
      </c>
      <c r="F397" s="199"/>
      <c r="G397" s="199" t="s">
        <v>924</v>
      </c>
      <c r="H397" s="199" t="s">
        <v>925</v>
      </c>
      <c r="I397" s="199" t="s">
        <v>336</v>
      </c>
      <c r="J397" s="199" t="s">
        <v>337</v>
      </c>
      <c r="K397" s="199" t="s">
        <v>363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39"/>
    </row>
    <row r="398" spans="1:25" x14ac:dyDescent="0.25">
      <c r="A398" s="199" t="s">
        <v>107</v>
      </c>
      <c r="B398" s="269">
        <v>71</v>
      </c>
      <c r="C398" s="269"/>
      <c r="D398" s="269"/>
      <c r="E398" s="199" t="s">
        <v>333</v>
      </c>
      <c r="F398" s="199"/>
      <c r="G398" s="199" t="s">
        <v>919</v>
      </c>
      <c r="H398" s="199" t="s">
        <v>926</v>
      </c>
      <c r="I398" s="199" t="s">
        <v>336</v>
      </c>
      <c r="J398" s="199" t="s">
        <v>337</v>
      </c>
      <c r="K398" s="199" t="s">
        <v>331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39"/>
    </row>
    <row r="399" spans="1:25" x14ac:dyDescent="0.25">
      <c r="A399" s="199" t="s">
        <v>107</v>
      </c>
      <c r="B399" s="269">
        <v>72</v>
      </c>
      <c r="C399" s="269"/>
      <c r="D399" s="269"/>
      <c r="E399" s="199" t="s">
        <v>333</v>
      </c>
      <c r="F399" s="199"/>
      <c r="G399" s="199" t="s">
        <v>924</v>
      </c>
      <c r="H399" s="199" t="s">
        <v>927</v>
      </c>
      <c r="I399" s="199" t="s">
        <v>336</v>
      </c>
      <c r="J399" s="199" t="s">
        <v>337</v>
      </c>
      <c r="K399" s="199" t="s">
        <v>363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39"/>
    </row>
    <row r="400" spans="1:25" x14ac:dyDescent="0.25">
      <c r="A400" s="199" t="s">
        <v>107</v>
      </c>
      <c r="B400" s="269">
        <v>71</v>
      </c>
      <c r="C400" s="269"/>
      <c r="D400" s="269"/>
      <c r="E400" s="199" t="s">
        <v>333</v>
      </c>
      <c r="F400" s="199"/>
      <c r="G400" s="199" t="s">
        <v>928</v>
      </c>
      <c r="H400" s="199" t="s">
        <v>929</v>
      </c>
      <c r="I400" s="199" t="s">
        <v>336</v>
      </c>
      <c r="J400" s="199" t="s">
        <v>337</v>
      </c>
      <c r="K400" s="199" t="s">
        <v>331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39"/>
    </row>
    <row r="401" spans="1:25" x14ac:dyDescent="0.25">
      <c r="A401" s="199" t="s">
        <v>107</v>
      </c>
      <c r="B401" s="269">
        <v>71</v>
      </c>
      <c r="C401" s="269"/>
      <c r="D401" s="269"/>
      <c r="E401" s="199" t="s">
        <v>333</v>
      </c>
      <c r="F401" s="199"/>
      <c r="G401" s="199" t="s">
        <v>928</v>
      </c>
      <c r="H401" s="199" t="s">
        <v>930</v>
      </c>
      <c r="I401" s="199" t="s">
        <v>336</v>
      </c>
      <c r="J401" s="199" t="s">
        <v>337</v>
      </c>
      <c r="K401" s="199" t="s">
        <v>331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39"/>
    </row>
    <row r="402" spans="1:25" x14ac:dyDescent="0.25">
      <c r="A402" s="199" t="s">
        <v>107</v>
      </c>
      <c r="B402" s="269">
        <v>74</v>
      </c>
      <c r="C402" s="269"/>
      <c r="D402" s="269"/>
      <c r="E402" s="199" t="s">
        <v>333</v>
      </c>
      <c r="F402" s="199"/>
      <c r="G402" s="199" t="s">
        <v>931</v>
      </c>
      <c r="H402" s="199" t="s">
        <v>932</v>
      </c>
      <c r="I402" s="199" t="s">
        <v>336</v>
      </c>
      <c r="J402" s="199" t="s">
        <v>337</v>
      </c>
      <c r="K402" s="199" t="s">
        <v>331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39"/>
    </row>
    <row r="403" spans="1:25" x14ac:dyDescent="0.25">
      <c r="A403" s="199" t="s">
        <v>107</v>
      </c>
      <c r="B403" s="269">
        <v>74</v>
      </c>
      <c r="C403" s="269"/>
      <c r="D403" s="269" t="s">
        <v>265</v>
      </c>
      <c r="E403" s="199" t="s">
        <v>328</v>
      </c>
      <c r="F403" s="199" t="s">
        <v>933</v>
      </c>
      <c r="G403" s="199" t="s">
        <v>934</v>
      </c>
      <c r="H403" s="199" t="s">
        <v>935</v>
      </c>
      <c r="I403" s="199" t="s">
        <v>336</v>
      </c>
      <c r="J403" s="199" t="s">
        <v>363</v>
      </c>
      <c r="K403" s="199" t="s">
        <v>363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6</v>
      </c>
      <c r="V403" s="1039">
        <v>44489</v>
      </c>
      <c r="W403" s="1377"/>
    </row>
    <row r="404" spans="1:25" x14ac:dyDescent="0.25">
      <c r="A404" s="199" t="s">
        <v>107</v>
      </c>
      <c r="B404" s="269">
        <v>74</v>
      </c>
      <c r="C404" s="269"/>
      <c r="D404" s="269" t="s">
        <v>265</v>
      </c>
      <c r="E404" s="199" t="s">
        <v>328</v>
      </c>
      <c r="F404" s="199" t="s">
        <v>936</v>
      </c>
      <c r="G404" s="199" t="s">
        <v>934</v>
      </c>
      <c r="H404" s="199" t="s">
        <v>935</v>
      </c>
      <c r="I404" s="199" t="s">
        <v>336</v>
      </c>
      <c r="J404" s="199" t="s">
        <v>363</v>
      </c>
      <c r="K404" s="199" t="s">
        <v>363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6</v>
      </c>
      <c r="V404" s="1039">
        <v>44489</v>
      </c>
      <c r="W404" s="1377"/>
      <c r="Y404" t="str">
        <f>IF(O404=R404," ",1)</f>
        <v xml:space="preserve"> </v>
      </c>
    </row>
    <row r="405" spans="1:25" x14ac:dyDescent="0.25">
      <c r="A405" s="199" t="s">
        <v>107</v>
      </c>
      <c r="B405" s="269">
        <v>73</v>
      </c>
      <c r="C405" s="269"/>
      <c r="D405" s="269"/>
      <c r="E405" s="199" t="s">
        <v>328</v>
      </c>
      <c r="F405" s="199" t="s">
        <v>937</v>
      </c>
      <c r="G405" s="199" t="s">
        <v>938</v>
      </c>
      <c r="H405" s="199" t="s">
        <v>939</v>
      </c>
      <c r="I405" s="199" t="s">
        <v>499</v>
      </c>
      <c r="J405" s="199" t="s">
        <v>363</v>
      </c>
      <c r="K405" s="199" t="s">
        <v>363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39"/>
    </row>
    <row r="406" spans="1:25" x14ac:dyDescent="0.25">
      <c r="A406" s="199" t="s">
        <v>107</v>
      </c>
      <c r="B406" s="269">
        <v>72</v>
      </c>
      <c r="C406" s="269"/>
      <c r="D406" s="269" t="s">
        <v>265</v>
      </c>
      <c r="E406" s="199" t="s">
        <v>328</v>
      </c>
      <c r="F406" s="199" t="s">
        <v>940</v>
      </c>
      <c r="G406" s="199"/>
      <c r="H406" s="199" t="s">
        <v>355</v>
      </c>
      <c r="I406" s="199" t="e">
        <v>#N/A</v>
      </c>
      <c r="J406" s="276" t="s">
        <v>363</v>
      </c>
      <c r="K406" s="199" t="s">
        <v>337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6</v>
      </c>
      <c r="V406" s="1039">
        <v>44624</v>
      </c>
      <c r="W406" s="1377"/>
      <c r="Y406" t="str">
        <f t="shared" ref="Y406:Y407" si="4">IF(O406=R406," ",1)</f>
        <v xml:space="preserve"> </v>
      </c>
    </row>
    <row r="407" spans="1:25" x14ac:dyDescent="0.25">
      <c r="A407" s="199" t="s">
        <v>107</v>
      </c>
      <c r="B407" s="269">
        <v>72</v>
      </c>
      <c r="C407" s="269"/>
      <c r="D407" s="269" t="s">
        <v>265</v>
      </c>
      <c r="E407" s="199" t="s">
        <v>328</v>
      </c>
      <c r="F407" s="199" t="s">
        <v>941</v>
      </c>
      <c r="G407" s="199"/>
      <c r="H407" s="199" t="s">
        <v>355</v>
      </c>
      <c r="I407" s="199" t="e">
        <v>#N/A</v>
      </c>
      <c r="J407" s="276" t="s">
        <v>363</v>
      </c>
      <c r="K407" s="199" t="s">
        <v>337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6</v>
      </c>
      <c r="V407" s="1039">
        <v>44624</v>
      </c>
      <c r="W407" s="1377"/>
      <c r="Y407" t="str">
        <f t="shared" si="4"/>
        <v xml:space="preserve"> </v>
      </c>
    </row>
    <row r="408" spans="1:25" x14ac:dyDescent="0.25">
      <c r="A408" s="199" t="s">
        <v>107</v>
      </c>
      <c r="B408" s="269">
        <v>75</v>
      </c>
      <c r="C408" s="269"/>
      <c r="D408" s="269" t="s">
        <v>265</v>
      </c>
      <c r="E408" s="199" t="s">
        <v>328</v>
      </c>
      <c r="F408" s="199" t="s">
        <v>942</v>
      </c>
      <c r="G408" s="199"/>
      <c r="H408" s="199" t="s">
        <v>355</v>
      </c>
      <c r="I408" s="199" t="e">
        <v>#N/A</v>
      </c>
      <c r="J408" s="276" t="s">
        <v>363</v>
      </c>
      <c r="K408" s="199" t="s">
        <v>337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39"/>
    </row>
    <row r="409" spans="1:25" x14ac:dyDescent="0.25">
      <c r="A409" s="199" t="s">
        <v>107</v>
      </c>
      <c r="B409" s="269">
        <v>71</v>
      </c>
      <c r="C409" s="269"/>
      <c r="D409" s="269"/>
      <c r="E409" s="199" t="s">
        <v>333</v>
      </c>
      <c r="F409" s="199"/>
      <c r="G409" s="199" t="s">
        <v>914</v>
      </c>
      <c r="H409" s="199" t="s">
        <v>943</v>
      </c>
      <c r="I409" s="199" t="s">
        <v>336</v>
      </c>
      <c r="J409" s="199" t="s">
        <v>337</v>
      </c>
      <c r="K409" s="199" t="s">
        <v>363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39"/>
    </row>
    <row r="410" spans="1:25" x14ac:dyDescent="0.25">
      <c r="A410" s="199" t="s">
        <v>107</v>
      </c>
      <c r="B410" s="269">
        <v>73</v>
      </c>
      <c r="C410" s="269"/>
      <c r="D410" s="269"/>
      <c r="E410" s="199" t="s">
        <v>333</v>
      </c>
      <c r="F410" s="199"/>
      <c r="G410" s="199" t="s">
        <v>938</v>
      </c>
      <c r="H410" s="199" t="s">
        <v>944</v>
      </c>
      <c r="I410" s="199" t="s">
        <v>342</v>
      </c>
      <c r="J410" s="199" t="s">
        <v>337</v>
      </c>
      <c r="K410" s="199" t="s">
        <v>363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39"/>
    </row>
    <row r="411" spans="1:25" x14ac:dyDescent="0.25">
      <c r="A411" s="199" t="s">
        <v>107</v>
      </c>
      <c r="B411" s="269">
        <v>76</v>
      </c>
      <c r="C411" s="269"/>
      <c r="D411" s="269" t="s">
        <v>265</v>
      </c>
      <c r="E411" s="199" t="s">
        <v>328</v>
      </c>
      <c r="F411" s="199" t="s">
        <v>945</v>
      </c>
      <c r="G411" s="199" t="s">
        <v>946</v>
      </c>
      <c r="H411" s="199" t="s">
        <v>947</v>
      </c>
      <c r="I411" s="199" t="s">
        <v>342</v>
      </c>
      <c r="J411" s="199" t="s">
        <v>363</v>
      </c>
      <c r="K411" s="199" t="s">
        <v>363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6</v>
      </c>
      <c r="V411" s="1039">
        <v>44623</v>
      </c>
      <c r="W411" s="1377"/>
      <c r="Y411" t="str">
        <f>IF(O411=R411," ",1)</f>
        <v xml:space="preserve"> </v>
      </c>
    </row>
    <row r="412" spans="1:25" x14ac:dyDescent="0.25">
      <c r="A412" s="199" t="s">
        <v>107</v>
      </c>
      <c r="B412" s="269">
        <v>76</v>
      </c>
      <c r="C412" s="269"/>
      <c r="D412" s="269"/>
      <c r="E412" s="199" t="s">
        <v>333</v>
      </c>
      <c r="F412" s="199"/>
      <c r="G412" s="199" t="s">
        <v>946</v>
      </c>
      <c r="H412" s="199" t="s">
        <v>948</v>
      </c>
      <c r="I412" s="199" t="s">
        <v>342</v>
      </c>
      <c r="J412" s="199" t="s">
        <v>337</v>
      </c>
      <c r="K412" s="199" t="s">
        <v>363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39"/>
    </row>
    <row r="413" spans="1:25" x14ac:dyDescent="0.25">
      <c r="A413" s="199" t="s">
        <v>107</v>
      </c>
      <c r="B413" s="269">
        <v>76</v>
      </c>
      <c r="C413" s="269"/>
      <c r="D413" s="269"/>
      <c r="E413" s="199" t="s">
        <v>333</v>
      </c>
      <c r="F413" s="199"/>
      <c r="G413" s="199" t="s">
        <v>949</v>
      </c>
      <c r="H413" s="199" t="s">
        <v>950</v>
      </c>
      <c r="I413" s="199" t="s">
        <v>336</v>
      </c>
      <c r="J413" s="199" t="s">
        <v>337</v>
      </c>
      <c r="K413" s="199" t="s">
        <v>363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39"/>
    </row>
    <row r="414" spans="1:25" x14ac:dyDescent="0.25">
      <c r="A414" s="199" t="s">
        <v>107</v>
      </c>
      <c r="B414" s="269">
        <v>77</v>
      </c>
      <c r="C414" s="269"/>
      <c r="D414" s="269"/>
      <c r="E414" s="199" t="s">
        <v>333</v>
      </c>
      <c r="F414" s="199"/>
      <c r="G414" s="199" t="s">
        <v>951</v>
      </c>
      <c r="H414" s="199" t="s">
        <v>952</v>
      </c>
      <c r="I414" s="199" t="s">
        <v>336</v>
      </c>
      <c r="J414" s="199" t="s">
        <v>337</v>
      </c>
      <c r="K414" s="199" t="s">
        <v>331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39"/>
    </row>
    <row r="415" spans="1:25" x14ac:dyDescent="0.25">
      <c r="A415" s="199" t="s">
        <v>107</v>
      </c>
      <c r="B415" s="269">
        <v>77</v>
      </c>
      <c r="C415" s="269"/>
      <c r="D415" s="269"/>
      <c r="E415" s="199" t="s">
        <v>333</v>
      </c>
      <c r="F415" s="199"/>
      <c r="G415" s="199" t="s">
        <v>951</v>
      </c>
      <c r="H415" s="199" t="s">
        <v>953</v>
      </c>
      <c r="I415" s="199" t="s">
        <v>512</v>
      </c>
      <c r="J415" s="199" t="s">
        <v>337</v>
      </c>
      <c r="K415" s="199" t="s">
        <v>331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39"/>
    </row>
    <row r="416" spans="1:25" x14ac:dyDescent="0.25">
      <c r="A416" s="1365" t="s">
        <v>107</v>
      </c>
      <c r="B416" s="1366">
        <v>77</v>
      </c>
      <c r="C416" s="1366"/>
      <c r="D416" s="1366" t="s">
        <v>265</v>
      </c>
      <c r="E416" s="1365" t="s">
        <v>328</v>
      </c>
      <c r="F416" s="1365" t="s">
        <v>4691</v>
      </c>
      <c r="G416" s="1365" t="s">
        <v>951</v>
      </c>
      <c r="H416" s="1365" t="s">
        <v>955</v>
      </c>
      <c r="I416" s="1365" t="s">
        <v>336</v>
      </c>
      <c r="J416" s="199" t="s">
        <v>363</v>
      </c>
      <c r="K416" s="199" t="s">
        <v>363</v>
      </c>
      <c r="L416" s="199"/>
      <c r="M416" s="1369">
        <v>1046700</v>
      </c>
      <c r="N416" s="1369">
        <v>1046900</v>
      </c>
      <c r="O416" s="1809">
        <v>200</v>
      </c>
      <c r="P416" s="1810">
        <v>218.65024695507</v>
      </c>
      <c r="Q416" s="1811"/>
      <c r="R416" s="1812">
        <v>200</v>
      </c>
      <c r="S416" s="1578"/>
      <c r="T416" s="1739"/>
      <c r="U416" s="1739" t="s">
        <v>4697</v>
      </c>
      <c r="V416" s="1764">
        <v>44795</v>
      </c>
      <c r="W416" t="s">
        <v>956</v>
      </c>
    </row>
    <row r="417" spans="1:25" x14ac:dyDescent="0.25">
      <c r="A417" s="199" t="s">
        <v>107</v>
      </c>
      <c r="B417" s="269">
        <v>77</v>
      </c>
      <c r="C417" s="269"/>
      <c r="D417" s="269"/>
      <c r="E417" s="199" t="s">
        <v>333</v>
      </c>
      <c r="F417" s="199"/>
      <c r="G417" s="199" t="s">
        <v>957</v>
      </c>
      <c r="H417" s="199" t="s">
        <v>958</v>
      </c>
      <c r="I417" s="199" t="s">
        <v>336</v>
      </c>
      <c r="J417" s="199" t="s">
        <v>337</v>
      </c>
      <c r="K417" s="199" t="s">
        <v>363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39"/>
    </row>
    <row r="418" spans="1:25" x14ac:dyDescent="0.25">
      <c r="A418" s="199" t="s">
        <v>107</v>
      </c>
      <c r="B418" s="269">
        <v>78</v>
      </c>
      <c r="C418" s="269"/>
      <c r="D418" s="269" t="s">
        <v>265</v>
      </c>
      <c r="E418" s="199" t="s">
        <v>328</v>
      </c>
      <c r="F418" s="199" t="s">
        <v>959</v>
      </c>
      <c r="G418" s="199" t="s">
        <v>960</v>
      </c>
      <c r="H418" s="199" t="s">
        <v>961</v>
      </c>
      <c r="I418" s="199" t="s">
        <v>342</v>
      </c>
      <c r="J418" s="199" t="s">
        <v>363</v>
      </c>
      <c r="K418" s="199" t="s">
        <v>363</v>
      </c>
      <c r="L418" s="199"/>
      <c r="M418" s="271">
        <v>1046900</v>
      </c>
      <c r="N418" s="271">
        <v>1047900</v>
      </c>
      <c r="O418" s="272">
        <v>1000</v>
      </c>
      <c r="P418" s="275">
        <v>471.135924135165</v>
      </c>
      <c r="Q418" s="273"/>
      <c r="R418" s="274"/>
      <c r="T418" s="199"/>
      <c r="U418" s="199" t="s">
        <v>962</v>
      </c>
      <c r="V418" s="1039"/>
    </row>
    <row r="419" spans="1:25" x14ac:dyDescent="0.25">
      <c r="A419" s="199" t="s">
        <v>107</v>
      </c>
      <c r="B419" s="269">
        <v>78</v>
      </c>
      <c r="C419" s="269"/>
      <c r="D419" s="269"/>
      <c r="E419" s="199" t="s">
        <v>333</v>
      </c>
      <c r="F419" s="199"/>
      <c r="G419" s="199" t="s">
        <v>960</v>
      </c>
      <c r="H419" s="199" t="s">
        <v>963</v>
      </c>
      <c r="I419" s="199" t="s">
        <v>342</v>
      </c>
      <c r="J419" s="199" t="s">
        <v>337</v>
      </c>
      <c r="K419" s="199" t="s">
        <v>363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39"/>
    </row>
    <row r="420" spans="1:25" x14ac:dyDescent="0.25">
      <c r="A420" s="199" t="s">
        <v>107</v>
      </c>
      <c r="B420" s="269">
        <v>78</v>
      </c>
      <c r="C420" s="269"/>
      <c r="D420" s="269"/>
      <c r="E420" s="199" t="s">
        <v>333</v>
      </c>
      <c r="F420" s="199"/>
      <c r="G420" s="199" t="s">
        <v>964</v>
      </c>
      <c r="H420" s="199" t="s">
        <v>965</v>
      </c>
      <c r="I420" s="199" t="s">
        <v>336</v>
      </c>
      <c r="J420" s="199" t="s">
        <v>337</v>
      </c>
      <c r="K420" s="199" t="s">
        <v>363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39"/>
    </row>
    <row r="421" spans="1:25" x14ac:dyDescent="0.25">
      <c r="A421" s="199" t="s">
        <v>107</v>
      </c>
      <c r="B421" s="269">
        <v>80</v>
      </c>
      <c r="C421" s="269"/>
      <c r="D421" s="269"/>
      <c r="E421" s="199" t="s">
        <v>333</v>
      </c>
      <c r="F421" s="199"/>
      <c r="G421" s="199" t="s">
        <v>966</v>
      </c>
      <c r="H421" s="199" t="s">
        <v>967</v>
      </c>
      <c r="I421" s="199" t="s">
        <v>342</v>
      </c>
      <c r="J421" s="199" t="s">
        <v>337</v>
      </c>
      <c r="K421" s="199" t="s">
        <v>331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39"/>
    </row>
    <row r="422" spans="1:25" x14ac:dyDescent="0.25">
      <c r="A422" s="199" t="s">
        <v>107</v>
      </c>
      <c r="B422" s="269">
        <v>80</v>
      </c>
      <c r="C422" s="269"/>
      <c r="D422" s="269"/>
      <c r="E422" s="199" t="s">
        <v>333</v>
      </c>
      <c r="F422" s="199"/>
      <c r="G422" s="199" t="s">
        <v>966</v>
      </c>
      <c r="H422" s="199" t="s">
        <v>968</v>
      </c>
      <c r="I422" s="199" t="s">
        <v>342</v>
      </c>
      <c r="J422" s="199" t="s">
        <v>337</v>
      </c>
      <c r="K422" s="199" t="s">
        <v>331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39"/>
    </row>
    <row r="423" spans="1:25" x14ac:dyDescent="0.25">
      <c r="A423" s="199" t="s">
        <v>107</v>
      </c>
      <c r="B423" s="269">
        <v>79</v>
      </c>
      <c r="C423" s="269"/>
      <c r="D423" s="269" t="s">
        <v>265</v>
      </c>
      <c r="E423" s="199" t="s">
        <v>328</v>
      </c>
      <c r="F423" s="199" t="s">
        <v>969</v>
      </c>
      <c r="G423" s="199"/>
      <c r="H423" s="199" t="s">
        <v>355</v>
      </c>
      <c r="I423" s="199" t="e">
        <v>#N/A</v>
      </c>
      <c r="J423" s="276" t="s">
        <v>363</v>
      </c>
      <c r="K423" s="199" t="s">
        <v>337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39"/>
    </row>
    <row r="424" spans="1:25" x14ac:dyDescent="0.25">
      <c r="A424" s="199" t="s">
        <v>107</v>
      </c>
      <c r="B424" s="269">
        <v>80</v>
      </c>
      <c r="C424" s="269"/>
      <c r="D424" s="269" t="s">
        <v>265</v>
      </c>
      <c r="E424" s="199" t="s">
        <v>328</v>
      </c>
      <c r="F424" s="199" t="s">
        <v>970</v>
      </c>
      <c r="G424" s="199" t="s">
        <v>966</v>
      </c>
      <c r="H424" s="199" t="s">
        <v>971</v>
      </c>
      <c r="I424" s="199" t="s">
        <v>362</v>
      </c>
      <c r="J424" s="199" t="s">
        <v>363</v>
      </c>
      <c r="K424" s="199" t="s">
        <v>363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6</v>
      </c>
      <c r="V424" s="1039">
        <v>44646</v>
      </c>
      <c r="W424" s="1377"/>
      <c r="Y424" t="str">
        <f>IF(O424=R424," ",1)</f>
        <v xml:space="preserve"> </v>
      </c>
    </row>
    <row r="425" spans="1:25" x14ac:dyDescent="0.25">
      <c r="A425" s="199" t="s">
        <v>107</v>
      </c>
      <c r="B425" s="269">
        <v>80</v>
      </c>
      <c r="C425" s="269"/>
      <c r="D425" s="269"/>
      <c r="E425" s="199" t="s">
        <v>333</v>
      </c>
      <c r="F425" s="199"/>
      <c r="G425" s="199" t="s">
        <v>966</v>
      </c>
      <c r="H425" s="199" t="s">
        <v>972</v>
      </c>
      <c r="I425" s="199" t="s">
        <v>336</v>
      </c>
      <c r="J425" s="199" t="s">
        <v>337</v>
      </c>
      <c r="K425" s="199" t="s">
        <v>331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39"/>
    </row>
    <row r="426" spans="1:25" x14ac:dyDescent="0.25">
      <c r="A426" s="199" t="s">
        <v>107</v>
      </c>
      <c r="B426" s="269">
        <v>80</v>
      </c>
      <c r="C426" s="269"/>
      <c r="D426" s="269"/>
      <c r="E426" s="199" t="s">
        <v>333</v>
      </c>
      <c r="F426" s="199"/>
      <c r="G426" s="199" t="s">
        <v>966</v>
      </c>
      <c r="H426" s="199" t="s">
        <v>973</v>
      </c>
      <c r="I426" s="199" t="s">
        <v>336</v>
      </c>
      <c r="J426" s="199" t="s">
        <v>337</v>
      </c>
      <c r="K426" s="199" t="s">
        <v>363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39"/>
    </row>
    <row r="427" spans="1:25" x14ac:dyDescent="0.25">
      <c r="A427" s="199" t="s">
        <v>107</v>
      </c>
      <c r="B427" s="269">
        <v>79</v>
      </c>
      <c r="C427" s="269"/>
      <c r="D427" s="269"/>
      <c r="E427" s="199" t="s">
        <v>333</v>
      </c>
      <c r="F427" s="199"/>
      <c r="G427" s="199" t="s">
        <v>974</v>
      </c>
      <c r="H427" s="199" t="s">
        <v>975</v>
      </c>
      <c r="I427" s="199" t="s">
        <v>336</v>
      </c>
      <c r="J427" s="199" t="s">
        <v>337</v>
      </c>
      <c r="K427" s="199" t="s">
        <v>363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39"/>
    </row>
    <row r="428" spans="1:25" x14ac:dyDescent="0.25">
      <c r="A428" s="199" t="s">
        <v>107</v>
      </c>
      <c r="B428" s="269">
        <v>79</v>
      </c>
      <c r="C428" s="269"/>
      <c r="D428" s="269" t="s">
        <v>265</v>
      </c>
      <c r="E428" s="199" t="s">
        <v>328</v>
      </c>
      <c r="F428" s="199" t="s">
        <v>976</v>
      </c>
      <c r="G428" s="199"/>
      <c r="H428" s="199" t="s">
        <v>355</v>
      </c>
      <c r="I428" s="199" t="e">
        <v>#N/A</v>
      </c>
      <c r="J428" s="276" t="s">
        <v>363</v>
      </c>
      <c r="K428" s="199" t="s">
        <v>337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39"/>
    </row>
    <row r="429" spans="1:25" x14ac:dyDescent="0.25">
      <c r="A429" s="199" t="s">
        <v>107</v>
      </c>
      <c r="B429" s="269">
        <v>81</v>
      </c>
      <c r="C429" s="269"/>
      <c r="D429" s="269" t="s">
        <v>265</v>
      </c>
      <c r="E429" s="199" t="s">
        <v>328</v>
      </c>
      <c r="F429" s="199" t="s">
        <v>977</v>
      </c>
      <c r="G429" s="199"/>
      <c r="H429" s="199" t="s">
        <v>355</v>
      </c>
      <c r="I429" s="199" t="e">
        <v>#N/A</v>
      </c>
      <c r="J429" s="199" t="s">
        <v>331</v>
      </c>
      <c r="K429" s="199" t="s">
        <v>337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39"/>
    </row>
    <row r="430" spans="1:25" x14ac:dyDescent="0.25">
      <c r="A430" s="199" t="s">
        <v>107</v>
      </c>
      <c r="B430" s="269">
        <v>81</v>
      </c>
      <c r="C430" s="269"/>
      <c r="D430" s="269" t="s">
        <v>265</v>
      </c>
      <c r="E430" s="199" t="s">
        <v>328</v>
      </c>
      <c r="F430" s="199" t="s">
        <v>978</v>
      </c>
      <c r="G430" s="199"/>
      <c r="H430" s="199" t="s">
        <v>355</v>
      </c>
      <c r="I430" s="199" t="e">
        <v>#N/A</v>
      </c>
      <c r="J430" s="199" t="s">
        <v>331</v>
      </c>
      <c r="K430" s="199" t="s">
        <v>337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39"/>
    </row>
    <row r="431" spans="1:25" x14ac:dyDescent="0.25">
      <c r="A431" s="199" t="s">
        <v>107</v>
      </c>
      <c r="B431" s="269">
        <v>79</v>
      </c>
      <c r="C431" s="269"/>
      <c r="D431" s="269"/>
      <c r="E431" s="199" t="s">
        <v>333</v>
      </c>
      <c r="F431" s="199"/>
      <c r="G431" s="199" t="s">
        <v>974</v>
      </c>
      <c r="H431" s="199" t="s">
        <v>979</v>
      </c>
      <c r="I431" s="199" t="s">
        <v>336</v>
      </c>
      <c r="J431" s="199" t="s">
        <v>337</v>
      </c>
      <c r="K431" s="199" t="s">
        <v>363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39"/>
    </row>
    <row r="432" spans="1:25" x14ac:dyDescent="0.25">
      <c r="A432" s="199" t="s">
        <v>107</v>
      </c>
      <c r="B432" s="269">
        <v>79</v>
      </c>
      <c r="C432" s="269"/>
      <c r="D432" s="269"/>
      <c r="E432" s="199" t="s">
        <v>333</v>
      </c>
      <c r="F432" s="199"/>
      <c r="G432" s="199" t="s">
        <v>974</v>
      </c>
      <c r="H432" s="199" t="s">
        <v>980</v>
      </c>
      <c r="I432" s="199" t="s">
        <v>336</v>
      </c>
      <c r="J432" s="199" t="s">
        <v>337</v>
      </c>
      <c r="K432" s="199" t="s">
        <v>363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39"/>
    </row>
    <row r="433" spans="1:23" x14ac:dyDescent="0.25">
      <c r="A433" s="199" t="s">
        <v>107</v>
      </c>
      <c r="B433" s="269">
        <v>82</v>
      </c>
      <c r="C433" s="269"/>
      <c r="D433" s="269"/>
      <c r="E433" s="199" t="s">
        <v>333</v>
      </c>
      <c r="F433" s="199"/>
      <c r="G433" s="199" t="s">
        <v>981</v>
      </c>
      <c r="H433" s="199" t="s">
        <v>982</v>
      </c>
      <c r="I433" s="199" t="s">
        <v>336</v>
      </c>
      <c r="J433" s="199" t="s">
        <v>337</v>
      </c>
      <c r="K433" s="199" t="s">
        <v>363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39"/>
    </row>
    <row r="434" spans="1:23" x14ac:dyDescent="0.25">
      <c r="A434" s="199" t="s">
        <v>107</v>
      </c>
      <c r="B434" s="269">
        <v>84</v>
      </c>
      <c r="C434" s="269"/>
      <c r="D434" s="269"/>
      <c r="E434" s="199" t="s">
        <v>333</v>
      </c>
      <c r="F434" s="199"/>
      <c r="G434" s="199" t="s">
        <v>983</v>
      </c>
      <c r="H434" s="199" t="s">
        <v>984</v>
      </c>
      <c r="I434" s="199" t="s">
        <v>336</v>
      </c>
      <c r="J434" s="199" t="s">
        <v>337</v>
      </c>
      <c r="K434" s="199" t="s">
        <v>331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39"/>
    </row>
    <row r="435" spans="1:23" x14ac:dyDescent="0.25">
      <c r="A435" s="199" t="s">
        <v>107</v>
      </c>
      <c r="B435" s="269">
        <v>83</v>
      </c>
      <c r="C435" s="269"/>
      <c r="D435" s="269"/>
      <c r="E435" s="199" t="s">
        <v>333</v>
      </c>
      <c r="F435" s="199"/>
      <c r="G435" s="199" t="s">
        <v>981</v>
      </c>
      <c r="H435" s="199" t="s">
        <v>985</v>
      </c>
      <c r="I435" s="199" t="s">
        <v>336</v>
      </c>
      <c r="J435" s="199" t="s">
        <v>337</v>
      </c>
      <c r="K435" s="199" t="s">
        <v>363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39"/>
    </row>
    <row r="436" spans="1:23" x14ac:dyDescent="0.25">
      <c r="A436" s="199" t="s">
        <v>107</v>
      </c>
      <c r="B436" s="269">
        <v>83</v>
      </c>
      <c r="C436" s="269"/>
      <c r="D436" s="269"/>
      <c r="E436" s="199" t="s">
        <v>333</v>
      </c>
      <c r="F436" s="199"/>
      <c r="G436" s="199" t="s">
        <v>986</v>
      </c>
      <c r="H436" s="199" t="s">
        <v>987</v>
      </c>
      <c r="I436" s="199" t="s">
        <v>336</v>
      </c>
      <c r="J436" s="199" t="s">
        <v>337</v>
      </c>
      <c r="K436" s="199" t="s">
        <v>363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39"/>
    </row>
    <row r="437" spans="1:23" x14ac:dyDescent="0.25">
      <c r="A437" s="199" t="s">
        <v>107</v>
      </c>
      <c r="B437" s="269">
        <v>83</v>
      </c>
      <c r="C437" s="269"/>
      <c r="D437" s="269" t="s">
        <v>265</v>
      </c>
      <c r="E437" s="199" t="s">
        <v>328</v>
      </c>
      <c r="F437" s="199" t="s">
        <v>988</v>
      </c>
      <c r="G437" s="199"/>
      <c r="H437" s="199" t="s">
        <v>355</v>
      </c>
      <c r="I437" s="199" t="e">
        <v>#N/A</v>
      </c>
      <c r="J437" s="276" t="s">
        <v>363</v>
      </c>
      <c r="K437" s="199" t="s">
        <v>337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6</v>
      </c>
      <c r="V437" s="1039">
        <v>44589</v>
      </c>
      <c r="W437" s="1377"/>
    </row>
    <row r="438" spans="1:23" x14ac:dyDescent="0.25">
      <c r="A438" s="199" t="s">
        <v>110</v>
      </c>
      <c r="B438" s="269">
        <v>83</v>
      </c>
      <c r="C438" s="269"/>
      <c r="D438" s="269" t="s">
        <v>265</v>
      </c>
      <c r="E438" s="199" t="s">
        <v>328</v>
      </c>
      <c r="F438" s="199" t="s">
        <v>989</v>
      </c>
      <c r="G438" s="199"/>
      <c r="H438" s="199" t="s">
        <v>355</v>
      </c>
      <c r="I438" s="199" t="e">
        <v>#N/A</v>
      </c>
      <c r="J438" s="276" t="s">
        <v>363</v>
      </c>
      <c r="K438" s="199" t="s">
        <v>337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6</v>
      </c>
      <c r="V438" s="1039">
        <v>44589</v>
      </c>
      <c r="W438" s="1377"/>
    </row>
    <row r="439" spans="1:23" x14ac:dyDescent="0.25">
      <c r="A439" s="199" t="s">
        <v>110</v>
      </c>
      <c r="B439" s="269">
        <v>84</v>
      </c>
      <c r="C439" s="269"/>
      <c r="D439" s="269"/>
      <c r="E439" s="199" t="s">
        <v>333</v>
      </c>
      <c r="F439" s="199"/>
      <c r="G439" s="199" t="s">
        <v>990</v>
      </c>
      <c r="H439" s="199" t="s">
        <v>991</v>
      </c>
      <c r="I439" s="199" t="s">
        <v>336</v>
      </c>
      <c r="J439" s="199" t="s">
        <v>337</v>
      </c>
      <c r="K439" s="199" t="s">
        <v>331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39"/>
    </row>
    <row r="440" spans="1:23" x14ac:dyDescent="0.25">
      <c r="A440" s="199" t="s">
        <v>110</v>
      </c>
      <c r="B440" s="269">
        <v>83</v>
      </c>
      <c r="C440" s="269"/>
      <c r="D440" s="269"/>
      <c r="E440" s="199" t="s">
        <v>333</v>
      </c>
      <c r="F440" s="199"/>
      <c r="G440" s="199" t="s">
        <v>986</v>
      </c>
      <c r="H440" s="199" t="s">
        <v>992</v>
      </c>
      <c r="I440" s="199" t="s">
        <v>336</v>
      </c>
      <c r="J440" s="199" t="s">
        <v>337</v>
      </c>
      <c r="K440" s="199" t="s">
        <v>363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39"/>
    </row>
    <row r="441" spans="1:23" x14ac:dyDescent="0.25">
      <c r="A441" s="199" t="s">
        <v>110</v>
      </c>
      <c r="B441" s="269">
        <v>84</v>
      </c>
      <c r="C441" s="269"/>
      <c r="D441" s="269"/>
      <c r="E441" s="199" t="s">
        <v>333</v>
      </c>
      <c r="F441" s="199"/>
      <c r="G441" s="199" t="s">
        <v>993</v>
      </c>
      <c r="H441" s="199" t="s">
        <v>994</v>
      </c>
      <c r="I441" s="199" t="s">
        <v>336</v>
      </c>
      <c r="J441" s="199" t="s">
        <v>337</v>
      </c>
      <c r="K441" s="199" t="s">
        <v>331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39"/>
    </row>
    <row r="442" spans="1:23" x14ac:dyDescent="0.25">
      <c r="A442" s="199" t="s">
        <v>110</v>
      </c>
      <c r="B442" s="269">
        <v>84</v>
      </c>
      <c r="C442" s="269"/>
      <c r="D442" s="269"/>
      <c r="E442" s="199" t="s">
        <v>333</v>
      </c>
      <c r="F442" s="199"/>
      <c r="G442" s="199" t="s">
        <v>993</v>
      </c>
      <c r="H442" s="199" t="s">
        <v>995</v>
      </c>
      <c r="I442" s="199" t="s">
        <v>336</v>
      </c>
      <c r="J442" s="199" t="s">
        <v>337</v>
      </c>
      <c r="K442" s="199" t="s">
        <v>331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39"/>
    </row>
    <row r="443" spans="1:23" x14ac:dyDescent="0.25">
      <c r="A443" s="199" t="s">
        <v>110</v>
      </c>
      <c r="B443" s="269">
        <v>84</v>
      </c>
      <c r="C443" s="269"/>
      <c r="D443" s="269"/>
      <c r="E443" s="199" t="s">
        <v>333</v>
      </c>
      <c r="F443" s="199"/>
      <c r="G443" s="199" t="s">
        <v>996</v>
      </c>
      <c r="H443" s="199" t="s">
        <v>997</v>
      </c>
      <c r="I443" s="199" t="s">
        <v>336</v>
      </c>
      <c r="J443" s="199" t="s">
        <v>337</v>
      </c>
      <c r="K443" s="199" t="s">
        <v>331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39"/>
    </row>
    <row r="444" spans="1:23" x14ac:dyDescent="0.25">
      <c r="A444" s="199" t="s">
        <v>110</v>
      </c>
      <c r="B444" s="269">
        <v>84</v>
      </c>
      <c r="C444" s="269"/>
      <c r="D444" s="269"/>
      <c r="E444" s="199" t="s">
        <v>333</v>
      </c>
      <c r="F444" s="199"/>
      <c r="G444" s="199" t="s">
        <v>998</v>
      </c>
      <c r="H444" s="199" t="s">
        <v>999</v>
      </c>
      <c r="I444" s="199" t="s">
        <v>362</v>
      </c>
      <c r="J444" s="199" t="s">
        <v>337</v>
      </c>
      <c r="K444" s="199" t="s">
        <v>331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39"/>
    </row>
    <row r="445" spans="1:23" x14ac:dyDescent="0.25">
      <c r="A445" s="199" t="s">
        <v>110</v>
      </c>
      <c r="B445" s="269">
        <v>84</v>
      </c>
      <c r="C445" s="269"/>
      <c r="D445" s="269"/>
      <c r="E445" s="199" t="s">
        <v>333</v>
      </c>
      <c r="F445" s="199"/>
      <c r="G445" s="199" t="s">
        <v>1000</v>
      </c>
      <c r="H445" s="199" t="s">
        <v>1001</v>
      </c>
      <c r="I445" s="199" t="s">
        <v>336</v>
      </c>
      <c r="J445" s="199" t="s">
        <v>337</v>
      </c>
      <c r="K445" s="199" t="s">
        <v>331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39"/>
    </row>
    <row r="446" spans="1:23" x14ac:dyDescent="0.25">
      <c r="A446" s="199" t="s">
        <v>110</v>
      </c>
      <c r="B446" s="269">
        <v>84</v>
      </c>
      <c r="C446" s="269"/>
      <c r="D446" s="269"/>
      <c r="E446" s="199" t="s">
        <v>333</v>
      </c>
      <c r="F446" s="199"/>
      <c r="G446" s="199" t="s">
        <v>996</v>
      </c>
      <c r="H446" s="199" t="s">
        <v>1002</v>
      </c>
      <c r="I446" s="199" t="s">
        <v>336</v>
      </c>
      <c r="J446" s="199" t="s">
        <v>337</v>
      </c>
      <c r="K446" s="199" t="s">
        <v>331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39"/>
    </row>
    <row r="447" spans="1:23" x14ac:dyDescent="0.25">
      <c r="A447" s="199" t="s">
        <v>110</v>
      </c>
      <c r="B447" s="269">
        <v>84</v>
      </c>
      <c r="C447" s="269"/>
      <c r="D447" s="269"/>
      <c r="E447" s="199" t="s">
        <v>333</v>
      </c>
      <c r="F447" s="199"/>
      <c r="G447" s="199" t="s">
        <v>996</v>
      </c>
      <c r="H447" s="199" t="s">
        <v>1003</v>
      </c>
      <c r="I447" s="199" t="s">
        <v>336</v>
      </c>
      <c r="J447" s="199" t="s">
        <v>337</v>
      </c>
      <c r="K447" s="199" t="s">
        <v>331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39"/>
    </row>
    <row r="448" spans="1:23" x14ac:dyDescent="0.25">
      <c r="A448" s="199" t="s">
        <v>110</v>
      </c>
      <c r="B448" s="269">
        <v>84</v>
      </c>
      <c r="C448" s="269"/>
      <c r="D448" s="269" t="s">
        <v>265</v>
      </c>
      <c r="E448" s="199" t="s">
        <v>333</v>
      </c>
      <c r="F448" s="199"/>
      <c r="G448" s="199" t="s">
        <v>1004</v>
      </c>
      <c r="H448" s="199" t="s">
        <v>1005</v>
      </c>
      <c r="I448" s="199" t="s">
        <v>336</v>
      </c>
      <c r="J448" s="199" t="s">
        <v>337</v>
      </c>
      <c r="K448" s="199" t="s">
        <v>331</v>
      </c>
      <c r="L448" s="199"/>
      <c r="M448" s="271">
        <v>1048700</v>
      </c>
      <c r="N448" s="271">
        <v>1050200</v>
      </c>
      <c r="P448" s="275">
        <v>133.57067154299</v>
      </c>
      <c r="Q448" s="273"/>
      <c r="R448" s="274"/>
      <c r="T448" s="199"/>
      <c r="U448" s="199"/>
    </row>
    <row r="449" spans="1:25" x14ac:dyDescent="0.25">
      <c r="A449" s="199" t="s">
        <v>110</v>
      </c>
      <c r="B449" s="269">
        <v>85</v>
      </c>
      <c r="C449" s="304"/>
      <c r="D449" s="304" t="s">
        <v>265</v>
      </c>
      <c r="E449" s="305" t="s">
        <v>328</v>
      </c>
      <c r="F449" s="305" t="s">
        <v>1006</v>
      </c>
      <c r="G449" s="305" t="s">
        <v>1000</v>
      </c>
      <c r="H449" s="305" t="s">
        <v>1007</v>
      </c>
      <c r="I449" s="305" t="s">
        <v>336</v>
      </c>
      <c r="J449" s="199" t="s">
        <v>331</v>
      </c>
      <c r="K449" s="199" t="s">
        <v>331</v>
      </c>
      <c r="L449" s="199"/>
      <c r="M449" s="1794">
        <v>1048900</v>
      </c>
      <c r="N449" s="1794">
        <v>1052200</v>
      </c>
      <c r="O449" s="1806">
        <v>1500</v>
      </c>
      <c r="P449" s="1785">
        <v>134.0939613052</v>
      </c>
      <c r="Q449" s="1786"/>
      <c r="R449" s="1787">
        <v>1500</v>
      </c>
      <c r="S449" s="1625"/>
      <c r="T449" s="1788"/>
      <c r="U449" s="1807" t="s">
        <v>326</v>
      </c>
      <c r="V449" s="1808">
        <v>44800</v>
      </c>
      <c r="W449" s="1498">
        <v>44606</v>
      </c>
    </row>
    <row r="450" spans="1:25" x14ac:dyDescent="0.25">
      <c r="A450" s="199" t="s">
        <v>110</v>
      </c>
      <c r="B450" s="269">
        <v>85</v>
      </c>
      <c r="C450" s="269"/>
      <c r="D450" s="269"/>
      <c r="E450" s="199" t="s">
        <v>333</v>
      </c>
      <c r="F450" s="199"/>
      <c r="G450" s="199" t="s">
        <v>1000</v>
      </c>
      <c r="H450" s="199" t="s">
        <v>1008</v>
      </c>
      <c r="I450" s="199" t="s">
        <v>336</v>
      </c>
      <c r="J450" s="199" t="s">
        <v>337</v>
      </c>
      <c r="K450" s="199" t="s">
        <v>331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39"/>
    </row>
    <row r="451" spans="1:25" x14ac:dyDescent="0.25">
      <c r="A451" s="199" t="s">
        <v>110</v>
      </c>
      <c r="B451" s="269">
        <v>86</v>
      </c>
      <c r="C451" s="269"/>
      <c r="D451" s="269" t="s">
        <v>265</v>
      </c>
      <c r="E451" s="199" t="s">
        <v>365</v>
      </c>
      <c r="F451" s="199" t="s">
        <v>1009</v>
      </c>
      <c r="G451" s="199"/>
      <c r="H451" s="199" t="s">
        <v>355</v>
      </c>
      <c r="I451" s="199" t="e">
        <v>#N/A</v>
      </c>
      <c r="J451" s="199" t="s">
        <v>331</v>
      </c>
      <c r="K451" s="199" t="s">
        <v>337</v>
      </c>
      <c r="L451" s="199"/>
      <c r="M451" s="271">
        <v>1050200</v>
      </c>
      <c r="N451" s="271">
        <v>1050700</v>
      </c>
      <c r="O451" s="1268">
        <v>500</v>
      </c>
      <c r="P451" s="275"/>
      <c r="Q451" s="273"/>
      <c r="R451" s="274">
        <v>500</v>
      </c>
      <c r="T451" s="199"/>
      <c r="U451" s="270" t="s">
        <v>326</v>
      </c>
      <c r="V451" s="1039">
        <v>44449</v>
      </c>
      <c r="W451" s="1377"/>
      <c r="Y451" t="str">
        <f t="shared" ref="Y451:Y454" si="5">IF(O451=R451," ",1)</f>
        <v xml:space="preserve"> </v>
      </c>
    </row>
    <row r="452" spans="1:25" x14ac:dyDescent="0.25">
      <c r="A452" s="1172" t="s">
        <v>110</v>
      </c>
      <c r="B452" s="1105">
        <v>87</v>
      </c>
      <c r="C452" s="1105"/>
      <c r="D452" s="1105" t="s">
        <v>267</v>
      </c>
      <c r="E452" s="1172" t="s">
        <v>365</v>
      </c>
      <c r="F452" s="1172" t="s">
        <v>1010</v>
      </c>
      <c r="G452" s="1172" t="s">
        <v>1011</v>
      </c>
      <c r="H452" s="1172" t="s">
        <v>1012</v>
      </c>
      <c r="I452" s="1172" t="s">
        <v>362</v>
      </c>
      <c r="J452" s="305" t="s">
        <v>331</v>
      </c>
      <c r="K452" s="305" t="s">
        <v>331</v>
      </c>
      <c r="L452" s="305"/>
      <c r="M452" s="1173">
        <v>1050700</v>
      </c>
      <c r="N452" s="1173">
        <v>1052000</v>
      </c>
      <c r="O452" s="1267">
        <v>1300</v>
      </c>
      <c r="P452" s="1178">
        <v>306.830152196119</v>
      </c>
      <c r="Q452" s="1175"/>
      <c r="R452" s="1176">
        <v>1300</v>
      </c>
      <c r="S452" s="1177"/>
      <c r="T452" s="1172"/>
      <c r="U452" s="1171" t="s">
        <v>326</v>
      </c>
      <c r="V452" s="1133">
        <v>44267</v>
      </c>
      <c r="W452" s="1377"/>
      <c r="Y452" t="str">
        <f t="shared" si="5"/>
        <v xml:space="preserve"> </v>
      </c>
    </row>
    <row r="453" spans="1:25" x14ac:dyDescent="0.25">
      <c r="A453" s="1172" t="s">
        <v>110</v>
      </c>
      <c r="B453" s="1105">
        <v>88</v>
      </c>
      <c r="C453" s="1171" t="s">
        <v>327</v>
      </c>
      <c r="D453" s="1105" t="s">
        <v>267</v>
      </c>
      <c r="E453" s="1181" t="s">
        <v>365</v>
      </c>
      <c r="F453" s="1181" t="s">
        <v>1013</v>
      </c>
      <c r="G453" s="1181"/>
      <c r="H453" s="1181" t="s">
        <v>355</v>
      </c>
      <c r="I453" s="1181" t="e">
        <v>#N/A</v>
      </c>
      <c r="J453" s="720" t="s">
        <v>331</v>
      </c>
      <c r="K453" s="720" t="s">
        <v>337</v>
      </c>
      <c r="L453" s="720"/>
      <c r="M453" s="1182">
        <v>1052000</v>
      </c>
      <c r="N453" s="1182">
        <v>1052400</v>
      </c>
      <c r="O453" s="1187">
        <v>400</v>
      </c>
      <c r="P453" s="1187"/>
      <c r="Q453" s="1175"/>
      <c r="R453" s="1176">
        <v>400</v>
      </c>
      <c r="S453" s="1177"/>
      <c r="T453" s="1172"/>
      <c r="U453" s="1171" t="s">
        <v>326</v>
      </c>
      <c r="V453" s="1133">
        <v>44302</v>
      </c>
      <c r="W453" s="1377"/>
      <c r="Y453" t="str">
        <f t="shared" si="5"/>
        <v xml:space="preserve"> </v>
      </c>
    </row>
    <row r="454" spans="1:25" x14ac:dyDescent="0.25">
      <c r="A454" s="1172" t="s">
        <v>110</v>
      </c>
      <c r="B454" s="1105">
        <v>89</v>
      </c>
      <c r="C454" s="1171" t="s">
        <v>327</v>
      </c>
      <c r="D454" s="1105" t="s">
        <v>267</v>
      </c>
      <c r="E454" s="1172" t="s">
        <v>328</v>
      </c>
      <c r="F454" s="1172" t="s">
        <v>1014</v>
      </c>
      <c r="G454" s="1172" t="s">
        <v>1015</v>
      </c>
      <c r="H454" s="1172" t="s">
        <v>1016</v>
      </c>
      <c r="I454" s="1172" t="s">
        <v>336</v>
      </c>
      <c r="J454" s="395" t="s">
        <v>331</v>
      </c>
      <c r="K454" s="395" t="s">
        <v>331</v>
      </c>
      <c r="L454" s="395"/>
      <c r="M454" s="1173">
        <v>1052400</v>
      </c>
      <c r="N454" s="1173">
        <v>1053100</v>
      </c>
      <c r="O454" s="1267">
        <v>700</v>
      </c>
      <c r="P454" s="1174">
        <v>1144.65547128967</v>
      </c>
      <c r="Q454" s="1175"/>
      <c r="R454" s="1176">
        <v>700</v>
      </c>
      <c r="S454" s="1177"/>
      <c r="T454" s="1172"/>
      <c r="U454" s="1171" t="s">
        <v>326</v>
      </c>
      <c r="V454" s="1133">
        <v>44281</v>
      </c>
      <c r="W454" s="1377"/>
      <c r="Y454" t="str">
        <f t="shared" si="5"/>
        <v xml:space="preserve"> </v>
      </c>
    </row>
    <row r="455" spans="1:25" x14ac:dyDescent="0.25">
      <c r="A455" s="199" t="s">
        <v>110</v>
      </c>
      <c r="B455" s="269">
        <v>89</v>
      </c>
      <c r="C455" s="270" t="s">
        <v>327</v>
      </c>
      <c r="D455" s="269"/>
      <c r="E455" s="199" t="s">
        <v>333</v>
      </c>
      <c r="F455" s="199"/>
      <c r="G455" s="199" t="s">
        <v>1015</v>
      </c>
      <c r="H455" s="199" t="s">
        <v>1017</v>
      </c>
      <c r="I455" s="199" t="s">
        <v>362</v>
      </c>
      <c r="J455" s="199" t="s">
        <v>337</v>
      </c>
      <c r="K455" s="199" t="s">
        <v>331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39"/>
    </row>
    <row r="456" spans="1:25" x14ac:dyDescent="0.25">
      <c r="A456" s="199" t="s">
        <v>110</v>
      </c>
      <c r="B456" s="269">
        <v>89</v>
      </c>
      <c r="C456" s="270" t="s">
        <v>327</v>
      </c>
      <c r="D456" s="269"/>
      <c r="E456" s="199" t="s">
        <v>333</v>
      </c>
      <c r="F456" s="199"/>
      <c r="G456" s="199" t="s">
        <v>1015</v>
      </c>
      <c r="H456" s="199" t="s">
        <v>1018</v>
      </c>
      <c r="I456" s="199" t="s">
        <v>362</v>
      </c>
      <c r="J456" s="199" t="s">
        <v>337</v>
      </c>
      <c r="K456" s="199" t="s">
        <v>331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39"/>
    </row>
    <row r="457" spans="1:25" x14ac:dyDescent="0.25">
      <c r="A457" s="199" t="s">
        <v>110</v>
      </c>
      <c r="B457" s="269">
        <v>89</v>
      </c>
      <c r="C457" s="270" t="s">
        <v>327</v>
      </c>
      <c r="D457" s="269"/>
      <c r="E457" s="199" t="s">
        <v>333</v>
      </c>
      <c r="F457" s="199"/>
      <c r="G457" s="199" t="s">
        <v>1015</v>
      </c>
      <c r="H457" s="199" t="s">
        <v>1019</v>
      </c>
      <c r="I457" s="199" t="s">
        <v>362</v>
      </c>
      <c r="J457" s="199" t="s">
        <v>337</v>
      </c>
      <c r="K457" s="199" t="s">
        <v>363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39"/>
    </row>
    <row r="458" spans="1:25" x14ac:dyDescent="0.25">
      <c r="A458" s="199" t="s">
        <v>110</v>
      </c>
      <c r="B458" s="269">
        <v>89</v>
      </c>
      <c r="C458" s="270" t="s">
        <v>327</v>
      </c>
      <c r="D458" s="269"/>
      <c r="E458" s="199" t="s">
        <v>333</v>
      </c>
      <c r="F458" s="199"/>
      <c r="G458" s="199" t="s">
        <v>1015</v>
      </c>
      <c r="H458" s="199" t="s">
        <v>1020</v>
      </c>
      <c r="I458" s="199" t="s">
        <v>342</v>
      </c>
      <c r="J458" s="199" t="s">
        <v>337</v>
      </c>
      <c r="K458" s="199" t="s">
        <v>331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39"/>
    </row>
    <row r="459" spans="1:25" x14ac:dyDescent="0.25">
      <c r="A459" s="199" t="s">
        <v>110</v>
      </c>
      <c r="B459" s="269">
        <v>89</v>
      </c>
      <c r="C459" s="270" t="s">
        <v>327</v>
      </c>
      <c r="D459" s="269"/>
      <c r="E459" s="199" t="s">
        <v>333</v>
      </c>
      <c r="F459" s="199"/>
      <c r="G459" s="199" t="s">
        <v>1015</v>
      </c>
      <c r="H459" s="199" t="s">
        <v>1021</v>
      </c>
      <c r="I459" s="199" t="s">
        <v>336</v>
      </c>
      <c r="J459" s="199" t="s">
        <v>337</v>
      </c>
      <c r="K459" s="199" t="s">
        <v>331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39"/>
    </row>
    <row r="460" spans="1:25" x14ac:dyDescent="0.25">
      <c r="A460" s="199" t="s">
        <v>110</v>
      </c>
      <c r="B460" s="269">
        <v>89</v>
      </c>
      <c r="C460" s="270" t="s">
        <v>327</v>
      </c>
      <c r="D460" s="269"/>
      <c r="E460" s="199" t="s">
        <v>333</v>
      </c>
      <c r="F460" s="199"/>
      <c r="G460" s="199" t="s">
        <v>1015</v>
      </c>
      <c r="H460" s="199" t="s">
        <v>1022</v>
      </c>
      <c r="I460" s="199" t="s">
        <v>336</v>
      </c>
      <c r="J460" s="199" t="s">
        <v>337</v>
      </c>
      <c r="K460" s="199" t="s">
        <v>331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39"/>
    </row>
    <row r="461" spans="1:25" x14ac:dyDescent="0.25">
      <c r="A461" s="199" t="s">
        <v>110</v>
      </c>
      <c r="B461" s="269">
        <v>89</v>
      </c>
      <c r="C461" s="270" t="s">
        <v>327</v>
      </c>
      <c r="D461" s="269"/>
      <c r="E461" s="199" t="s">
        <v>333</v>
      </c>
      <c r="F461" s="199"/>
      <c r="G461" s="199" t="s">
        <v>1015</v>
      </c>
      <c r="H461" s="199" t="s">
        <v>1023</v>
      </c>
      <c r="I461" s="199" t="s">
        <v>336</v>
      </c>
      <c r="J461" s="199" t="s">
        <v>337</v>
      </c>
      <c r="K461" s="199" t="s">
        <v>331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39"/>
    </row>
    <row r="462" spans="1:25" x14ac:dyDescent="0.25">
      <c r="A462" s="199" t="s">
        <v>110</v>
      </c>
      <c r="B462" s="269">
        <v>89</v>
      </c>
      <c r="C462" s="270" t="s">
        <v>327</v>
      </c>
      <c r="D462" s="269"/>
      <c r="E462" s="199" t="s">
        <v>333</v>
      </c>
      <c r="F462" s="199"/>
      <c r="G462" s="199" t="s">
        <v>1015</v>
      </c>
      <c r="H462" s="199" t="s">
        <v>1024</v>
      </c>
      <c r="I462" s="199" t="s">
        <v>336</v>
      </c>
      <c r="J462" s="199" t="s">
        <v>337</v>
      </c>
      <c r="K462" s="199" t="s">
        <v>331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39"/>
    </row>
    <row r="463" spans="1:25" x14ac:dyDescent="0.25">
      <c r="A463" s="199" t="s">
        <v>110</v>
      </c>
      <c r="B463" s="269">
        <v>89</v>
      </c>
      <c r="C463" s="270" t="s">
        <v>327</v>
      </c>
      <c r="D463" s="269"/>
      <c r="E463" s="199" t="s">
        <v>333</v>
      </c>
      <c r="F463" s="199"/>
      <c r="G463" s="199" t="s">
        <v>1015</v>
      </c>
      <c r="H463" s="199" t="s">
        <v>1025</v>
      </c>
      <c r="I463" s="199" t="s">
        <v>336</v>
      </c>
      <c r="J463" s="199" t="s">
        <v>337</v>
      </c>
      <c r="K463" s="199" t="s">
        <v>331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39"/>
    </row>
    <row r="464" spans="1:25" x14ac:dyDescent="0.25">
      <c r="A464" s="199" t="s">
        <v>110</v>
      </c>
      <c r="B464" s="269">
        <v>89</v>
      </c>
      <c r="C464" s="270" t="s">
        <v>327</v>
      </c>
      <c r="D464" s="269"/>
      <c r="E464" s="199" t="s">
        <v>333</v>
      </c>
      <c r="F464" s="199"/>
      <c r="G464" s="199" t="s">
        <v>1015</v>
      </c>
      <c r="H464" s="199" t="s">
        <v>1026</v>
      </c>
      <c r="I464" s="199" t="s">
        <v>336</v>
      </c>
      <c r="J464" s="199" t="s">
        <v>337</v>
      </c>
      <c r="K464" s="199" t="s">
        <v>331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39"/>
    </row>
    <row r="465" spans="1:25" x14ac:dyDescent="0.25">
      <c r="A465" s="199" t="s">
        <v>110</v>
      </c>
      <c r="B465" s="269">
        <v>89</v>
      </c>
      <c r="C465" s="270" t="s">
        <v>327</v>
      </c>
      <c r="D465" s="269"/>
      <c r="E465" s="199" t="s">
        <v>333</v>
      </c>
      <c r="F465" s="199"/>
      <c r="G465" s="199" t="s">
        <v>1015</v>
      </c>
      <c r="H465" s="199" t="s">
        <v>1027</v>
      </c>
      <c r="I465" s="199" t="s">
        <v>336</v>
      </c>
      <c r="J465" s="199" t="s">
        <v>337</v>
      </c>
      <c r="K465" s="199" t="s">
        <v>331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39"/>
    </row>
    <row r="466" spans="1:25" x14ac:dyDescent="0.25">
      <c r="A466" s="199" t="s">
        <v>110</v>
      </c>
      <c r="B466" s="269">
        <v>89</v>
      </c>
      <c r="C466" s="270" t="s">
        <v>327</v>
      </c>
      <c r="D466" s="269"/>
      <c r="E466" s="199" t="s">
        <v>333</v>
      </c>
      <c r="F466" s="199"/>
      <c r="G466" s="199" t="s">
        <v>1015</v>
      </c>
      <c r="H466" s="199" t="s">
        <v>1028</v>
      </c>
      <c r="I466" s="199" t="s">
        <v>336</v>
      </c>
      <c r="J466" s="199" t="s">
        <v>337</v>
      </c>
      <c r="K466" s="199" t="s">
        <v>331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39"/>
    </row>
    <row r="467" spans="1:25" x14ac:dyDescent="0.25">
      <c r="A467" s="199" t="s">
        <v>110</v>
      </c>
      <c r="B467" s="269">
        <v>90</v>
      </c>
      <c r="C467" s="269"/>
      <c r="D467" s="269"/>
      <c r="E467" s="199" t="s">
        <v>333</v>
      </c>
      <c r="F467" s="199"/>
      <c r="G467" s="199" t="s">
        <v>1015</v>
      </c>
      <c r="H467" s="199" t="s">
        <v>1029</v>
      </c>
      <c r="I467" s="199" t="s">
        <v>336</v>
      </c>
      <c r="J467" s="199" t="s">
        <v>337</v>
      </c>
      <c r="K467" s="199" t="s">
        <v>331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39"/>
    </row>
    <row r="468" spans="1:25" x14ac:dyDescent="0.25">
      <c r="A468" s="199" t="s">
        <v>110</v>
      </c>
      <c r="B468" s="269">
        <v>90</v>
      </c>
      <c r="C468" s="269"/>
      <c r="D468" s="269"/>
      <c r="E468" s="199" t="s">
        <v>333</v>
      </c>
      <c r="F468" s="199"/>
      <c r="G468" s="199" t="s">
        <v>1030</v>
      </c>
      <c r="H468" s="199" t="s">
        <v>1031</v>
      </c>
      <c r="I468" s="199" t="s">
        <v>336</v>
      </c>
      <c r="J468" s="199" t="s">
        <v>337</v>
      </c>
      <c r="K468" s="199" t="s">
        <v>331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39"/>
    </row>
    <row r="469" spans="1:25" x14ac:dyDescent="0.25">
      <c r="A469" s="1172" t="s">
        <v>115</v>
      </c>
      <c r="B469" s="1105">
        <v>90</v>
      </c>
      <c r="C469" s="1105"/>
      <c r="D469" s="1105" t="s">
        <v>267</v>
      </c>
      <c r="E469" s="1172" t="s">
        <v>328</v>
      </c>
      <c r="F469" s="1172" t="s">
        <v>1032</v>
      </c>
      <c r="G469" s="1172" t="s">
        <v>1033</v>
      </c>
      <c r="H469" s="1172" t="s">
        <v>1034</v>
      </c>
      <c r="I469" s="1172" t="s">
        <v>362</v>
      </c>
      <c r="J469" s="199" t="s">
        <v>331</v>
      </c>
      <c r="K469" s="199" t="s">
        <v>331</v>
      </c>
      <c r="L469" s="199"/>
      <c r="M469" s="1173">
        <v>1053100</v>
      </c>
      <c r="N469" s="1173">
        <v>1053900</v>
      </c>
      <c r="O469" s="1267">
        <v>800</v>
      </c>
      <c r="P469" s="1178">
        <v>116.353359469723</v>
      </c>
      <c r="Q469" s="1175"/>
      <c r="R469" s="1176">
        <v>800</v>
      </c>
      <c r="S469" s="1177"/>
      <c r="T469" s="1172"/>
      <c r="U469" s="1171" t="s">
        <v>326</v>
      </c>
      <c r="V469" s="1133">
        <v>44287</v>
      </c>
      <c r="W469" s="1377"/>
      <c r="Y469" t="str">
        <f>IF(O469=R469," ",1)</f>
        <v xml:space="preserve"> </v>
      </c>
    </row>
    <row r="470" spans="1:25" x14ac:dyDescent="0.25">
      <c r="A470" s="199" t="s">
        <v>115</v>
      </c>
      <c r="B470" s="269">
        <v>90</v>
      </c>
      <c r="C470" s="269"/>
      <c r="D470" s="269"/>
      <c r="E470" s="199" t="s">
        <v>333</v>
      </c>
      <c r="F470" s="199"/>
      <c r="G470" s="199" t="s">
        <v>1033</v>
      </c>
      <c r="H470" s="199" t="s">
        <v>1035</v>
      </c>
      <c r="I470" s="199" t="s">
        <v>362</v>
      </c>
      <c r="J470" s="199" t="s">
        <v>337</v>
      </c>
      <c r="K470" s="199" t="s">
        <v>363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39"/>
    </row>
    <row r="471" spans="1:25" x14ac:dyDescent="0.25">
      <c r="A471" s="199" t="s">
        <v>115</v>
      </c>
      <c r="B471" s="269">
        <v>90</v>
      </c>
      <c r="C471" s="269"/>
      <c r="D471" s="269"/>
      <c r="E471" s="199" t="s">
        <v>333</v>
      </c>
      <c r="F471" s="199"/>
      <c r="G471" s="199" t="s">
        <v>1033</v>
      </c>
      <c r="H471" s="199" t="s">
        <v>1036</v>
      </c>
      <c r="I471" s="199" t="s">
        <v>342</v>
      </c>
      <c r="J471" s="199" t="s">
        <v>337</v>
      </c>
      <c r="K471" s="199" t="s">
        <v>363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39"/>
    </row>
    <row r="472" spans="1:25" x14ac:dyDescent="0.25">
      <c r="A472" s="199" t="s">
        <v>115</v>
      </c>
      <c r="B472" s="269">
        <v>90</v>
      </c>
      <c r="C472" s="269"/>
      <c r="D472" s="269"/>
      <c r="E472" s="199" t="s">
        <v>333</v>
      </c>
      <c r="F472" s="199"/>
      <c r="G472" s="199" t="s">
        <v>1015</v>
      </c>
      <c r="H472" s="199" t="s">
        <v>1037</v>
      </c>
      <c r="I472" s="199" t="s">
        <v>336</v>
      </c>
      <c r="J472" s="199" t="s">
        <v>337</v>
      </c>
      <c r="K472" s="199" t="s">
        <v>331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39"/>
    </row>
    <row r="473" spans="1:25" x14ac:dyDescent="0.25">
      <c r="A473" s="199" t="s">
        <v>115</v>
      </c>
      <c r="B473" s="269">
        <v>90</v>
      </c>
      <c r="C473" s="269"/>
      <c r="D473" s="269"/>
      <c r="E473" s="199" t="s">
        <v>333</v>
      </c>
      <c r="F473" s="199"/>
      <c r="G473" s="199" t="s">
        <v>1015</v>
      </c>
      <c r="H473" s="199" t="s">
        <v>1038</v>
      </c>
      <c r="I473" s="199" t="s">
        <v>336</v>
      </c>
      <c r="J473" s="199" t="s">
        <v>337</v>
      </c>
      <c r="K473" s="199" t="s">
        <v>331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39"/>
    </row>
    <row r="474" spans="1:25" x14ac:dyDescent="0.25">
      <c r="A474" s="199" t="s">
        <v>115</v>
      </c>
      <c r="B474" s="269">
        <v>91</v>
      </c>
      <c r="C474" s="269"/>
      <c r="D474" s="269"/>
      <c r="E474" s="199" t="s">
        <v>333</v>
      </c>
      <c r="F474" s="199"/>
      <c r="G474" s="199" t="s">
        <v>1039</v>
      </c>
      <c r="H474" s="199" t="s">
        <v>1040</v>
      </c>
      <c r="I474" s="199" t="s">
        <v>336</v>
      </c>
      <c r="J474" s="199" t="s">
        <v>337</v>
      </c>
      <c r="K474" s="199" t="s">
        <v>331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39"/>
    </row>
    <row r="475" spans="1:25" x14ac:dyDescent="0.25">
      <c r="A475" s="199" t="s">
        <v>115</v>
      </c>
      <c r="B475" s="269">
        <v>90</v>
      </c>
      <c r="C475" s="269"/>
      <c r="D475" s="269"/>
      <c r="E475" s="199" t="s">
        <v>333</v>
      </c>
      <c r="F475" s="199"/>
      <c r="G475" s="199" t="s">
        <v>1033</v>
      </c>
      <c r="H475" s="199" t="s">
        <v>1041</v>
      </c>
      <c r="I475" s="199" t="s">
        <v>342</v>
      </c>
      <c r="J475" s="199" t="s">
        <v>337</v>
      </c>
      <c r="K475" s="199" t="s">
        <v>331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39"/>
    </row>
    <row r="476" spans="1:25" x14ac:dyDescent="0.25">
      <c r="A476" s="199" t="s">
        <v>115</v>
      </c>
      <c r="B476" s="269">
        <v>90</v>
      </c>
      <c r="C476" s="269"/>
      <c r="D476" s="269"/>
      <c r="E476" s="199" t="s">
        <v>333</v>
      </c>
      <c r="F476" s="199"/>
      <c r="G476" s="199" t="s">
        <v>1015</v>
      </c>
      <c r="H476" s="199" t="s">
        <v>1042</v>
      </c>
      <c r="I476" s="199" t="s">
        <v>336</v>
      </c>
      <c r="J476" s="199" t="s">
        <v>337</v>
      </c>
      <c r="K476" s="199" t="s">
        <v>331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39"/>
    </row>
    <row r="477" spans="1:25" x14ac:dyDescent="0.25">
      <c r="A477" s="199" t="s">
        <v>115</v>
      </c>
      <c r="B477" s="269">
        <v>92</v>
      </c>
      <c r="C477" s="269"/>
      <c r="D477" s="269"/>
      <c r="E477" s="199" t="s">
        <v>333</v>
      </c>
      <c r="F477" s="199"/>
      <c r="G477" s="199" t="s">
        <v>1033</v>
      </c>
      <c r="H477" s="199" t="s">
        <v>1043</v>
      </c>
      <c r="I477" s="199" t="s">
        <v>336</v>
      </c>
      <c r="J477" s="199" t="s">
        <v>337</v>
      </c>
      <c r="K477" s="199" t="s">
        <v>331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39"/>
    </row>
    <row r="478" spans="1:25" x14ac:dyDescent="0.25">
      <c r="A478" s="199" t="s">
        <v>115</v>
      </c>
      <c r="B478" s="269">
        <v>90</v>
      </c>
      <c r="C478" s="269"/>
      <c r="D478" s="269"/>
      <c r="E478" s="199" t="s">
        <v>333</v>
      </c>
      <c r="F478" s="199"/>
      <c r="G478" s="199" t="s">
        <v>1033</v>
      </c>
      <c r="H478" s="199" t="s">
        <v>1044</v>
      </c>
      <c r="I478" s="199" t="s">
        <v>342</v>
      </c>
      <c r="J478" s="199" t="s">
        <v>337</v>
      </c>
      <c r="K478" s="199" t="s">
        <v>363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39"/>
    </row>
    <row r="479" spans="1:25" x14ac:dyDescent="0.25">
      <c r="A479" s="199" t="s">
        <v>115</v>
      </c>
      <c r="B479" s="269">
        <v>92</v>
      </c>
      <c r="C479" s="269"/>
      <c r="D479" s="269"/>
      <c r="E479" s="199" t="s">
        <v>333</v>
      </c>
      <c r="F479" s="199"/>
      <c r="G479" s="199" t="s">
        <v>1045</v>
      </c>
      <c r="H479" s="199" t="s">
        <v>1046</v>
      </c>
      <c r="I479" s="199" t="s">
        <v>336</v>
      </c>
      <c r="J479" s="199" t="s">
        <v>337</v>
      </c>
      <c r="K479" s="199" t="s">
        <v>331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39"/>
    </row>
    <row r="480" spans="1:25" x14ac:dyDescent="0.25">
      <c r="A480" s="199" t="s">
        <v>115</v>
      </c>
      <c r="B480" s="269">
        <v>92</v>
      </c>
      <c r="C480" s="269"/>
      <c r="D480" s="269"/>
      <c r="E480" s="199" t="s">
        <v>333</v>
      </c>
      <c r="F480" s="199"/>
      <c r="G480" s="199" t="s">
        <v>1045</v>
      </c>
      <c r="H480" s="199" t="s">
        <v>1047</v>
      </c>
      <c r="I480" s="199" t="s">
        <v>336</v>
      </c>
      <c r="J480" s="199" t="s">
        <v>337</v>
      </c>
      <c r="K480" s="199" t="s">
        <v>331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39"/>
    </row>
    <row r="481" spans="1:23" x14ac:dyDescent="0.25">
      <c r="A481" s="199" t="s">
        <v>115</v>
      </c>
      <c r="B481" s="269">
        <v>92</v>
      </c>
      <c r="C481" s="269"/>
      <c r="D481" s="269"/>
      <c r="E481" s="199" t="s">
        <v>333</v>
      </c>
      <c r="F481" s="199"/>
      <c r="G481" s="199" t="s">
        <v>1045</v>
      </c>
      <c r="H481" s="199" t="s">
        <v>1048</v>
      </c>
      <c r="I481" s="199" t="s">
        <v>336</v>
      </c>
      <c r="J481" s="199" t="s">
        <v>337</v>
      </c>
      <c r="K481" s="199" t="s">
        <v>331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39"/>
    </row>
    <row r="482" spans="1:23" x14ac:dyDescent="0.25">
      <c r="A482" s="199" t="s">
        <v>115</v>
      </c>
      <c r="B482" s="269">
        <v>91</v>
      </c>
      <c r="C482" s="269"/>
      <c r="D482" s="269"/>
      <c r="E482" s="199" t="s">
        <v>328</v>
      </c>
      <c r="F482" s="199" t="s">
        <v>1049</v>
      </c>
      <c r="G482" s="199" t="s">
        <v>1015</v>
      </c>
      <c r="H482" s="199" t="s">
        <v>1050</v>
      </c>
      <c r="I482" s="199" t="s">
        <v>499</v>
      </c>
      <c r="J482" s="199" t="s">
        <v>331</v>
      </c>
      <c r="K482" s="199" t="s">
        <v>331</v>
      </c>
      <c r="L482" s="199"/>
      <c r="M482" s="271" t="s">
        <v>564</v>
      </c>
      <c r="N482" s="271" t="s">
        <v>564</v>
      </c>
      <c r="O482" s="272"/>
      <c r="P482" s="275">
        <v>47.474240108244203</v>
      </c>
      <c r="Q482" s="273"/>
      <c r="R482" s="274"/>
      <c r="T482" s="199"/>
      <c r="U482" s="199"/>
      <c r="V482" s="1039"/>
    </row>
    <row r="483" spans="1:23" x14ac:dyDescent="0.25">
      <c r="A483" s="199" t="s">
        <v>115</v>
      </c>
      <c r="B483" s="269">
        <v>91</v>
      </c>
      <c r="C483" s="269"/>
      <c r="D483" s="269"/>
      <c r="E483" s="199" t="s">
        <v>333</v>
      </c>
      <c r="F483" s="199"/>
      <c r="G483" s="199" t="s">
        <v>1015</v>
      </c>
      <c r="H483" s="199" t="s">
        <v>1051</v>
      </c>
      <c r="I483" s="199" t="s">
        <v>336</v>
      </c>
      <c r="J483" s="199" t="s">
        <v>337</v>
      </c>
      <c r="K483" s="199" t="s">
        <v>331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39"/>
    </row>
    <row r="484" spans="1:23" x14ac:dyDescent="0.25">
      <c r="A484" s="199" t="s">
        <v>115</v>
      </c>
      <c r="B484" s="269">
        <v>91</v>
      </c>
      <c r="C484" s="269"/>
      <c r="D484" s="269"/>
      <c r="E484" s="199" t="s">
        <v>333</v>
      </c>
      <c r="F484" s="199"/>
      <c r="G484" s="199" t="s">
        <v>1015</v>
      </c>
      <c r="H484" s="199" t="s">
        <v>1052</v>
      </c>
      <c r="I484" s="199" t="s">
        <v>336</v>
      </c>
      <c r="J484" s="199" t="s">
        <v>337</v>
      </c>
      <c r="K484" s="199" t="s">
        <v>331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39"/>
    </row>
    <row r="485" spans="1:23" x14ac:dyDescent="0.25">
      <c r="A485" s="199" t="s">
        <v>115</v>
      </c>
      <c r="B485" s="269">
        <v>90</v>
      </c>
      <c r="C485" s="269"/>
      <c r="D485" s="269"/>
      <c r="E485" s="199" t="s">
        <v>333</v>
      </c>
      <c r="F485" s="199"/>
      <c r="G485" s="199" t="s">
        <v>1053</v>
      </c>
      <c r="H485" s="199" t="s">
        <v>1054</v>
      </c>
      <c r="I485" s="199" t="s">
        <v>336</v>
      </c>
      <c r="J485" s="199" t="s">
        <v>337</v>
      </c>
      <c r="K485" s="199" t="s">
        <v>331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39"/>
    </row>
    <row r="486" spans="1:23" x14ac:dyDescent="0.25">
      <c r="A486" s="199" t="s">
        <v>115</v>
      </c>
      <c r="B486" s="269">
        <v>90</v>
      </c>
      <c r="C486" s="269"/>
      <c r="D486" s="269"/>
      <c r="E486" s="199" t="s">
        <v>333</v>
      </c>
      <c r="F486" s="199"/>
      <c r="G486" s="199" t="s">
        <v>1055</v>
      </c>
      <c r="H486" s="199" t="s">
        <v>1056</v>
      </c>
      <c r="I486" s="199" t="s">
        <v>336</v>
      </c>
      <c r="J486" s="199" t="s">
        <v>337</v>
      </c>
      <c r="K486" s="199" t="s">
        <v>331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39"/>
    </row>
    <row r="487" spans="1:23" x14ac:dyDescent="0.25">
      <c r="A487" s="199" t="s">
        <v>115</v>
      </c>
      <c r="B487" s="269">
        <v>92</v>
      </c>
      <c r="C487" s="269"/>
      <c r="D487" s="269"/>
      <c r="E487" s="199" t="s">
        <v>333</v>
      </c>
      <c r="F487" s="199"/>
      <c r="G487" s="199" t="s">
        <v>1057</v>
      </c>
      <c r="H487" s="199" t="s">
        <v>1058</v>
      </c>
      <c r="I487" s="199" t="s">
        <v>362</v>
      </c>
      <c r="J487" s="199" t="s">
        <v>337</v>
      </c>
      <c r="K487" s="199" t="s">
        <v>331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39"/>
    </row>
    <row r="488" spans="1:23" x14ac:dyDescent="0.25">
      <c r="A488" s="199" t="s">
        <v>115</v>
      </c>
      <c r="B488" s="269">
        <v>92</v>
      </c>
      <c r="C488" s="269"/>
      <c r="D488" s="269"/>
      <c r="E488" s="199" t="s">
        <v>333</v>
      </c>
      <c r="F488" s="199"/>
      <c r="G488" s="199" t="s">
        <v>1057</v>
      </c>
      <c r="H488" s="199" t="s">
        <v>1059</v>
      </c>
      <c r="I488" s="199" t="s">
        <v>342</v>
      </c>
      <c r="J488" s="199" t="s">
        <v>337</v>
      </c>
      <c r="K488" s="199" t="s">
        <v>331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39"/>
    </row>
    <row r="489" spans="1:23" x14ac:dyDescent="0.25">
      <c r="A489" s="1365" t="s">
        <v>115</v>
      </c>
      <c r="B489" s="1366">
        <v>92</v>
      </c>
      <c r="C489" s="1366"/>
      <c r="D489" s="1366" t="s">
        <v>265</v>
      </c>
      <c r="E489" s="1365" t="s">
        <v>328</v>
      </c>
      <c r="F489" s="1365" t="s">
        <v>1060</v>
      </c>
      <c r="G489" s="1365" t="s">
        <v>1057</v>
      </c>
      <c r="H489" s="1365" t="s">
        <v>1061</v>
      </c>
      <c r="I489" s="1365" t="s">
        <v>499</v>
      </c>
      <c r="J489" s="199" t="s">
        <v>331</v>
      </c>
      <c r="K489" s="199" t="s">
        <v>331</v>
      </c>
      <c r="L489" s="199"/>
      <c r="M489" s="1369">
        <v>1053900</v>
      </c>
      <c r="N489" s="1369">
        <v>1054700</v>
      </c>
      <c r="O489" s="1375">
        <v>800</v>
      </c>
      <c r="P489" s="1376">
        <v>632.35045221620601</v>
      </c>
      <c r="Q489" s="1371"/>
      <c r="R489" s="1372">
        <v>800</v>
      </c>
      <c r="S489" s="1373"/>
      <c r="T489" s="1365"/>
      <c r="U489" s="1367" t="s">
        <v>326</v>
      </c>
      <c r="V489" s="1374">
        <v>44662</v>
      </c>
      <c r="W489" t="s">
        <v>956</v>
      </c>
    </row>
    <row r="490" spans="1:23" x14ac:dyDescent="0.25">
      <c r="A490" s="199" t="s">
        <v>115</v>
      </c>
      <c r="B490" s="269">
        <v>92</v>
      </c>
      <c r="C490" s="269"/>
      <c r="D490" s="269"/>
      <c r="E490" s="199" t="s">
        <v>333</v>
      </c>
      <c r="F490" s="199"/>
      <c r="G490" s="199" t="s">
        <v>1062</v>
      </c>
      <c r="H490" s="199" t="s">
        <v>1063</v>
      </c>
      <c r="I490" s="199" t="s">
        <v>336</v>
      </c>
      <c r="J490" s="199" t="s">
        <v>337</v>
      </c>
      <c r="K490" s="199" t="s">
        <v>331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39"/>
    </row>
    <row r="491" spans="1:23" x14ac:dyDescent="0.25">
      <c r="A491" s="199" t="s">
        <v>115</v>
      </c>
      <c r="B491" s="269">
        <v>91</v>
      </c>
      <c r="C491" s="269"/>
      <c r="D491" s="269"/>
      <c r="E491" s="199" t="s">
        <v>333</v>
      </c>
      <c r="F491" s="199"/>
      <c r="G491" s="199" t="s">
        <v>1045</v>
      </c>
      <c r="H491" s="199" t="s">
        <v>1064</v>
      </c>
      <c r="I491" s="199" t="s">
        <v>342</v>
      </c>
      <c r="J491" s="199" t="s">
        <v>337</v>
      </c>
      <c r="K491" s="199" t="s">
        <v>331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39"/>
    </row>
    <row r="492" spans="1:23" x14ac:dyDescent="0.25">
      <c r="A492" s="199" t="s">
        <v>115</v>
      </c>
      <c r="B492" s="269">
        <v>92</v>
      </c>
      <c r="C492" s="269"/>
      <c r="D492" s="269"/>
      <c r="E492" s="199" t="s">
        <v>333</v>
      </c>
      <c r="F492" s="199"/>
      <c r="G492" s="199" t="s">
        <v>1065</v>
      </c>
      <c r="H492" s="199" t="s">
        <v>1066</v>
      </c>
      <c r="I492" s="199" t="s">
        <v>336</v>
      </c>
      <c r="J492" s="199" t="s">
        <v>337</v>
      </c>
      <c r="K492" s="199" t="s">
        <v>331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39"/>
    </row>
    <row r="493" spans="1:23" x14ac:dyDescent="0.25">
      <c r="A493" s="199" t="s">
        <v>115</v>
      </c>
      <c r="B493" s="269">
        <v>92</v>
      </c>
      <c r="C493" s="269"/>
      <c r="D493" s="269"/>
      <c r="E493" s="199" t="s">
        <v>333</v>
      </c>
      <c r="F493" s="199"/>
      <c r="G493" s="199" t="s">
        <v>1065</v>
      </c>
      <c r="H493" s="199" t="s">
        <v>1067</v>
      </c>
      <c r="I493" s="199" t="s">
        <v>515</v>
      </c>
      <c r="J493" s="199" t="s">
        <v>337</v>
      </c>
      <c r="K493" s="199" t="s">
        <v>331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39"/>
    </row>
    <row r="494" spans="1:23" x14ac:dyDescent="0.25">
      <c r="A494" s="199" t="s">
        <v>115</v>
      </c>
      <c r="B494" s="269">
        <v>93</v>
      </c>
      <c r="C494" s="269"/>
      <c r="D494" s="269"/>
      <c r="E494" s="199" t="s">
        <v>333</v>
      </c>
      <c r="F494" s="199"/>
      <c r="G494" s="199" t="s">
        <v>1068</v>
      </c>
      <c r="H494" s="199" t="s">
        <v>1069</v>
      </c>
      <c r="I494" s="199" t="s">
        <v>336</v>
      </c>
      <c r="J494" s="199" t="s">
        <v>337</v>
      </c>
      <c r="K494" s="199" t="s">
        <v>331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39"/>
    </row>
    <row r="495" spans="1:23" x14ac:dyDescent="0.25">
      <c r="A495" s="1426" t="s">
        <v>115</v>
      </c>
      <c r="B495" s="845">
        <v>93</v>
      </c>
      <c r="C495" s="845"/>
      <c r="D495" s="845" t="s">
        <v>265</v>
      </c>
      <c r="E495" s="1426" t="s">
        <v>328</v>
      </c>
      <c r="F495" s="1426" t="s">
        <v>1070</v>
      </c>
      <c r="G495" s="1426" t="s">
        <v>1071</v>
      </c>
      <c r="H495" s="1426" t="s">
        <v>1072</v>
      </c>
      <c r="I495" s="1426" t="s">
        <v>512</v>
      </c>
      <c r="J495" s="199" t="s">
        <v>331</v>
      </c>
      <c r="K495" s="199" t="s">
        <v>363</v>
      </c>
      <c r="L495" s="199"/>
      <c r="M495" s="1427">
        <v>1054700</v>
      </c>
      <c r="N495" s="1427">
        <v>1055000</v>
      </c>
      <c r="O495" s="1428">
        <v>300</v>
      </c>
      <c r="P495" s="1429">
        <v>22.8683568804278</v>
      </c>
      <c r="Q495" s="1430"/>
      <c r="R495" s="1431">
        <v>300</v>
      </c>
      <c r="S495" s="1377"/>
      <c r="T495" s="1426"/>
      <c r="U495" s="1432" t="s">
        <v>326</v>
      </c>
      <c r="V495" s="1433">
        <v>44662</v>
      </c>
      <c r="W495" t="s">
        <v>956</v>
      </c>
    </row>
    <row r="496" spans="1:23" x14ac:dyDescent="0.25">
      <c r="A496" s="199" t="s">
        <v>115</v>
      </c>
      <c r="B496" s="269">
        <v>93</v>
      </c>
      <c r="C496" s="269"/>
      <c r="D496" s="269"/>
      <c r="E496" s="199" t="s">
        <v>333</v>
      </c>
      <c r="F496" s="199"/>
      <c r="G496" s="199" t="s">
        <v>1071</v>
      </c>
      <c r="H496" s="199" t="s">
        <v>1073</v>
      </c>
      <c r="I496" s="199" t="s">
        <v>512</v>
      </c>
      <c r="J496" s="199" t="s">
        <v>337</v>
      </c>
      <c r="K496" s="199" t="s">
        <v>331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39"/>
    </row>
    <row r="497" spans="1:25" x14ac:dyDescent="0.25">
      <c r="A497" s="199" t="s">
        <v>115</v>
      </c>
      <c r="B497" s="269">
        <v>93</v>
      </c>
      <c r="C497" s="269"/>
      <c r="D497" s="269"/>
      <c r="E497" s="199" t="s">
        <v>333</v>
      </c>
      <c r="F497" s="199"/>
      <c r="G497" s="199" t="s">
        <v>1074</v>
      </c>
      <c r="H497" s="199" t="s">
        <v>1075</v>
      </c>
      <c r="I497" s="199" t="s">
        <v>336</v>
      </c>
      <c r="J497" s="199" t="s">
        <v>337</v>
      </c>
      <c r="K497" s="199" t="s">
        <v>331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39"/>
    </row>
    <row r="498" spans="1:25" x14ac:dyDescent="0.25">
      <c r="A498" s="1426" t="s">
        <v>115</v>
      </c>
      <c r="B498" s="845">
        <v>94</v>
      </c>
      <c r="C498" s="845"/>
      <c r="D498" s="845" t="s">
        <v>324</v>
      </c>
      <c r="E498" s="1426" t="s">
        <v>328</v>
      </c>
      <c r="F498" s="1426" t="s">
        <v>4684</v>
      </c>
      <c r="G498" s="1426" t="s">
        <v>1077</v>
      </c>
      <c r="H498" s="1426" t="s">
        <v>1078</v>
      </c>
      <c r="I498" s="1426" t="s">
        <v>499</v>
      </c>
      <c r="J498" s="199" t="s">
        <v>331</v>
      </c>
      <c r="K498" s="199" t="s">
        <v>331</v>
      </c>
      <c r="L498" s="199"/>
      <c r="M498" s="1427">
        <v>1055000</v>
      </c>
      <c r="N498" s="1427">
        <v>1056700</v>
      </c>
      <c r="O498" s="1428">
        <v>1700</v>
      </c>
      <c r="P498" s="1429">
        <v>51.226166943334903</v>
      </c>
      <c r="Q498" s="1430"/>
      <c r="R498" s="1431">
        <v>1700</v>
      </c>
      <c r="S498" s="1377"/>
      <c r="T498" s="1426"/>
      <c r="U498" s="1432" t="s">
        <v>326</v>
      </c>
      <c r="V498" s="1433">
        <v>44652</v>
      </c>
      <c r="W498" t="s">
        <v>956</v>
      </c>
      <c r="Y498" t="str">
        <f>IF(O498=R498," ",1)</f>
        <v xml:space="preserve"> </v>
      </c>
    </row>
    <row r="499" spans="1:25" x14ac:dyDescent="0.25">
      <c r="A499" s="199" t="s">
        <v>115</v>
      </c>
      <c r="B499" s="269">
        <v>94</v>
      </c>
      <c r="C499" s="269"/>
      <c r="D499" s="269"/>
      <c r="E499" s="199" t="s">
        <v>333</v>
      </c>
      <c r="F499" s="199"/>
      <c r="G499" s="199" t="s">
        <v>1077</v>
      </c>
      <c r="H499" s="199" t="s">
        <v>1079</v>
      </c>
      <c r="I499" s="199" t="s">
        <v>515</v>
      </c>
      <c r="J499" s="199" t="s">
        <v>337</v>
      </c>
      <c r="K499" s="199" t="s">
        <v>363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39"/>
    </row>
    <row r="500" spans="1:25" x14ac:dyDescent="0.25">
      <c r="A500" s="199" t="s">
        <v>115</v>
      </c>
      <c r="B500" s="269">
        <v>95</v>
      </c>
      <c r="C500" s="269"/>
      <c r="D500" s="269"/>
      <c r="E500" s="199" t="s">
        <v>333</v>
      </c>
      <c r="F500" s="199"/>
      <c r="G500" s="199" t="s">
        <v>1074</v>
      </c>
      <c r="H500" s="199" t="s">
        <v>1080</v>
      </c>
      <c r="I500" s="199" t="s">
        <v>336</v>
      </c>
      <c r="J500" s="199" t="s">
        <v>337</v>
      </c>
      <c r="K500" s="199" t="s">
        <v>331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39"/>
    </row>
    <row r="501" spans="1:25" x14ac:dyDescent="0.25">
      <c r="A501" s="199" t="s">
        <v>115</v>
      </c>
      <c r="B501" s="269">
        <v>95</v>
      </c>
      <c r="C501" s="269"/>
      <c r="D501" s="269"/>
      <c r="E501" s="199" t="s">
        <v>333</v>
      </c>
      <c r="F501" s="199"/>
      <c r="G501" s="199" t="s">
        <v>1074</v>
      </c>
      <c r="H501" s="199" t="s">
        <v>1081</v>
      </c>
      <c r="I501" s="199" t="s">
        <v>336</v>
      </c>
      <c r="J501" s="199" t="s">
        <v>337</v>
      </c>
      <c r="K501" s="199" t="s">
        <v>331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39"/>
    </row>
    <row r="502" spans="1:25" x14ac:dyDescent="0.25">
      <c r="A502" s="199" t="s">
        <v>115</v>
      </c>
      <c r="B502" s="269">
        <v>95</v>
      </c>
      <c r="C502" s="269"/>
      <c r="D502" s="269"/>
      <c r="E502" s="199" t="s">
        <v>333</v>
      </c>
      <c r="F502" s="199"/>
      <c r="G502" s="199" t="s">
        <v>1082</v>
      </c>
      <c r="H502" s="199" t="s">
        <v>1083</v>
      </c>
      <c r="I502" s="199" t="s">
        <v>336</v>
      </c>
      <c r="J502" s="199" t="s">
        <v>337</v>
      </c>
      <c r="K502" s="199" t="s">
        <v>331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39"/>
    </row>
    <row r="503" spans="1:25" x14ac:dyDescent="0.25">
      <c r="A503" s="199" t="s">
        <v>115</v>
      </c>
      <c r="B503" s="269">
        <v>95</v>
      </c>
      <c r="C503" s="269"/>
      <c r="D503" s="269"/>
      <c r="E503" s="199" t="s">
        <v>333</v>
      </c>
      <c r="F503" s="199"/>
      <c r="G503" s="199" t="s">
        <v>1084</v>
      </c>
      <c r="H503" s="199" t="s">
        <v>1085</v>
      </c>
      <c r="I503" s="199" t="s">
        <v>336</v>
      </c>
      <c r="J503" s="199" t="s">
        <v>337</v>
      </c>
      <c r="K503" s="199" t="s">
        <v>331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39"/>
    </row>
    <row r="504" spans="1:25" x14ac:dyDescent="0.25">
      <c r="A504" s="199" t="s">
        <v>115</v>
      </c>
      <c r="B504" s="269">
        <v>95</v>
      </c>
      <c r="C504" s="269"/>
      <c r="D504" s="269"/>
      <c r="E504" s="199" t="s">
        <v>333</v>
      </c>
      <c r="F504" s="199"/>
      <c r="G504" s="199" t="s">
        <v>1084</v>
      </c>
      <c r="H504" s="199" t="s">
        <v>1086</v>
      </c>
      <c r="I504" s="199" t="s">
        <v>336</v>
      </c>
      <c r="J504" s="199" t="s">
        <v>337</v>
      </c>
      <c r="K504" s="199" t="s">
        <v>331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39"/>
    </row>
    <row r="505" spans="1:25" x14ac:dyDescent="0.25">
      <c r="A505" s="199" t="s">
        <v>115</v>
      </c>
      <c r="B505" s="269">
        <v>95</v>
      </c>
      <c r="C505" s="269"/>
      <c r="D505" s="269"/>
      <c r="E505" s="199" t="s">
        <v>333</v>
      </c>
      <c r="F505" s="199"/>
      <c r="G505" s="199" t="s">
        <v>1084</v>
      </c>
      <c r="H505" s="199" t="s">
        <v>1087</v>
      </c>
      <c r="I505" s="199" t="s">
        <v>336</v>
      </c>
      <c r="J505" s="199" t="s">
        <v>337</v>
      </c>
      <c r="K505" s="199" t="s">
        <v>331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39"/>
    </row>
    <row r="506" spans="1:25" x14ac:dyDescent="0.25">
      <c r="A506" s="199" t="s">
        <v>115</v>
      </c>
      <c r="B506" s="269">
        <v>95</v>
      </c>
      <c r="C506" s="269"/>
      <c r="D506" s="269"/>
      <c r="E506" s="199" t="s">
        <v>333</v>
      </c>
      <c r="F506" s="199"/>
      <c r="G506" s="199" t="s">
        <v>1088</v>
      </c>
      <c r="H506" s="199" t="s">
        <v>1089</v>
      </c>
      <c r="I506" s="199" t="s">
        <v>336</v>
      </c>
      <c r="J506" s="199" t="s">
        <v>337</v>
      </c>
      <c r="K506" s="199" t="s">
        <v>331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39"/>
    </row>
    <row r="507" spans="1:25" x14ac:dyDescent="0.25">
      <c r="A507" s="199" t="s">
        <v>115</v>
      </c>
      <c r="B507" s="269">
        <v>95</v>
      </c>
      <c r="C507" s="269"/>
      <c r="D507" s="269"/>
      <c r="E507" s="199" t="s">
        <v>333</v>
      </c>
      <c r="F507" s="199"/>
      <c r="G507" s="199" t="s">
        <v>1088</v>
      </c>
      <c r="H507" s="199" t="s">
        <v>1090</v>
      </c>
      <c r="I507" s="199" t="s">
        <v>336</v>
      </c>
      <c r="J507" s="199" t="s">
        <v>337</v>
      </c>
      <c r="K507" s="199" t="s">
        <v>331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39"/>
    </row>
    <row r="508" spans="1:25" x14ac:dyDescent="0.25">
      <c r="A508" s="199" t="s">
        <v>115</v>
      </c>
      <c r="B508" s="269">
        <v>95</v>
      </c>
      <c r="C508" s="269"/>
      <c r="D508" s="269"/>
      <c r="E508" s="199" t="s">
        <v>328</v>
      </c>
      <c r="F508" s="199" t="s">
        <v>1091</v>
      </c>
      <c r="G508" s="199" t="s">
        <v>1092</v>
      </c>
      <c r="H508" s="199" t="s">
        <v>1093</v>
      </c>
      <c r="I508" s="199" t="s">
        <v>499</v>
      </c>
      <c r="J508" s="199" t="s">
        <v>331</v>
      </c>
      <c r="K508" s="199" t="s">
        <v>331</v>
      </c>
      <c r="L508" s="199"/>
      <c r="M508" s="271" t="s">
        <v>564</v>
      </c>
      <c r="N508" s="271" t="s">
        <v>564</v>
      </c>
      <c r="O508" s="272"/>
      <c r="P508" s="275">
        <v>18.183068680531601</v>
      </c>
      <c r="Q508" s="273"/>
      <c r="R508" s="274"/>
      <c r="T508" s="199"/>
      <c r="U508" s="199"/>
      <c r="V508" s="1039"/>
    </row>
    <row r="509" spans="1:25" x14ac:dyDescent="0.25">
      <c r="A509" s="199" t="s">
        <v>115</v>
      </c>
      <c r="B509" s="269">
        <v>95</v>
      </c>
      <c r="C509" s="269"/>
      <c r="D509" s="269"/>
      <c r="E509" s="199" t="s">
        <v>333</v>
      </c>
      <c r="F509" s="199"/>
      <c r="G509" s="199" t="s">
        <v>1092</v>
      </c>
      <c r="H509" s="199" t="s">
        <v>1094</v>
      </c>
      <c r="I509" s="199" t="s">
        <v>515</v>
      </c>
      <c r="J509" s="199" t="s">
        <v>337</v>
      </c>
      <c r="K509" s="199" t="s">
        <v>363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39"/>
    </row>
    <row r="510" spans="1:25" x14ac:dyDescent="0.25">
      <c r="A510" s="199" t="s">
        <v>115</v>
      </c>
      <c r="B510" s="269">
        <v>96</v>
      </c>
      <c r="C510" s="269"/>
      <c r="D510" s="269"/>
      <c r="E510" s="199" t="s">
        <v>333</v>
      </c>
      <c r="F510" s="199"/>
      <c r="G510" s="199" t="s">
        <v>1088</v>
      </c>
      <c r="H510" s="199" t="s">
        <v>1095</v>
      </c>
      <c r="I510" s="199" t="s">
        <v>515</v>
      </c>
      <c r="J510" s="199" t="s">
        <v>337</v>
      </c>
      <c r="K510" s="199" t="s">
        <v>331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39"/>
    </row>
    <row r="511" spans="1:25" x14ac:dyDescent="0.25">
      <c r="A511" s="199" t="s">
        <v>115</v>
      </c>
      <c r="B511" s="269">
        <v>96</v>
      </c>
      <c r="C511" s="269"/>
      <c r="D511" s="269" t="s">
        <v>265</v>
      </c>
      <c r="E511" s="199" t="s">
        <v>328</v>
      </c>
      <c r="F511" s="199" t="s">
        <v>1096</v>
      </c>
      <c r="G511" s="199" t="s">
        <v>1088</v>
      </c>
      <c r="H511" s="199" t="s">
        <v>1097</v>
      </c>
      <c r="I511" s="199" t="s">
        <v>499</v>
      </c>
      <c r="J511" s="199" t="s">
        <v>331</v>
      </c>
      <c r="K511" s="199" t="s">
        <v>331</v>
      </c>
      <c r="L511" s="199"/>
      <c r="M511" s="271">
        <v>1056700</v>
      </c>
      <c r="N511" s="271">
        <v>1056900</v>
      </c>
      <c r="O511" s="1268">
        <v>200</v>
      </c>
      <c r="P511" s="275">
        <v>421.49688163163199</v>
      </c>
      <c r="Q511" s="273"/>
      <c r="R511" s="274">
        <v>200</v>
      </c>
      <c r="T511" s="199"/>
      <c r="U511" s="270" t="s">
        <v>326</v>
      </c>
      <c r="V511" s="1039">
        <v>44449</v>
      </c>
      <c r="W511" s="1377"/>
      <c r="Y511" t="str">
        <f>IF(O511=R511," ",1)</f>
        <v xml:space="preserve"> </v>
      </c>
    </row>
    <row r="512" spans="1:25" x14ac:dyDescent="0.25">
      <c r="A512" s="199" t="s">
        <v>115</v>
      </c>
      <c r="B512" s="269">
        <v>97</v>
      </c>
      <c r="C512" s="269"/>
      <c r="D512" s="269"/>
      <c r="E512" s="199" t="s">
        <v>333</v>
      </c>
      <c r="F512" s="199"/>
      <c r="G512" s="199" t="s">
        <v>1098</v>
      </c>
      <c r="H512" s="199" t="s">
        <v>1099</v>
      </c>
      <c r="I512" s="199" t="s">
        <v>336</v>
      </c>
      <c r="J512" s="199" t="s">
        <v>337</v>
      </c>
      <c r="K512" s="199" t="s">
        <v>331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39"/>
    </row>
    <row r="513" spans="1:25" x14ac:dyDescent="0.25">
      <c r="A513" s="199" t="s">
        <v>115</v>
      </c>
      <c r="B513" s="269">
        <v>97</v>
      </c>
      <c r="C513" s="269"/>
      <c r="D513" s="269"/>
      <c r="E513" s="199" t="s">
        <v>333</v>
      </c>
      <c r="F513" s="199"/>
      <c r="G513" s="199" t="s">
        <v>1100</v>
      </c>
      <c r="H513" s="199" t="s">
        <v>1101</v>
      </c>
      <c r="I513" s="199" t="s">
        <v>515</v>
      </c>
      <c r="J513" s="199" t="s">
        <v>337</v>
      </c>
      <c r="K513" s="199" t="s">
        <v>363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39"/>
    </row>
    <row r="514" spans="1:25" x14ac:dyDescent="0.25">
      <c r="A514" s="1172" t="s">
        <v>115</v>
      </c>
      <c r="B514" s="1105">
        <v>97</v>
      </c>
      <c r="C514" s="1105"/>
      <c r="D514" s="1105" t="s">
        <v>267</v>
      </c>
      <c r="E514" s="1172" t="s">
        <v>328</v>
      </c>
      <c r="F514" s="1172" t="s">
        <v>1102</v>
      </c>
      <c r="G514" s="1172" t="s">
        <v>1100</v>
      </c>
      <c r="H514" s="1172" t="s">
        <v>1103</v>
      </c>
      <c r="I514" s="1172" t="s">
        <v>499</v>
      </c>
      <c r="J514" s="199" t="s">
        <v>331</v>
      </c>
      <c r="K514" s="199" t="s">
        <v>331</v>
      </c>
      <c r="L514" s="199"/>
      <c r="M514" s="1173">
        <v>1056900</v>
      </c>
      <c r="N514" s="1173">
        <v>1057400</v>
      </c>
      <c r="O514" s="1267">
        <v>500</v>
      </c>
      <c r="P514" s="1178">
        <v>22.092085279008302</v>
      </c>
      <c r="Q514" s="1175"/>
      <c r="R514" s="1176">
        <v>500</v>
      </c>
      <c r="S514" s="1177"/>
      <c r="T514" s="1172"/>
      <c r="U514" s="1171" t="s">
        <v>326</v>
      </c>
      <c r="V514" s="1133">
        <v>44427</v>
      </c>
      <c r="Y514" t="str">
        <f>IF(O514=R514," ",1)</f>
        <v xml:space="preserve"> </v>
      </c>
    </row>
    <row r="515" spans="1:25" x14ac:dyDescent="0.25">
      <c r="A515" s="199" t="s">
        <v>115</v>
      </c>
      <c r="B515" s="269">
        <v>97</v>
      </c>
      <c r="C515" s="269"/>
      <c r="D515" s="269"/>
      <c r="E515" s="199" t="s">
        <v>333</v>
      </c>
      <c r="F515" s="199"/>
      <c r="G515" s="199" t="s">
        <v>1104</v>
      </c>
      <c r="H515" s="199" t="s">
        <v>1105</v>
      </c>
      <c r="I515" s="199" t="s">
        <v>336</v>
      </c>
      <c r="J515" s="199" t="s">
        <v>337</v>
      </c>
      <c r="K515" s="199" t="s">
        <v>331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39"/>
    </row>
    <row r="516" spans="1:25" x14ac:dyDescent="0.25">
      <c r="A516" s="199" t="s">
        <v>115</v>
      </c>
      <c r="B516" s="269">
        <v>97</v>
      </c>
      <c r="C516" s="269"/>
      <c r="D516" s="269"/>
      <c r="E516" s="199" t="s">
        <v>333</v>
      </c>
      <c r="F516" s="199"/>
      <c r="G516" s="199" t="s">
        <v>1104</v>
      </c>
      <c r="H516" s="199" t="s">
        <v>1106</v>
      </c>
      <c r="I516" s="199" t="s">
        <v>336</v>
      </c>
      <c r="J516" s="199" t="s">
        <v>337</v>
      </c>
      <c r="K516" s="199" t="s">
        <v>331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39"/>
    </row>
    <row r="517" spans="1:25" x14ac:dyDescent="0.25">
      <c r="A517" s="199" t="s">
        <v>115</v>
      </c>
      <c r="B517" s="269">
        <v>98</v>
      </c>
      <c r="C517" s="269"/>
      <c r="D517" s="269" t="s">
        <v>265</v>
      </c>
      <c r="E517" s="199" t="s">
        <v>328</v>
      </c>
      <c r="F517" s="199" t="s">
        <v>1107</v>
      </c>
      <c r="G517" s="199"/>
      <c r="H517" s="199" t="s">
        <v>355</v>
      </c>
      <c r="I517" s="199" t="e">
        <v>#N/A</v>
      </c>
      <c r="J517" s="199" t="s">
        <v>331</v>
      </c>
      <c r="K517" s="199" t="s">
        <v>337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6</v>
      </c>
      <c r="V517" s="1039">
        <v>44461</v>
      </c>
      <c r="W517" s="1377"/>
    </row>
    <row r="518" spans="1:25" x14ac:dyDescent="0.25">
      <c r="A518" s="199" t="s">
        <v>115</v>
      </c>
      <c r="B518" s="269">
        <v>98</v>
      </c>
      <c r="C518" s="269"/>
      <c r="D518" s="269"/>
      <c r="E518" s="199" t="s">
        <v>333</v>
      </c>
      <c r="F518" s="199"/>
      <c r="G518" s="199" t="s">
        <v>1108</v>
      </c>
      <c r="H518" s="199" t="s">
        <v>1109</v>
      </c>
      <c r="I518" s="199" t="s">
        <v>336</v>
      </c>
      <c r="J518" s="199" t="s">
        <v>337</v>
      </c>
      <c r="K518" s="199" t="s">
        <v>331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39"/>
    </row>
    <row r="519" spans="1:25" x14ac:dyDescent="0.25">
      <c r="A519" s="199" t="s">
        <v>115</v>
      </c>
      <c r="B519" s="269">
        <v>98</v>
      </c>
      <c r="C519" s="269"/>
      <c r="D519" s="269" t="s">
        <v>265</v>
      </c>
      <c r="E519" s="199" t="s">
        <v>328</v>
      </c>
      <c r="F519" s="199" t="s">
        <v>1110</v>
      </c>
      <c r="G519" s="199"/>
      <c r="H519" s="199" t="s">
        <v>355</v>
      </c>
      <c r="I519" s="199" t="e">
        <v>#N/A</v>
      </c>
      <c r="J519" s="199" t="s">
        <v>331</v>
      </c>
      <c r="K519" s="199" t="s">
        <v>337</v>
      </c>
      <c r="L519" s="199"/>
      <c r="M519" s="271">
        <v>1057400</v>
      </c>
      <c r="N519" s="271">
        <v>1061000</v>
      </c>
      <c r="O519" s="1268">
        <v>3600</v>
      </c>
      <c r="P519" s="275"/>
      <c r="Q519" s="273"/>
      <c r="R519" s="274">
        <v>3600</v>
      </c>
      <c r="T519" s="199"/>
      <c r="U519" s="270" t="s">
        <v>326</v>
      </c>
      <c r="V519" s="1039">
        <v>44461</v>
      </c>
      <c r="W519" s="1377"/>
      <c r="Y519" t="str">
        <f>IF(O519=R519," ",1)</f>
        <v xml:space="preserve"> </v>
      </c>
    </row>
    <row r="520" spans="1:25" x14ac:dyDescent="0.25">
      <c r="A520" s="199" t="s">
        <v>115</v>
      </c>
      <c r="B520" s="269">
        <v>99</v>
      </c>
      <c r="C520" s="269"/>
      <c r="D520" s="269"/>
      <c r="E520" s="199" t="s">
        <v>328</v>
      </c>
      <c r="F520" s="199" t="s">
        <v>1111</v>
      </c>
      <c r="G520" s="199" t="s">
        <v>1112</v>
      </c>
      <c r="H520" s="199" t="s">
        <v>1113</v>
      </c>
      <c r="I520" s="199" t="s">
        <v>336</v>
      </c>
      <c r="J520" s="199" t="s">
        <v>331</v>
      </c>
      <c r="K520" s="199" t="s">
        <v>331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39"/>
    </row>
    <row r="521" spans="1:25" x14ac:dyDescent="0.25">
      <c r="A521" s="199" t="s">
        <v>115</v>
      </c>
      <c r="B521" s="269">
        <v>99</v>
      </c>
      <c r="C521" s="269"/>
      <c r="D521" s="269"/>
      <c r="E521" s="199" t="s">
        <v>333</v>
      </c>
      <c r="F521" s="199"/>
      <c r="G521" s="199" t="s">
        <v>1114</v>
      </c>
      <c r="H521" s="199" t="s">
        <v>1115</v>
      </c>
      <c r="I521" s="199" t="s">
        <v>336</v>
      </c>
      <c r="J521" s="199" t="s">
        <v>337</v>
      </c>
      <c r="K521" s="199" t="s">
        <v>331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39"/>
    </row>
    <row r="522" spans="1:25" x14ac:dyDescent="0.25">
      <c r="A522" s="199" t="s">
        <v>115</v>
      </c>
      <c r="B522" s="269">
        <v>99</v>
      </c>
      <c r="C522" s="269"/>
      <c r="D522" s="269" t="s">
        <v>265</v>
      </c>
      <c r="E522" s="199" t="s">
        <v>328</v>
      </c>
      <c r="F522" s="199" t="s">
        <v>1116</v>
      </c>
      <c r="G522" s="199"/>
      <c r="H522" s="199" t="s">
        <v>355</v>
      </c>
      <c r="I522" s="199" t="e">
        <v>#N/A</v>
      </c>
      <c r="J522" s="199" t="s">
        <v>331</v>
      </c>
      <c r="K522" s="199" t="s">
        <v>337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6</v>
      </c>
      <c r="V522" s="1039">
        <v>44463</v>
      </c>
      <c r="W522" s="1377"/>
    </row>
    <row r="523" spans="1:25" x14ac:dyDescent="0.25">
      <c r="A523" s="199" t="s">
        <v>115</v>
      </c>
      <c r="B523" s="269">
        <v>99</v>
      </c>
      <c r="C523" s="269"/>
      <c r="D523" s="269" t="s">
        <v>265</v>
      </c>
      <c r="E523" s="199" t="s">
        <v>328</v>
      </c>
      <c r="F523" s="199" t="s">
        <v>1117</v>
      </c>
      <c r="G523" s="199"/>
      <c r="H523" s="199" t="s">
        <v>355</v>
      </c>
      <c r="I523" s="199" t="e">
        <v>#N/A</v>
      </c>
      <c r="J523" s="199" t="s">
        <v>331</v>
      </c>
      <c r="K523" s="199" t="s">
        <v>337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4</v>
      </c>
      <c r="V523" s="1039">
        <v>44491</v>
      </c>
      <c r="W523" s="1377"/>
    </row>
    <row r="524" spans="1:25" x14ac:dyDescent="0.25">
      <c r="A524" s="199" t="s">
        <v>115</v>
      </c>
      <c r="B524" s="269">
        <v>99</v>
      </c>
      <c r="C524" s="269"/>
      <c r="D524" s="269"/>
      <c r="E524" s="199" t="s">
        <v>328</v>
      </c>
      <c r="F524" s="199" t="s">
        <v>1118</v>
      </c>
      <c r="G524" s="199" t="s">
        <v>1119</v>
      </c>
      <c r="H524" s="199" t="s">
        <v>1120</v>
      </c>
      <c r="I524" s="199" t="s">
        <v>499</v>
      </c>
      <c r="J524" s="199" t="s">
        <v>331</v>
      </c>
      <c r="K524" s="199" t="s">
        <v>331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39"/>
    </row>
    <row r="525" spans="1:25" x14ac:dyDescent="0.25">
      <c r="A525" s="199" t="s">
        <v>115</v>
      </c>
      <c r="B525" s="269">
        <v>100</v>
      </c>
      <c r="C525" s="269"/>
      <c r="D525" s="269"/>
      <c r="E525" s="199" t="s">
        <v>333</v>
      </c>
      <c r="F525" s="199"/>
      <c r="G525" s="199" t="s">
        <v>1121</v>
      </c>
      <c r="H525" s="199" t="s">
        <v>1122</v>
      </c>
      <c r="I525" s="199" t="s">
        <v>336</v>
      </c>
      <c r="J525" s="199" t="s">
        <v>337</v>
      </c>
      <c r="K525" s="199" t="s">
        <v>331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39"/>
    </row>
    <row r="526" spans="1:25" x14ac:dyDescent="0.25">
      <c r="A526" s="199" t="s">
        <v>115</v>
      </c>
      <c r="B526" s="269">
        <v>100</v>
      </c>
      <c r="C526" s="269"/>
      <c r="D526" s="269" t="s">
        <v>265</v>
      </c>
      <c r="E526" s="199" t="s">
        <v>328</v>
      </c>
      <c r="F526" s="199" t="s">
        <v>1123</v>
      </c>
      <c r="G526" s="199" t="s">
        <v>1124</v>
      </c>
      <c r="H526" s="199" t="s">
        <v>1125</v>
      </c>
      <c r="I526" s="199" t="s">
        <v>342</v>
      </c>
      <c r="J526" s="199" t="s">
        <v>363</v>
      </c>
      <c r="K526" s="199" t="s">
        <v>363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6</v>
      </c>
      <c r="V526" s="1039">
        <v>44606</v>
      </c>
      <c r="W526" s="1377"/>
    </row>
    <row r="527" spans="1:25" x14ac:dyDescent="0.25">
      <c r="A527" s="199" t="s">
        <v>115</v>
      </c>
      <c r="B527" s="269">
        <v>100</v>
      </c>
      <c r="C527" s="269"/>
      <c r="D527" s="269"/>
      <c r="E527" s="199" t="s">
        <v>333</v>
      </c>
      <c r="F527" s="199"/>
      <c r="G527" s="199" t="s">
        <v>1124</v>
      </c>
      <c r="H527" s="199" t="s">
        <v>1126</v>
      </c>
      <c r="I527" s="199" t="s">
        <v>342</v>
      </c>
      <c r="J527" s="199" t="s">
        <v>337</v>
      </c>
      <c r="K527" s="199" t="s">
        <v>331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39"/>
    </row>
    <row r="528" spans="1:25" x14ac:dyDescent="0.25">
      <c r="A528" s="199" t="s">
        <v>115</v>
      </c>
      <c r="B528" s="269">
        <v>100</v>
      </c>
      <c r="C528" s="269"/>
      <c r="D528" s="269"/>
      <c r="E528" s="199" t="s">
        <v>333</v>
      </c>
      <c r="F528" s="199"/>
      <c r="G528" s="199" t="s">
        <v>1127</v>
      </c>
      <c r="H528" s="199" t="s">
        <v>1128</v>
      </c>
      <c r="I528" s="199" t="s">
        <v>336</v>
      </c>
      <c r="J528" s="199" t="s">
        <v>337</v>
      </c>
      <c r="K528" s="199" t="s">
        <v>331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39"/>
    </row>
    <row r="529" spans="1:23" x14ac:dyDescent="0.25">
      <c r="A529" s="199" t="s">
        <v>115</v>
      </c>
      <c r="B529" s="269">
        <v>101</v>
      </c>
      <c r="C529" s="269"/>
      <c r="D529" s="269"/>
      <c r="E529" s="199" t="s">
        <v>333</v>
      </c>
      <c r="F529" s="199"/>
      <c r="G529" s="199" t="s">
        <v>1129</v>
      </c>
      <c r="H529" s="199" t="s">
        <v>1130</v>
      </c>
      <c r="I529" s="199" t="s">
        <v>336</v>
      </c>
      <c r="J529" s="199" t="s">
        <v>337</v>
      </c>
      <c r="K529" s="199" t="s">
        <v>331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39"/>
    </row>
    <row r="530" spans="1:23" x14ac:dyDescent="0.25">
      <c r="A530" s="199" t="s">
        <v>115</v>
      </c>
      <c r="B530" s="269">
        <v>101</v>
      </c>
      <c r="C530" s="269"/>
      <c r="D530" s="269"/>
      <c r="E530" s="199" t="s">
        <v>333</v>
      </c>
      <c r="F530" s="199"/>
      <c r="G530" s="199" t="s">
        <v>1131</v>
      </c>
      <c r="H530" s="199" t="s">
        <v>1132</v>
      </c>
      <c r="I530" s="199" t="s">
        <v>336</v>
      </c>
      <c r="J530" s="199" t="s">
        <v>337</v>
      </c>
      <c r="K530" s="199" t="s">
        <v>331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39"/>
    </row>
    <row r="531" spans="1:23" x14ac:dyDescent="0.25">
      <c r="A531" s="199" t="s">
        <v>115</v>
      </c>
      <c r="B531" s="269">
        <v>101</v>
      </c>
      <c r="C531" s="269"/>
      <c r="D531" s="269" t="s">
        <v>265</v>
      </c>
      <c r="E531" s="199" t="s">
        <v>328</v>
      </c>
      <c r="F531" s="199" t="s">
        <v>1133</v>
      </c>
      <c r="G531" s="199"/>
      <c r="H531" s="199" t="s">
        <v>355</v>
      </c>
      <c r="I531" s="199" t="e">
        <v>#N/A</v>
      </c>
      <c r="J531" s="199" t="s">
        <v>331</v>
      </c>
      <c r="K531" s="199" t="s">
        <v>337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6</v>
      </c>
      <c r="V531" s="1039">
        <v>44582</v>
      </c>
      <c r="W531" s="1377"/>
    </row>
    <row r="532" spans="1:23" x14ac:dyDescent="0.25">
      <c r="A532" s="199" t="s">
        <v>115</v>
      </c>
      <c r="B532" s="269">
        <v>101</v>
      </c>
      <c r="C532" s="269"/>
      <c r="D532" s="269" t="s">
        <v>265</v>
      </c>
      <c r="E532" s="199" t="s">
        <v>328</v>
      </c>
      <c r="F532" s="199" t="s">
        <v>1134</v>
      </c>
      <c r="G532" s="199"/>
      <c r="H532" s="199" t="s">
        <v>355</v>
      </c>
      <c r="I532" s="199" t="e">
        <v>#N/A</v>
      </c>
      <c r="J532" s="199" t="s">
        <v>331</v>
      </c>
      <c r="K532" s="199" t="s">
        <v>337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6</v>
      </c>
      <c r="V532" s="1039">
        <v>44582</v>
      </c>
      <c r="W532" s="1377"/>
    </row>
    <row r="533" spans="1:23" x14ac:dyDescent="0.25">
      <c r="A533" s="199" t="s">
        <v>115</v>
      </c>
      <c r="B533" s="269">
        <v>102</v>
      </c>
      <c r="C533" s="269"/>
      <c r="D533" s="269" t="s">
        <v>265</v>
      </c>
      <c r="E533" s="199" t="s">
        <v>328</v>
      </c>
      <c r="F533" s="199" t="s">
        <v>1135</v>
      </c>
      <c r="G533" s="199" t="s">
        <v>1136</v>
      </c>
      <c r="H533" s="199" t="s">
        <v>1137</v>
      </c>
      <c r="I533" s="199" t="s">
        <v>362</v>
      </c>
      <c r="J533" s="199" t="s">
        <v>331</v>
      </c>
      <c r="K533" s="199" t="s">
        <v>363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6</v>
      </c>
      <c r="V533" s="1039">
        <v>44596</v>
      </c>
      <c r="W533" s="1377"/>
    </row>
    <row r="534" spans="1:23" x14ac:dyDescent="0.25">
      <c r="A534" s="199" t="s">
        <v>115</v>
      </c>
      <c r="B534" s="269">
        <v>102</v>
      </c>
      <c r="C534" s="269"/>
      <c r="D534" s="269"/>
      <c r="E534" s="199" t="s">
        <v>333</v>
      </c>
      <c r="F534" s="199"/>
      <c r="G534" s="199" t="s">
        <v>1136</v>
      </c>
      <c r="H534" s="199" t="s">
        <v>1138</v>
      </c>
      <c r="I534" s="199" t="s">
        <v>362</v>
      </c>
      <c r="J534" s="199" t="s">
        <v>337</v>
      </c>
      <c r="K534" s="199" t="s">
        <v>363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39"/>
    </row>
    <row r="535" spans="1:23" x14ac:dyDescent="0.25">
      <c r="A535" s="199" t="s">
        <v>115</v>
      </c>
      <c r="B535" s="269">
        <v>103</v>
      </c>
      <c r="C535" s="269"/>
      <c r="D535" s="269"/>
      <c r="E535" s="199" t="s">
        <v>328</v>
      </c>
      <c r="F535" s="199" t="s">
        <v>1139</v>
      </c>
      <c r="G535" s="199" t="s">
        <v>1131</v>
      </c>
      <c r="H535" s="199" t="s">
        <v>1140</v>
      </c>
      <c r="I535" s="199" t="s">
        <v>362</v>
      </c>
      <c r="J535" s="199" t="s">
        <v>331</v>
      </c>
      <c r="K535" s="199" t="s">
        <v>363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39"/>
    </row>
    <row r="536" spans="1:23" x14ac:dyDescent="0.25">
      <c r="A536" s="199" t="s">
        <v>115</v>
      </c>
      <c r="B536" s="269">
        <v>104</v>
      </c>
      <c r="C536" s="269"/>
      <c r="D536" s="269"/>
      <c r="E536" s="199" t="s">
        <v>328</v>
      </c>
      <c r="F536" s="199" t="s">
        <v>1141</v>
      </c>
      <c r="G536" s="199" t="s">
        <v>1142</v>
      </c>
      <c r="H536" s="199" t="s">
        <v>1143</v>
      </c>
      <c r="I536" s="199" t="s">
        <v>362</v>
      </c>
      <c r="J536" s="199" t="s">
        <v>331</v>
      </c>
      <c r="K536" s="199" t="s">
        <v>331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39"/>
    </row>
    <row r="537" spans="1:23" x14ac:dyDescent="0.25">
      <c r="A537" s="199" t="s">
        <v>115</v>
      </c>
      <c r="B537" s="269">
        <v>101</v>
      </c>
      <c r="C537" s="269"/>
      <c r="D537" s="269"/>
      <c r="E537" s="199" t="s">
        <v>333</v>
      </c>
      <c r="F537" s="199"/>
      <c r="G537" s="199" t="s">
        <v>1142</v>
      </c>
      <c r="H537" s="199" t="s">
        <v>1144</v>
      </c>
      <c r="I537" s="199" t="s">
        <v>362</v>
      </c>
      <c r="J537" s="199" t="s">
        <v>337</v>
      </c>
      <c r="K537" s="199" t="s">
        <v>331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39"/>
    </row>
    <row r="538" spans="1:23" x14ac:dyDescent="0.25">
      <c r="A538" s="199" t="s">
        <v>115</v>
      </c>
      <c r="B538" s="269">
        <v>106</v>
      </c>
      <c r="C538" s="269"/>
      <c r="D538" s="269"/>
      <c r="E538" s="199" t="s">
        <v>333</v>
      </c>
      <c r="F538" s="199"/>
      <c r="G538" s="199" t="s">
        <v>1145</v>
      </c>
      <c r="H538" s="199" t="s">
        <v>1146</v>
      </c>
      <c r="I538" s="199" t="s">
        <v>336</v>
      </c>
      <c r="J538" s="199" t="s">
        <v>337</v>
      </c>
      <c r="K538" s="199" t="s">
        <v>331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39"/>
    </row>
    <row r="539" spans="1:23" x14ac:dyDescent="0.25">
      <c r="A539" s="199" t="s">
        <v>115</v>
      </c>
      <c r="B539" s="269">
        <v>104</v>
      </c>
      <c r="C539" s="269"/>
      <c r="D539" s="269"/>
      <c r="E539" s="199" t="s">
        <v>333</v>
      </c>
      <c r="F539" s="199"/>
      <c r="G539" s="199" t="s">
        <v>1142</v>
      </c>
      <c r="H539" s="199" t="s">
        <v>1147</v>
      </c>
      <c r="I539" s="199" t="s">
        <v>342</v>
      </c>
      <c r="J539" s="199" t="s">
        <v>337</v>
      </c>
      <c r="K539" s="199" t="s">
        <v>331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39"/>
    </row>
    <row r="540" spans="1:23" x14ac:dyDescent="0.25">
      <c r="A540" s="199" t="s">
        <v>115</v>
      </c>
      <c r="B540" s="269">
        <v>106</v>
      </c>
      <c r="C540" s="269"/>
      <c r="D540" s="269"/>
      <c r="E540" s="199" t="s">
        <v>333</v>
      </c>
      <c r="F540" s="199"/>
      <c r="G540" s="199" t="s">
        <v>1148</v>
      </c>
      <c r="H540" s="199" t="s">
        <v>1149</v>
      </c>
      <c r="I540" s="199" t="s">
        <v>336</v>
      </c>
      <c r="J540" s="199" t="s">
        <v>337</v>
      </c>
      <c r="K540" s="199" t="s">
        <v>331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39"/>
    </row>
    <row r="541" spans="1:23" x14ac:dyDescent="0.25">
      <c r="A541" s="199" t="s">
        <v>115</v>
      </c>
      <c r="B541" s="269">
        <v>105</v>
      </c>
      <c r="C541" s="269"/>
      <c r="D541" s="269" t="s">
        <v>265</v>
      </c>
      <c r="E541" s="199" t="s">
        <v>328</v>
      </c>
      <c r="F541" s="199" t="s">
        <v>1150</v>
      </c>
      <c r="G541" s="199" t="s">
        <v>1145</v>
      </c>
      <c r="H541" s="199" t="s">
        <v>1151</v>
      </c>
      <c r="I541" s="199" t="s">
        <v>342</v>
      </c>
      <c r="J541" s="199" t="s">
        <v>363</v>
      </c>
      <c r="K541" s="199" t="s">
        <v>363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6</v>
      </c>
      <c r="V541" s="1039"/>
      <c r="W541" s="1377"/>
    </row>
    <row r="542" spans="1:23" x14ac:dyDescent="0.25">
      <c r="A542" s="199" t="s">
        <v>115</v>
      </c>
      <c r="B542" s="269">
        <v>106</v>
      </c>
      <c r="C542" s="269"/>
      <c r="D542" s="269"/>
      <c r="E542" s="199" t="s">
        <v>333</v>
      </c>
      <c r="F542" s="199"/>
      <c r="G542" s="199" t="s">
        <v>1152</v>
      </c>
      <c r="H542" s="199" t="s">
        <v>1153</v>
      </c>
      <c r="I542" s="199" t="s">
        <v>336</v>
      </c>
      <c r="J542" s="199" t="s">
        <v>337</v>
      </c>
      <c r="K542" s="199" t="s">
        <v>331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39"/>
    </row>
    <row r="543" spans="1:23" x14ac:dyDescent="0.25">
      <c r="A543" s="199" t="s">
        <v>115</v>
      </c>
      <c r="B543" s="269">
        <v>106</v>
      </c>
      <c r="C543" s="269"/>
      <c r="D543" s="269"/>
      <c r="E543" s="199" t="s">
        <v>333</v>
      </c>
      <c r="F543" s="199"/>
      <c r="G543" s="199" t="s">
        <v>1154</v>
      </c>
      <c r="H543" s="199" t="s">
        <v>1155</v>
      </c>
      <c r="I543" s="199" t="s">
        <v>336</v>
      </c>
      <c r="J543" s="199" t="s">
        <v>337</v>
      </c>
      <c r="K543" s="199" t="s">
        <v>331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39"/>
    </row>
    <row r="544" spans="1:23" x14ac:dyDescent="0.25">
      <c r="A544" s="199" t="s">
        <v>115</v>
      </c>
      <c r="B544" s="269">
        <v>106</v>
      </c>
      <c r="C544" s="269"/>
      <c r="D544" s="269"/>
      <c r="E544" s="199" t="s">
        <v>328</v>
      </c>
      <c r="F544" s="199" t="s">
        <v>1156</v>
      </c>
      <c r="G544" s="199"/>
      <c r="H544" s="199" t="s">
        <v>355</v>
      </c>
      <c r="I544" s="199" t="e">
        <v>#N/A</v>
      </c>
      <c r="J544" s="199" t="s">
        <v>331</v>
      </c>
      <c r="K544" s="199" t="s">
        <v>337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6</v>
      </c>
      <c r="V544" s="1039"/>
      <c r="W544" s="1377"/>
    </row>
    <row r="545" spans="1:25" x14ac:dyDescent="0.25">
      <c r="A545" s="199" t="s">
        <v>115</v>
      </c>
      <c r="B545" s="269">
        <v>106</v>
      </c>
      <c r="C545" s="269"/>
      <c r="D545" s="269"/>
      <c r="E545" s="199" t="s">
        <v>328</v>
      </c>
      <c r="F545" s="199" t="s">
        <v>1157</v>
      </c>
      <c r="G545" s="199"/>
      <c r="H545" s="199" t="s">
        <v>355</v>
      </c>
      <c r="I545" s="199" t="e">
        <v>#N/A</v>
      </c>
      <c r="J545" s="199" t="s">
        <v>331</v>
      </c>
      <c r="K545" s="199" t="s">
        <v>337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6</v>
      </c>
      <c r="V545" s="1039"/>
      <c r="W545" s="1377"/>
    </row>
    <row r="546" spans="1:25" x14ac:dyDescent="0.25">
      <c r="A546" s="199" t="s">
        <v>115</v>
      </c>
      <c r="B546" s="269">
        <v>106</v>
      </c>
      <c r="C546" s="269"/>
      <c r="D546" s="269"/>
      <c r="E546" s="199" t="s">
        <v>333</v>
      </c>
      <c r="F546" s="199"/>
      <c r="G546" s="199" t="s">
        <v>1158</v>
      </c>
      <c r="H546" s="199" t="s">
        <v>1159</v>
      </c>
      <c r="I546" s="199" t="s">
        <v>336</v>
      </c>
      <c r="J546" s="199" t="s">
        <v>337</v>
      </c>
      <c r="K546" s="199" t="s">
        <v>331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39"/>
    </row>
    <row r="547" spans="1:25" x14ac:dyDescent="0.25">
      <c r="A547" s="199" t="s">
        <v>115</v>
      </c>
      <c r="B547" s="269">
        <v>107</v>
      </c>
      <c r="C547" s="270" t="s">
        <v>327</v>
      </c>
      <c r="D547" s="269"/>
      <c r="E547" s="199" t="s">
        <v>333</v>
      </c>
      <c r="F547" s="199"/>
      <c r="G547" s="199" t="s">
        <v>1160</v>
      </c>
      <c r="H547" s="199" t="s">
        <v>1161</v>
      </c>
      <c r="I547" s="199" t="s">
        <v>336</v>
      </c>
      <c r="J547" s="199" t="s">
        <v>337</v>
      </c>
      <c r="K547" s="199" t="s">
        <v>331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39"/>
    </row>
    <row r="548" spans="1:25" x14ac:dyDescent="0.25">
      <c r="A548" s="1172" t="s">
        <v>115</v>
      </c>
      <c r="B548" s="1105">
        <v>107</v>
      </c>
      <c r="C548" s="1171" t="s">
        <v>327</v>
      </c>
      <c r="D548" s="1105" t="s">
        <v>267</v>
      </c>
      <c r="E548" s="1172" t="s">
        <v>365</v>
      </c>
      <c r="F548" s="1172" t="s">
        <v>1162</v>
      </c>
      <c r="G548" s="1172" t="s">
        <v>1160</v>
      </c>
      <c r="H548" s="1172" t="s">
        <v>1163</v>
      </c>
      <c r="I548" s="1172" t="s">
        <v>499</v>
      </c>
      <c r="J548" s="199" t="s">
        <v>331</v>
      </c>
      <c r="K548" s="199" t="s">
        <v>331</v>
      </c>
      <c r="L548" s="199"/>
      <c r="M548" s="1173">
        <v>1061000</v>
      </c>
      <c r="N548" s="1173">
        <v>1063300</v>
      </c>
      <c r="O548" s="1267">
        <v>2300</v>
      </c>
      <c r="P548" s="1178">
        <v>117.536656749532</v>
      </c>
      <c r="Q548" s="1175"/>
      <c r="R548" s="1176">
        <v>2300</v>
      </c>
      <c r="S548" s="1177"/>
      <c r="T548" s="1172"/>
      <c r="U548" s="1171" t="s">
        <v>326</v>
      </c>
      <c r="V548" s="1133">
        <v>44263</v>
      </c>
      <c r="W548" s="1377"/>
      <c r="Y548" t="str">
        <f>IF(O548=R548," ",1)</f>
        <v xml:space="preserve"> </v>
      </c>
    </row>
    <row r="549" spans="1:25" x14ac:dyDescent="0.25">
      <c r="A549" s="199" t="s">
        <v>115</v>
      </c>
      <c r="B549" s="269">
        <v>107</v>
      </c>
      <c r="C549" s="270" t="s">
        <v>327</v>
      </c>
      <c r="D549" s="269"/>
      <c r="E549" s="199" t="s">
        <v>333</v>
      </c>
      <c r="F549" s="199"/>
      <c r="G549" s="199" t="s">
        <v>1160</v>
      </c>
      <c r="H549" s="199" t="s">
        <v>1164</v>
      </c>
      <c r="I549" s="199" t="s">
        <v>515</v>
      </c>
      <c r="J549" s="199" t="s">
        <v>337</v>
      </c>
      <c r="K549" s="199" t="s">
        <v>331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6</v>
      </c>
      <c r="V549" s="1039"/>
    </row>
    <row r="550" spans="1:25" x14ac:dyDescent="0.25">
      <c r="A550" s="199" t="s">
        <v>115</v>
      </c>
      <c r="B550" s="269">
        <v>107</v>
      </c>
      <c r="C550" s="270" t="s">
        <v>327</v>
      </c>
      <c r="D550" s="269"/>
      <c r="E550" s="199" t="s">
        <v>333</v>
      </c>
      <c r="F550" s="199"/>
      <c r="G550" s="199" t="s">
        <v>1160</v>
      </c>
      <c r="H550" s="199" t="s">
        <v>1165</v>
      </c>
      <c r="I550" s="199" t="s">
        <v>342</v>
      </c>
      <c r="J550" s="199" t="s">
        <v>337</v>
      </c>
      <c r="K550" s="199" t="s">
        <v>331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6</v>
      </c>
      <c r="V550" s="1039"/>
    </row>
    <row r="551" spans="1:25" x14ac:dyDescent="0.25">
      <c r="A551" s="199" t="s">
        <v>115</v>
      </c>
      <c r="B551" s="269">
        <v>107</v>
      </c>
      <c r="C551" s="270" t="s">
        <v>327</v>
      </c>
      <c r="D551" s="269"/>
      <c r="E551" s="199" t="s">
        <v>333</v>
      </c>
      <c r="F551" s="199"/>
      <c r="G551" s="199" t="s">
        <v>1160</v>
      </c>
      <c r="H551" s="199" t="s">
        <v>1166</v>
      </c>
      <c r="I551" s="199" t="s">
        <v>336</v>
      </c>
      <c r="J551" s="199" t="s">
        <v>337</v>
      </c>
      <c r="K551" s="199" t="s">
        <v>331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6</v>
      </c>
      <c r="V551" s="1039"/>
    </row>
    <row r="552" spans="1:25" x14ac:dyDescent="0.25">
      <c r="A552" s="199" t="s">
        <v>115</v>
      </c>
      <c r="B552" s="269">
        <v>107</v>
      </c>
      <c r="C552" s="270" t="s">
        <v>327</v>
      </c>
      <c r="D552" s="269"/>
      <c r="E552" s="199" t="s">
        <v>333</v>
      </c>
      <c r="F552" s="199"/>
      <c r="G552" s="199" t="s">
        <v>1167</v>
      </c>
      <c r="H552" s="199" t="s">
        <v>1168</v>
      </c>
      <c r="I552" s="199" t="s">
        <v>336</v>
      </c>
      <c r="J552" s="199" t="s">
        <v>337</v>
      </c>
      <c r="K552" s="199" t="s">
        <v>331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6</v>
      </c>
      <c r="V552" s="1039"/>
    </row>
    <row r="553" spans="1:25" x14ac:dyDescent="0.25">
      <c r="A553" s="199" t="s">
        <v>115</v>
      </c>
      <c r="B553" s="269">
        <v>107</v>
      </c>
      <c r="C553" s="270" t="s">
        <v>327</v>
      </c>
      <c r="D553" s="269"/>
      <c r="E553" s="199" t="s">
        <v>333</v>
      </c>
      <c r="F553" s="199"/>
      <c r="G553" s="199" t="s">
        <v>1167</v>
      </c>
      <c r="H553" s="199" t="s">
        <v>1169</v>
      </c>
      <c r="I553" s="199" t="s">
        <v>336</v>
      </c>
      <c r="J553" s="199" t="s">
        <v>337</v>
      </c>
      <c r="K553" s="199" t="s">
        <v>331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6</v>
      </c>
      <c r="V553" s="1039"/>
    </row>
    <row r="554" spans="1:25" x14ac:dyDescent="0.25">
      <c r="A554" s="199" t="s">
        <v>115</v>
      </c>
      <c r="B554" s="269">
        <v>107</v>
      </c>
      <c r="C554" s="270" t="s">
        <v>327</v>
      </c>
      <c r="D554" s="269"/>
      <c r="E554" s="199" t="s">
        <v>333</v>
      </c>
      <c r="F554" s="199"/>
      <c r="G554" s="199" t="s">
        <v>1167</v>
      </c>
      <c r="H554" s="199" t="s">
        <v>1170</v>
      </c>
      <c r="I554" s="199" t="s">
        <v>336</v>
      </c>
      <c r="J554" s="199" t="s">
        <v>337</v>
      </c>
      <c r="K554" s="199" t="s">
        <v>331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6</v>
      </c>
      <c r="V554" s="1039"/>
    </row>
    <row r="555" spans="1:25" x14ac:dyDescent="0.25">
      <c r="A555" s="199" t="s">
        <v>115</v>
      </c>
      <c r="B555" s="269">
        <v>107</v>
      </c>
      <c r="C555" s="270" t="s">
        <v>327</v>
      </c>
      <c r="D555" s="269"/>
      <c r="E555" s="199" t="s">
        <v>333</v>
      </c>
      <c r="F555" s="199"/>
      <c r="G555" s="199" t="s">
        <v>1167</v>
      </c>
      <c r="H555" s="199" t="s">
        <v>1171</v>
      </c>
      <c r="I555" s="199" t="s">
        <v>336</v>
      </c>
      <c r="J555" s="199" t="s">
        <v>337</v>
      </c>
      <c r="K555" s="199" t="s">
        <v>331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6</v>
      </c>
      <c r="V555" s="1039"/>
    </row>
    <row r="556" spans="1:25" x14ac:dyDescent="0.25">
      <c r="A556" s="199" t="s">
        <v>115</v>
      </c>
      <c r="B556" s="269">
        <v>108</v>
      </c>
      <c r="C556" s="269"/>
      <c r="D556" s="269"/>
      <c r="E556" s="199" t="s">
        <v>333</v>
      </c>
      <c r="F556" s="199"/>
      <c r="G556" s="199" t="s">
        <v>1172</v>
      </c>
      <c r="H556" s="199" t="s">
        <v>1173</v>
      </c>
      <c r="I556" s="199" t="s">
        <v>336</v>
      </c>
      <c r="J556" s="199" t="s">
        <v>337</v>
      </c>
      <c r="K556" s="199" t="s">
        <v>331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6</v>
      </c>
      <c r="V556" s="1039"/>
    </row>
    <row r="557" spans="1:25" x14ac:dyDescent="0.25">
      <c r="A557" s="199" t="s">
        <v>115</v>
      </c>
      <c r="B557" s="269">
        <v>108</v>
      </c>
      <c r="C557" s="269"/>
      <c r="D557" s="269"/>
      <c r="E557" s="199" t="s">
        <v>333</v>
      </c>
      <c r="F557" s="199"/>
      <c r="G557" s="199" t="s">
        <v>1172</v>
      </c>
      <c r="H557" s="199" t="s">
        <v>1174</v>
      </c>
      <c r="I557" s="199" t="s">
        <v>336</v>
      </c>
      <c r="J557" s="199" t="s">
        <v>337</v>
      </c>
      <c r="K557" s="199" t="s">
        <v>331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6</v>
      </c>
      <c r="V557" s="1039"/>
    </row>
    <row r="558" spans="1:25" x14ac:dyDescent="0.25">
      <c r="A558" s="199" t="s">
        <v>115</v>
      </c>
      <c r="B558" s="269">
        <v>108</v>
      </c>
      <c r="C558" s="269"/>
      <c r="D558" s="269"/>
      <c r="E558" s="199" t="s">
        <v>333</v>
      </c>
      <c r="F558" s="199"/>
      <c r="G558" s="199" t="s">
        <v>1167</v>
      </c>
      <c r="H558" s="199" t="s">
        <v>1175</v>
      </c>
      <c r="I558" s="199" t="s">
        <v>336</v>
      </c>
      <c r="J558" s="199" t="s">
        <v>337</v>
      </c>
      <c r="K558" s="199" t="s">
        <v>363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6</v>
      </c>
      <c r="V558" s="1039"/>
    </row>
    <row r="559" spans="1:25" x14ac:dyDescent="0.25">
      <c r="A559" s="199" t="s">
        <v>115</v>
      </c>
      <c r="B559" s="269">
        <v>108</v>
      </c>
      <c r="C559" s="269"/>
      <c r="D559" s="269"/>
      <c r="E559" s="199" t="s">
        <v>333</v>
      </c>
      <c r="F559" s="199"/>
      <c r="G559" s="199" t="s">
        <v>1167</v>
      </c>
      <c r="H559" s="199" t="s">
        <v>1176</v>
      </c>
      <c r="I559" s="199" t="s">
        <v>336</v>
      </c>
      <c r="J559" s="199" t="s">
        <v>337</v>
      </c>
      <c r="K559" s="199" t="s">
        <v>331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6</v>
      </c>
      <c r="V559" s="1039"/>
    </row>
    <row r="560" spans="1:25" x14ac:dyDescent="0.25">
      <c r="A560" s="199" t="s">
        <v>115</v>
      </c>
      <c r="B560" s="269">
        <v>108</v>
      </c>
      <c r="C560" s="269"/>
      <c r="D560" s="269"/>
      <c r="E560" s="199" t="s">
        <v>328</v>
      </c>
      <c r="F560" s="199" t="s">
        <v>1177</v>
      </c>
      <c r="G560" s="199" t="s">
        <v>1167</v>
      </c>
      <c r="H560" s="199" t="s">
        <v>1178</v>
      </c>
      <c r="I560" s="199" t="s">
        <v>362</v>
      </c>
      <c r="J560" s="199" t="s">
        <v>331</v>
      </c>
      <c r="K560" s="199" t="s">
        <v>331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6</v>
      </c>
      <c r="V560" s="1039"/>
      <c r="W560" s="1377"/>
    </row>
    <row r="561" spans="1:25" x14ac:dyDescent="0.25">
      <c r="A561" s="199" t="s">
        <v>115</v>
      </c>
      <c r="B561" s="269">
        <v>107</v>
      </c>
      <c r="C561" s="269"/>
      <c r="D561" s="269"/>
      <c r="E561" s="199" t="s">
        <v>328</v>
      </c>
      <c r="F561" s="199" t="s">
        <v>1179</v>
      </c>
      <c r="G561" s="199" t="s">
        <v>1167</v>
      </c>
      <c r="H561" s="199" t="s">
        <v>1180</v>
      </c>
      <c r="I561" s="199" t="s">
        <v>336</v>
      </c>
      <c r="J561" s="199" t="s">
        <v>331</v>
      </c>
      <c r="K561" s="199" t="s">
        <v>331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6</v>
      </c>
      <c r="V561" s="1039"/>
    </row>
    <row r="562" spans="1:25" x14ac:dyDescent="0.25">
      <c r="A562" s="199" t="s">
        <v>115</v>
      </c>
      <c r="B562" s="269">
        <v>108</v>
      </c>
      <c r="C562" s="269"/>
      <c r="D562" s="269"/>
      <c r="E562" s="199" t="s">
        <v>333</v>
      </c>
      <c r="F562" s="199"/>
      <c r="G562" s="199" t="s">
        <v>1167</v>
      </c>
      <c r="H562" s="199" t="s">
        <v>1181</v>
      </c>
      <c r="I562" s="199" t="s">
        <v>362</v>
      </c>
      <c r="J562" s="199" t="s">
        <v>337</v>
      </c>
      <c r="K562" s="199" t="s">
        <v>331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6</v>
      </c>
      <c r="V562" s="1039"/>
    </row>
    <row r="563" spans="1:25" x14ac:dyDescent="0.25">
      <c r="A563" s="199" t="s">
        <v>115</v>
      </c>
      <c r="B563" s="269">
        <v>109</v>
      </c>
      <c r="C563" s="269"/>
      <c r="D563" s="269"/>
      <c r="E563" s="199" t="s">
        <v>328</v>
      </c>
      <c r="F563" s="199" t="s">
        <v>1182</v>
      </c>
      <c r="G563" s="199" t="s">
        <v>1183</v>
      </c>
      <c r="H563" s="199" t="s">
        <v>1184</v>
      </c>
      <c r="I563" s="199" t="s">
        <v>336</v>
      </c>
      <c r="J563" s="199" t="s">
        <v>331</v>
      </c>
      <c r="K563" s="199" t="s">
        <v>363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39"/>
    </row>
    <row r="564" spans="1:25" x14ac:dyDescent="0.25">
      <c r="A564" s="1172" t="s">
        <v>115</v>
      </c>
      <c r="B564" s="1105">
        <v>110</v>
      </c>
      <c r="C564" s="1105"/>
      <c r="D564" s="1105" t="s">
        <v>267</v>
      </c>
      <c r="E564" s="1172" t="s">
        <v>365</v>
      </c>
      <c r="F564" s="1172" t="s">
        <v>1185</v>
      </c>
      <c r="G564" s="1172" t="s">
        <v>1183</v>
      </c>
      <c r="H564" s="1172" t="s">
        <v>1186</v>
      </c>
      <c r="I564" s="1172" t="s">
        <v>515</v>
      </c>
      <c r="J564" s="305" t="s">
        <v>331</v>
      </c>
      <c r="K564" s="305" t="s">
        <v>363</v>
      </c>
      <c r="L564" s="305"/>
      <c r="M564" s="1173">
        <v>1063300</v>
      </c>
      <c r="N564" s="1173">
        <v>1064400</v>
      </c>
      <c r="O564" s="1267">
        <v>1100</v>
      </c>
      <c r="P564" s="1178">
        <v>301.80945399541201</v>
      </c>
      <c r="Q564" s="1175"/>
      <c r="R564" s="1176">
        <v>1100</v>
      </c>
      <c r="S564" s="1177"/>
      <c r="T564" s="1172"/>
      <c r="U564" s="1171" t="s">
        <v>326</v>
      </c>
      <c r="V564" s="1133">
        <v>44287</v>
      </c>
      <c r="W564" s="1377"/>
      <c r="Y564" t="str">
        <f>IF(O564=R564," ",1)</f>
        <v xml:space="preserve"> </v>
      </c>
    </row>
    <row r="565" spans="1:25" x14ac:dyDescent="0.25">
      <c r="A565" s="199" t="s">
        <v>115</v>
      </c>
      <c r="B565" s="269">
        <v>110</v>
      </c>
      <c r="C565" s="269"/>
      <c r="D565" s="269"/>
      <c r="E565" s="199" t="s">
        <v>333</v>
      </c>
      <c r="F565" s="199"/>
      <c r="G565" s="199" t="s">
        <v>1183</v>
      </c>
      <c r="H565" s="199" t="s">
        <v>1187</v>
      </c>
      <c r="I565" s="199" t="s">
        <v>515</v>
      </c>
      <c r="J565" s="199" t="s">
        <v>337</v>
      </c>
      <c r="K565" s="199" t="s">
        <v>363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39"/>
    </row>
    <row r="566" spans="1:25" x14ac:dyDescent="0.25">
      <c r="A566" s="1172" t="s">
        <v>115</v>
      </c>
      <c r="B566" s="1105">
        <v>111</v>
      </c>
      <c r="C566" s="1105"/>
      <c r="D566" s="1105" t="s">
        <v>267</v>
      </c>
      <c r="E566" s="1172" t="s">
        <v>365</v>
      </c>
      <c r="F566" s="1172" t="s">
        <v>1188</v>
      </c>
      <c r="G566" s="1172" t="s">
        <v>1189</v>
      </c>
      <c r="H566" s="1172" t="s">
        <v>1190</v>
      </c>
      <c r="I566" s="1172" t="s">
        <v>362</v>
      </c>
      <c r="J566" s="305" t="s">
        <v>331</v>
      </c>
      <c r="K566" s="305" t="s">
        <v>331</v>
      </c>
      <c r="L566" s="305"/>
      <c r="M566" s="1173">
        <v>1064400</v>
      </c>
      <c r="N566" s="1173">
        <v>1064800</v>
      </c>
      <c r="O566" s="1267">
        <v>400</v>
      </c>
      <c r="P566" s="1178">
        <v>323.90915871069899</v>
      </c>
      <c r="Q566" s="1175"/>
      <c r="R566" s="1176">
        <v>400</v>
      </c>
      <c r="S566" s="1177"/>
      <c r="T566" s="1172"/>
      <c r="U566" s="1171" t="s">
        <v>326</v>
      </c>
      <c r="V566" s="1133">
        <v>44321</v>
      </c>
      <c r="W566" s="1377"/>
      <c r="Y566" t="str">
        <f>IF(O566=R566," ",1)</f>
        <v xml:space="preserve"> </v>
      </c>
    </row>
    <row r="567" spans="1:25" x14ac:dyDescent="0.25">
      <c r="A567" s="1260" t="s">
        <v>117</v>
      </c>
      <c r="B567" s="1169">
        <v>112</v>
      </c>
      <c r="C567" s="1169"/>
      <c r="D567" s="269" t="s">
        <v>324</v>
      </c>
      <c r="E567" s="199" t="s">
        <v>365</v>
      </c>
      <c r="F567" s="199" t="s">
        <v>1191</v>
      </c>
      <c r="G567" s="199" t="s">
        <v>1189</v>
      </c>
      <c r="H567" s="199" t="s">
        <v>1192</v>
      </c>
      <c r="I567" s="199" t="s">
        <v>342</v>
      </c>
      <c r="J567" s="305" t="s">
        <v>363</v>
      </c>
      <c r="K567" s="305" t="s">
        <v>363</v>
      </c>
      <c r="L567" s="305"/>
      <c r="M567" s="271">
        <v>1064800</v>
      </c>
      <c r="N567" s="271">
        <v>1066800</v>
      </c>
      <c r="O567" s="1268">
        <v>2000</v>
      </c>
      <c r="P567" s="275">
        <v>40.843079765890899</v>
      </c>
      <c r="Q567" s="273"/>
      <c r="R567" s="274"/>
      <c r="T567" s="199"/>
      <c r="U567" s="199"/>
      <c r="V567" s="1039"/>
      <c r="W567" t="s">
        <v>1193</v>
      </c>
    </row>
    <row r="568" spans="1:25" x14ac:dyDescent="0.25">
      <c r="A568" s="199" t="s">
        <v>117</v>
      </c>
      <c r="B568" s="269">
        <v>112</v>
      </c>
      <c r="C568" s="269"/>
      <c r="D568" s="269"/>
      <c r="E568" s="199" t="s">
        <v>333</v>
      </c>
      <c r="F568" s="199"/>
      <c r="G568" s="199" t="s">
        <v>1189</v>
      </c>
      <c r="H568" s="199" t="s">
        <v>1194</v>
      </c>
      <c r="I568" s="199" t="s">
        <v>342</v>
      </c>
      <c r="J568" s="199" t="s">
        <v>337</v>
      </c>
      <c r="K568" s="199" t="s">
        <v>331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39"/>
    </row>
    <row r="569" spans="1:25" x14ac:dyDescent="0.25">
      <c r="A569" s="1260" t="s">
        <v>117</v>
      </c>
      <c r="B569" s="1169">
        <v>113</v>
      </c>
      <c r="C569" s="1169"/>
      <c r="D569" s="269" t="s">
        <v>324</v>
      </c>
      <c r="E569" s="199" t="s">
        <v>365</v>
      </c>
      <c r="F569" s="199" t="s">
        <v>1195</v>
      </c>
      <c r="G569" s="199" t="s">
        <v>1196</v>
      </c>
      <c r="H569" s="199" t="s">
        <v>1197</v>
      </c>
      <c r="I569" s="199" t="s">
        <v>362</v>
      </c>
      <c r="J569" s="199" t="s">
        <v>363</v>
      </c>
      <c r="K569" s="199" t="s">
        <v>363</v>
      </c>
      <c r="L569" s="199"/>
      <c r="M569" s="271">
        <v>1066800</v>
      </c>
      <c r="N569" s="271">
        <v>1066900</v>
      </c>
      <c r="O569" s="1268">
        <v>100</v>
      </c>
      <c r="P569" s="275">
        <v>16.637193719689201</v>
      </c>
      <c r="Q569" s="273"/>
      <c r="R569" s="274"/>
      <c r="T569" s="199"/>
      <c r="U569" s="199"/>
      <c r="V569" s="1039"/>
      <c r="W569" t="s">
        <v>1193</v>
      </c>
    </row>
    <row r="570" spans="1:25" x14ac:dyDescent="0.25">
      <c r="A570" s="199" t="s">
        <v>119</v>
      </c>
      <c r="B570" s="269">
        <v>113</v>
      </c>
      <c r="C570" s="269"/>
      <c r="D570" s="269"/>
      <c r="E570" s="199" t="s">
        <v>333</v>
      </c>
      <c r="F570" s="199"/>
      <c r="G570" s="199" t="s">
        <v>1196</v>
      </c>
      <c r="H570" s="199" t="s">
        <v>1198</v>
      </c>
      <c r="I570" s="199" t="s">
        <v>362</v>
      </c>
      <c r="J570" s="199" t="s">
        <v>337</v>
      </c>
      <c r="K570" s="199" t="s">
        <v>363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39"/>
    </row>
    <row r="571" spans="1:25" x14ac:dyDescent="0.25">
      <c r="A571" s="1172" t="s">
        <v>119</v>
      </c>
      <c r="B571" s="1105">
        <v>114</v>
      </c>
      <c r="C571" s="1105"/>
      <c r="D571" s="1105" t="s">
        <v>267</v>
      </c>
      <c r="E571" s="1172" t="s">
        <v>365</v>
      </c>
      <c r="F571" s="1172" t="s">
        <v>1199</v>
      </c>
      <c r="G571" s="1172" t="s">
        <v>1196</v>
      </c>
      <c r="H571" s="1172" t="s">
        <v>1200</v>
      </c>
      <c r="I571" s="1172" t="s">
        <v>362</v>
      </c>
      <c r="J571" s="199" t="s">
        <v>363</v>
      </c>
      <c r="K571" s="199" t="s">
        <v>363</v>
      </c>
      <c r="L571" s="199"/>
      <c r="M571" s="1173">
        <v>1066900</v>
      </c>
      <c r="N571" s="1173">
        <v>1067500</v>
      </c>
      <c r="O571" s="1174">
        <v>600</v>
      </c>
      <c r="P571" s="1178">
        <v>75.394701835735404</v>
      </c>
      <c r="Q571" s="1175"/>
      <c r="R571" s="1176">
        <v>600</v>
      </c>
      <c r="S571" s="1177"/>
      <c r="T571" s="1172"/>
      <c r="U571" s="1171" t="s">
        <v>326</v>
      </c>
      <c r="V571" s="1133">
        <v>44350</v>
      </c>
      <c r="W571" s="1377"/>
      <c r="Y571" t="str">
        <f t="shared" ref="Y571:Y572" si="6">IF(O571=R571," ",1)</f>
        <v xml:space="preserve"> </v>
      </c>
    </row>
    <row r="572" spans="1:25" x14ac:dyDescent="0.25">
      <c r="A572" s="1172" t="s">
        <v>119</v>
      </c>
      <c r="B572" s="1105">
        <v>115</v>
      </c>
      <c r="C572" s="1105"/>
      <c r="D572" s="1105" t="s">
        <v>267</v>
      </c>
      <c r="E572" s="1172" t="s">
        <v>365</v>
      </c>
      <c r="F572" s="1172" t="s">
        <v>1201</v>
      </c>
      <c r="G572" s="1172" t="s">
        <v>1196</v>
      </c>
      <c r="H572" s="1172" t="s">
        <v>1202</v>
      </c>
      <c r="I572" s="1172" t="s">
        <v>362</v>
      </c>
      <c r="J572" s="199" t="s">
        <v>363</v>
      </c>
      <c r="K572" s="199" t="s">
        <v>363</v>
      </c>
      <c r="L572" s="199"/>
      <c r="M572" s="1173">
        <v>1067500</v>
      </c>
      <c r="N572" s="1173">
        <v>1068700</v>
      </c>
      <c r="O572" s="1174">
        <v>1200</v>
      </c>
      <c r="P572" s="1178">
        <v>79.151538707929006</v>
      </c>
      <c r="Q572" s="1175"/>
      <c r="R572" s="1176">
        <v>1200</v>
      </c>
      <c r="S572" s="1177"/>
      <c r="T572" s="1172"/>
      <c r="U572" s="1171" t="s">
        <v>326</v>
      </c>
      <c r="V572" s="1133">
        <v>44335</v>
      </c>
      <c r="W572" s="1377"/>
      <c r="Y572" t="str">
        <f t="shared" si="6"/>
        <v xml:space="preserve"> </v>
      </c>
    </row>
    <row r="573" spans="1:25" x14ac:dyDescent="0.25">
      <c r="A573" s="199" t="s">
        <v>119</v>
      </c>
      <c r="B573" s="269">
        <v>115</v>
      </c>
      <c r="C573" s="269"/>
      <c r="D573" s="269"/>
      <c r="E573" s="199" t="s">
        <v>333</v>
      </c>
      <c r="F573" s="199"/>
      <c r="G573" s="199" t="s">
        <v>1203</v>
      </c>
      <c r="H573" s="199" t="s">
        <v>1204</v>
      </c>
      <c r="I573" s="199" t="s">
        <v>362</v>
      </c>
      <c r="J573" s="199" t="s">
        <v>337</v>
      </c>
      <c r="K573" s="199" t="s">
        <v>331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39"/>
    </row>
    <row r="574" spans="1:25" x14ac:dyDescent="0.25">
      <c r="A574" s="1172" t="s">
        <v>119</v>
      </c>
      <c r="B574" s="1105">
        <v>116</v>
      </c>
      <c r="C574" s="1105"/>
      <c r="D574" s="1105" t="s">
        <v>267</v>
      </c>
      <c r="E574" s="1172" t="s">
        <v>365</v>
      </c>
      <c r="F574" s="1172" t="s">
        <v>1205</v>
      </c>
      <c r="G574" s="1172" t="s">
        <v>1206</v>
      </c>
      <c r="H574" s="1172" t="s">
        <v>1207</v>
      </c>
      <c r="I574" s="1172" t="s">
        <v>362</v>
      </c>
      <c r="J574" s="199" t="s">
        <v>363</v>
      </c>
      <c r="K574" s="199" t="s">
        <v>363</v>
      </c>
      <c r="L574" s="199"/>
      <c r="M574" s="1173">
        <v>1068700</v>
      </c>
      <c r="N574" s="1173">
        <v>1069100</v>
      </c>
      <c r="O574" s="1174">
        <v>400</v>
      </c>
      <c r="P574" s="1178">
        <v>23.518547033022401</v>
      </c>
      <c r="Q574" s="1175"/>
      <c r="R574" s="1176">
        <v>400</v>
      </c>
      <c r="S574" s="1177"/>
      <c r="T574" s="1172"/>
      <c r="U574" s="1171" t="s">
        <v>326</v>
      </c>
      <c r="V574" s="1133">
        <v>44344</v>
      </c>
      <c r="W574" s="1377"/>
      <c r="Y574" t="str">
        <f>IF(O574=R574," ",1)</f>
        <v xml:space="preserve"> </v>
      </c>
    </row>
    <row r="575" spans="1:25" x14ac:dyDescent="0.25">
      <c r="A575" s="199" t="s">
        <v>119</v>
      </c>
      <c r="B575" s="269">
        <v>116</v>
      </c>
      <c r="C575" s="269"/>
      <c r="D575" s="269"/>
      <c r="E575" s="199" t="s">
        <v>333</v>
      </c>
      <c r="F575" s="199"/>
      <c r="G575" s="199" t="s">
        <v>1206</v>
      </c>
      <c r="H575" s="199" t="s">
        <v>1208</v>
      </c>
      <c r="I575" s="199" t="s">
        <v>362</v>
      </c>
      <c r="J575" s="199" t="s">
        <v>337</v>
      </c>
      <c r="K575" s="199" t="s">
        <v>331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39"/>
    </row>
    <row r="576" spans="1:25" x14ac:dyDescent="0.25">
      <c r="A576" s="1365" t="s">
        <v>119</v>
      </c>
      <c r="B576" s="1366">
        <v>117</v>
      </c>
      <c r="C576" s="1366"/>
      <c r="D576" s="1366" t="s">
        <v>265</v>
      </c>
      <c r="E576" s="1365" t="s">
        <v>328</v>
      </c>
      <c r="F576" s="1365" t="s">
        <v>1209</v>
      </c>
      <c r="G576" s="1365" t="s">
        <v>1210</v>
      </c>
      <c r="H576" s="1365" t="s">
        <v>1211</v>
      </c>
      <c r="I576" s="1365" t="s">
        <v>336</v>
      </c>
      <c r="J576" s="199" t="s">
        <v>331</v>
      </c>
      <c r="K576" s="199" t="s">
        <v>331</v>
      </c>
      <c r="L576" s="199"/>
      <c r="M576" s="1369">
        <v>1069100</v>
      </c>
      <c r="N576" s="1369">
        <v>1070200</v>
      </c>
      <c r="O576" s="1370">
        <v>1100</v>
      </c>
      <c r="P576" s="1376">
        <v>11.923715503510101</v>
      </c>
      <c r="Q576" s="1371"/>
      <c r="R576" s="1372">
        <v>1100</v>
      </c>
      <c r="S576" s="1373"/>
      <c r="T576" s="1365"/>
      <c r="U576" s="1367" t="s">
        <v>326</v>
      </c>
      <c r="V576" s="1374">
        <v>44672</v>
      </c>
      <c r="W576" t="s">
        <v>956</v>
      </c>
    </row>
    <row r="577" spans="1:22" x14ac:dyDescent="0.25">
      <c r="A577" s="199" t="s">
        <v>119</v>
      </c>
      <c r="B577" s="269">
        <v>117</v>
      </c>
      <c r="C577" s="269"/>
      <c r="D577" s="269"/>
      <c r="E577" s="199" t="s">
        <v>333</v>
      </c>
      <c r="F577" s="199"/>
      <c r="G577" s="199" t="s">
        <v>1210</v>
      </c>
      <c r="H577" s="199" t="s">
        <v>1212</v>
      </c>
      <c r="I577" s="199" t="s">
        <v>336</v>
      </c>
      <c r="J577" s="199" t="s">
        <v>337</v>
      </c>
      <c r="K577" s="199" t="s">
        <v>363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39"/>
    </row>
    <row r="578" spans="1:22" x14ac:dyDescent="0.25">
      <c r="A578" s="199" t="s">
        <v>119</v>
      </c>
      <c r="B578" s="269">
        <v>117</v>
      </c>
      <c r="C578" s="269"/>
      <c r="D578" s="269"/>
      <c r="E578" s="199" t="s">
        <v>333</v>
      </c>
      <c r="F578" s="199"/>
      <c r="G578" s="199" t="s">
        <v>1210</v>
      </c>
      <c r="H578" s="199" t="s">
        <v>1213</v>
      </c>
      <c r="I578" s="199" t="s">
        <v>336</v>
      </c>
      <c r="J578" s="199" t="s">
        <v>337</v>
      </c>
      <c r="K578" s="199" t="s">
        <v>363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39"/>
    </row>
    <row r="579" spans="1:22" x14ac:dyDescent="0.25">
      <c r="A579" s="199" t="s">
        <v>119</v>
      </c>
      <c r="B579" s="269">
        <v>117</v>
      </c>
      <c r="C579" s="269"/>
      <c r="D579" s="269"/>
      <c r="E579" s="199" t="s">
        <v>328</v>
      </c>
      <c r="F579" s="199" t="s">
        <v>1214</v>
      </c>
      <c r="G579" s="199" t="s">
        <v>1210</v>
      </c>
      <c r="H579" s="199" t="s">
        <v>1215</v>
      </c>
      <c r="I579" s="199" t="s">
        <v>512</v>
      </c>
      <c r="J579" s="199" t="s">
        <v>363</v>
      </c>
      <c r="K579" s="199" t="s">
        <v>363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39"/>
    </row>
    <row r="580" spans="1:22" x14ac:dyDescent="0.25">
      <c r="A580" s="199" t="s">
        <v>119</v>
      </c>
      <c r="B580" s="269">
        <v>117</v>
      </c>
      <c r="C580" s="269"/>
      <c r="D580" s="269"/>
      <c r="E580" s="199" t="s">
        <v>328</v>
      </c>
      <c r="F580" s="199" t="s">
        <v>1216</v>
      </c>
      <c r="G580" s="199" t="s">
        <v>1210</v>
      </c>
      <c r="H580" s="199" t="s">
        <v>1215</v>
      </c>
      <c r="I580" s="199" t="s">
        <v>512</v>
      </c>
      <c r="J580" s="199" t="s">
        <v>331</v>
      </c>
      <c r="K580" s="199" t="s">
        <v>363</v>
      </c>
      <c r="L580" s="199"/>
      <c r="M580" s="271"/>
      <c r="N580" s="271"/>
      <c r="O580" s="272"/>
      <c r="P580" s="275" t="s">
        <v>1217</v>
      </c>
      <c r="Q580" s="273"/>
      <c r="R580" s="274"/>
      <c r="T580" s="199"/>
      <c r="U580" s="199"/>
      <c r="V580" s="1039"/>
    </row>
    <row r="581" spans="1:22" x14ac:dyDescent="0.25">
      <c r="A581" s="199" t="s">
        <v>119</v>
      </c>
      <c r="B581" s="269">
        <v>117</v>
      </c>
      <c r="C581" s="269"/>
      <c r="D581" s="269"/>
      <c r="E581" s="199" t="s">
        <v>333</v>
      </c>
      <c r="F581" s="199"/>
      <c r="G581" s="199" t="s">
        <v>1210</v>
      </c>
      <c r="H581" s="199" t="s">
        <v>1218</v>
      </c>
      <c r="I581" s="199" t="s">
        <v>515</v>
      </c>
      <c r="J581" s="199" t="s">
        <v>337</v>
      </c>
      <c r="K581" s="199" t="s">
        <v>363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39"/>
    </row>
    <row r="582" spans="1:22" x14ac:dyDescent="0.25">
      <c r="A582" s="199" t="s">
        <v>119</v>
      </c>
      <c r="B582" s="269">
        <v>119</v>
      </c>
      <c r="C582" s="269"/>
      <c r="D582" s="269"/>
      <c r="E582" s="199" t="s">
        <v>333</v>
      </c>
      <c r="F582" s="199"/>
      <c r="G582" s="199" t="s">
        <v>1219</v>
      </c>
      <c r="H582" s="199" t="s">
        <v>1220</v>
      </c>
      <c r="I582" s="199" t="s">
        <v>515</v>
      </c>
      <c r="J582" s="199" t="s">
        <v>337</v>
      </c>
      <c r="K582" s="199" t="s">
        <v>363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39"/>
    </row>
    <row r="583" spans="1:22" x14ac:dyDescent="0.25">
      <c r="A583" s="199" t="s">
        <v>119</v>
      </c>
      <c r="B583" s="269">
        <v>119</v>
      </c>
      <c r="C583" s="269"/>
      <c r="D583" s="269"/>
      <c r="E583" s="199" t="s">
        <v>333</v>
      </c>
      <c r="F583" s="199"/>
      <c r="G583" s="199" t="s">
        <v>1219</v>
      </c>
      <c r="H583" s="199" t="s">
        <v>1221</v>
      </c>
      <c r="I583" s="199" t="s">
        <v>515</v>
      </c>
      <c r="J583" s="199" t="s">
        <v>337</v>
      </c>
      <c r="K583" s="199" t="s">
        <v>363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39"/>
    </row>
    <row r="584" spans="1:22" x14ac:dyDescent="0.25">
      <c r="A584" s="199" t="s">
        <v>119</v>
      </c>
      <c r="B584" s="269">
        <v>119</v>
      </c>
      <c r="C584" s="269"/>
      <c r="D584" s="269"/>
      <c r="E584" s="199" t="s">
        <v>333</v>
      </c>
      <c r="F584" s="199"/>
      <c r="G584" s="199" t="s">
        <v>1219</v>
      </c>
      <c r="H584" s="199" t="s">
        <v>1222</v>
      </c>
      <c r="I584" s="199" t="s">
        <v>515</v>
      </c>
      <c r="J584" s="199" t="s">
        <v>337</v>
      </c>
      <c r="K584" s="199" t="s">
        <v>363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39"/>
    </row>
    <row r="585" spans="1:22" x14ac:dyDescent="0.25">
      <c r="A585" s="199" t="s">
        <v>119</v>
      </c>
      <c r="B585" s="269">
        <v>119</v>
      </c>
      <c r="C585" s="269"/>
      <c r="D585" s="269"/>
      <c r="E585" s="199" t="s">
        <v>333</v>
      </c>
      <c r="F585" s="199"/>
      <c r="G585" s="199" t="s">
        <v>1219</v>
      </c>
      <c r="H585" s="199" t="s">
        <v>1223</v>
      </c>
      <c r="I585" s="199" t="s">
        <v>362</v>
      </c>
      <c r="J585" s="199" t="s">
        <v>337</v>
      </c>
      <c r="K585" s="199" t="s">
        <v>363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39"/>
    </row>
    <row r="586" spans="1:22" x14ac:dyDescent="0.25">
      <c r="A586" s="199" t="s">
        <v>119</v>
      </c>
      <c r="B586" s="269">
        <v>119</v>
      </c>
      <c r="C586" s="269"/>
      <c r="D586" s="269"/>
      <c r="E586" s="199" t="s">
        <v>333</v>
      </c>
      <c r="F586" s="199"/>
      <c r="G586" s="199" t="s">
        <v>1219</v>
      </c>
      <c r="H586" s="199" t="s">
        <v>1224</v>
      </c>
      <c r="I586" s="199" t="s">
        <v>362</v>
      </c>
      <c r="J586" s="199" t="s">
        <v>337</v>
      </c>
      <c r="K586" s="199" t="s">
        <v>331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39"/>
    </row>
    <row r="587" spans="1:22" x14ac:dyDescent="0.25">
      <c r="A587" s="199" t="s">
        <v>119</v>
      </c>
      <c r="B587" s="269">
        <v>119</v>
      </c>
      <c r="C587" s="269"/>
      <c r="D587" s="269"/>
      <c r="E587" s="199" t="s">
        <v>333</v>
      </c>
      <c r="F587" s="199"/>
      <c r="G587" s="199" t="s">
        <v>1219</v>
      </c>
      <c r="H587" s="199" t="s">
        <v>1225</v>
      </c>
      <c r="I587" s="199" t="s">
        <v>362</v>
      </c>
      <c r="J587" s="199" t="s">
        <v>337</v>
      </c>
      <c r="K587" s="199" t="s">
        <v>331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39"/>
    </row>
    <row r="588" spans="1:22" x14ac:dyDescent="0.25">
      <c r="A588" s="199" t="s">
        <v>119</v>
      </c>
      <c r="B588" s="269">
        <v>119</v>
      </c>
      <c r="C588" s="269"/>
      <c r="D588" s="269"/>
      <c r="E588" s="199" t="s">
        <v>333</v>
      </c>
      <c r="F588" s="199"/>
      <c r="G588" s="199" t="s">
        <v>1219</v>
      </c>
      <c r="H588" s="199" t="s">
        <v>1226</v>
      </c>
      <c r="I588" s="199" t="s">
        <v>362</v>
      </c>
      <c r="J588" s="199" t="s">
        <v>337</v>
      </c>
      <c r="K588" s="199" t="s">
        <v>331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39"/>
    </row>
    <row r="589" spans="1:22" x14ac:dyDescent="0.25">
      <c r="A589" s="199" t="s">
        <v>119</v>
      </c>
      <c r="B589" s="269">
        <v>119</v>
      </c>
      <c r="C589" s="269"/>
      <c r="D589" s="269"/>
      <c r="E589" s="199" t="s">
        <v>333</v>
      </c>
      <c r="F589" s="199"/>
      <c r="G589" s="199" t="s">
        <v>1219</v>
      </c>
      <c r="H589" s="199" t="s">
        <v>1227</v>
      </c>
      <c r="I589" s="199" t="s">
        <v>362</v>
      </c>
      <c r="J589" s="199" t="s">
        <v>337</v>
      </c>
      <c r="K589" s="199" t="s">
        <v>331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39"/>
    </row>
    <row r="590" spans="1:22" x14ac:dyDescent="0.25">
      <c r="A590" s="199" t="s">
        <v>119</v>
      </c>
      <c r="B590" s="269">
        <v>119</v>
      </c>
      <c r="C590" s="269"/>
      <c r="D590" s="269"/>
      <c r="E590" s="199" t="s">
        <v>333</v>
      </c>
      <c r="F590" s="199"/>
      <c r="G590" s="199" t="s">
        <v>1219</v>
      </c>
      <c r="H590" s="199" t="s">
        <v>1228</v>
      </c>
      <c r="I590" s="199" t="s">
        <v>362</v>
      </c>
      <c r="J590" s="199" t="s">
        <v>337</v>
      </c>
      <c r="K590" s="199" t="s">
        <v>331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39"/>
    </row>
    <row r="591" spans="1:22" x14ac:dyDescent="0.25">
      <c r="A591" s="199" t="s">
        <v>119</v>
      </c>
      <c r="B591" s="269">
        <v>119</v>
      </c>
      <c r="C591" s="269"/>
      <c r="D591" s="269"/>
      <c r="E591" s="199" t="s">
        <v>333</v>
      </c>
      <c r="F591" s="199"/>
      <c r="G591" s="199" t="s">
        <v>1229</v>
      </c>
      <c r="H591" s="199" t="s">
        <v>1230</v>
      </c>
      <c r="I591" s="199" t="s">
        <v>362</v>
      </c>
      <c r="J591" s="199" t="s">
        <v>337</v>
      </c>
      <c r="K591" s="199" t="s">
        <v>331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39"/>
    </row>
    <row r="592" spans="1:22" x14ac:dyDescent="0.25">
      <c r="A592" s="199" t="s">
        <v>119</v>
      </c>
      <c r="B592" s="269">
        <v>119</v>
      </c>
      <c r="C592" s="269"/>
      <c r="D592" s="269"/>
      <c r="E592" s="199" t="s">
        <v>333</v>
      </c>
      <c r="F592" s="199"/>
      <c r="G592" s="199" t="s">
        <v>1229</v>
      </c>
      <c r="H592" s="199" t="s">
        <v>1231</v>
      </c>
      <c r="I592" s="199" t="s">
        <v>342</v>
      </c>
      <c r="J592" s="199" t="s">
        <v>337</v>
      </c>
      <c r="K592" s="199" t="s">
        <v>331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39"/>
    </row>
    <row r="593" spans="1:25" x14ac:dyDescent="0.25">
      <c r="A593" s="199" t="s">
        <v>119</v>
      </c>
      <c r="B593" s="269">
        <v>119</v>
      </c>
      <c r="C593" s="269"/>
      <c r="D593" s="269"/>
      <c r="E593" s="199" t="s">
        <v>333</v>
      </c>
      <c r="F593" s="199"/>
      <c r="G593" s="199" t="s">
        <v>1232</v>
      </c>
      <c r="H593" s="199" t="s">
        <v>1233</v>
      </c>
      <c r="I593" s="199" t="s">
        <v>362</v>
      </c>
      <c r="J593" s="199" t="s">
        <v>337</v>
      </c>
      <c r="K593" s="199" t="s">
        <v>331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39"/>
    </row>
    <row r="594" spans="1:25" x14ac:dyDescent="0.25">
      <c r="A594" s="1172" t="s">
        <v>119</v>
      </c>
      <c r="B594" s="1105">
        <v>119</v>
      </c>
      <c r="C594" s="1105"/>
      <c r="D594" s="1105" t="s">
        <v>267</v>
      </c>
      <c r="E594" s="1172" t="s">
        <v>365</v>
      </c>
      <c r="F594" s="1172" t="s">
        <v>1234</v>
      </c>
      <c r="G594" s="1172" t="s">
        <v>1219</v>
      </c>
      <c r="H594" s="1172" t="s">
        <v>1235</v>
      </c>
      <c r="I594" s="1172" t="s">
        <v>362</v>
      </c>
      <c r="J594" s="199" t="s">
        <v>331</v>
      </c>
      <c r="K594" s="199" t="s">
        <v>331</v>
      </c>
      <c r="L594" s="199"/>
      <c r="M594" s="1173">
        <v>1070200</v>
      </c>
      <c r="N594" s="1173">
        <v>1070400</v>
      </c>
      <c r="O594" s="1174">
        <v>200</v>
      </c>
      <c r="P594" s="1178">
        <v>142.20866073416701</v>
      </c>
      <c r="Q594" s="1175"/>
      <c r="R594" s="1176">
        <v>200</v>
      </c>
      <c r="S594" s="1177"/>
      <c r="T594" s="1172"/>
      <c r="U594" s="1171" t="s">
        <v>326</v>
      </c>
      <c r="V594" s="1133">
        <v>44316</v>
      </c>
      <c r="W594" s="1377"/>
      <c r="Y594" t="str">
        <f>IF(O594=R594," ",1)</f>
        <v xml:space="preserve"> </v>
      </c>
    </row>
    <row r="595" spans="1:25" x14ac:dyDescent="0.25">
      <c r="A595" s="199" t="s">
        <v>119</v>
      </c>
      <c r="B595" s="269">
        <v>119</v>
      </c>
      <c r="C595" s="269"/>
      <c r="D595" s="269"/>
      <c r="E595" s="199" t="s">
        <v>333</v>
      </c>
      <c r="F595" s="199"/>
      <c r="G595" s="199" t="s">
        <v>1232</v>
      </c>
      <c r="H595" s="199" t="s">
        <v>1236</v>
      </c>
      <c r="I595" s="199" t="s">
        <v>362</v>
      </c>
      <c r="J595" s="199" t="s">
        <v>337</v>
      </c>
      <c r="K595" s="199" t="s">
        <v>331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39"/>
    </row>
    <row r="596" spans="1:25" x14ac:dyDescent="0.25">
      <c r="A596" s="199" t="s">
        <v>119</v>
      </c>
      <c r="B596" s="269">
        <v>119</v>
      </c>
      <c r="C596" s="269"/>
      <c r="D596" s="269"/>
      <c r="E596" s="199" t="s">
        <v>333</v>
      </c>
      <c r="F596" s="199"/>
      <c r="G596" s="199" t="s">
        <v>1232</v>
      </c>
      <c r="H596" s="199" t="s">
        <v>1237</v>
      </c>
      <c r="I596" s="199" t="s">
        <v>362</v>
      </c>
      <c r="J596" s="199" t="s">
        <v>337</v>
      </c>
      <c r="K596" s="199" t="s">
        <v>331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39"/>
    </row>
    <row r="597" spans="1:25" x14ac:dyDescent="0.25">
      <c r="A597" s="199" t="s">
        <v>119</v>
      </c>
      <c r="B597" s="269">
        <v>120</v>
      </c>
      <c r="C597" s="269"/>
      <c r="D597" s="269"/>
      <c r="E597" s="199" t="s">
        <v>333</v>
      </c>
      <c r="F597" s="199"/>
      <c r="G597" s="199" t="s">
        <v>1238</v>
      </c>
      <c r="H597" s="199" t="s">
        <v>1239</v>
      </c>
      <c r="I597" s="199" t="s">
        <v>362</v>
      </c>
      <c r="J597" s="199" t="s">
        <v>337</v>
      </c>
      <c r="K597" s="199" t="s">
        <v>331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39"/>
    </row>
    <row r="598" spans="1:25" x14ac:dyDescent="0.25">
      <c r="A598" s="199" t="s">
        <v>119</v>
      </c>
      <c r="B598" s="269">
        <v>120</v>
      </c>
      <c r="C598" s="269"/>
      <c r="D598" s="269"/>
      <c r="E598" s="199" t="s">
        <v>333</v>
      </c>
      <c r="F598" s="199"/>
      <c r="G598" s="199" t="s">
        <v>1238</v>
      </c>
      <c r="H598" s="199" t="s">
        <v>1240</v>
      </c>
      <c r="I598" s="199" t="s">
        <v>362</v>
      </c>
      <c r="J598" s="199" t="s">
        <v>337</v>
      </c>
      <c r="K598" s="199" t="s">
        <v>331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39"/>
    </row>
    <row r="599" spans="1:25" x14ac:dyDescent="0.25">
      <c r="A599" s="1172" t="s">
        <v>119</v>
      </c>
      <c r="B599" s="1105">
        <v>120</v>
      </c>
      <c r="C599" s="1105"/>
      <c r="D599" s="1105" t="s">
        <v>267</v>
      </c>
      <c r="E599" s="1172" t="s">
        <v>365</v>
      </c>
      <c r="F599" s="1172" t="s">
        <v>1241</v>
      </c>
      <c r="G599" s="1172" t="s">
        <v>1238</v>
      </c>
      <c r="H599" s="1172" t="s">
        <v>1242</v>
      </c>
      <c r="I599" s="1172" t="s">
        <v>336</v>
      </c>
      <c r="J599" s="199" t="s">
        <v>331</v>
      </c>
      <c r="K599" s="199" t="s">
        <v>331</v>
      </c>
      <c r="L599" s="199"/>
      <c r="M599" s="1173">
        <v>1070400</v>
      </c>
      <c r="N599" s="1173">
        <v>1070600</v>
      </c>
      <c r="O599" s="1174">
        <v>200</v>
      </c>
      <c r="P599" s="1178">
        <v>40.377151768156601</v>
      </c>
      <c r="Q599" s="1175"/>
      <c r="R599" s="1176">
        <v>200</v>
      </c>
      <c r="S599" s="1177"/>
      <c r="T599" s="1172"/>
      <c r="U599" s="1171" t="s">
        <v>326</v>
      </c>
      <c r="V599" s="1133">
        <v>44365</v>
      </c>
      <c r="W599" s="1377"/>
      <c r="Y599" t="str">
        <f>IF(O599=R599," ",1)</f>
        <v xml:space="preserve"> </v>
      </c>
    </row>
    <row r="600" spans="1:25" x14ac:dyDescent="0.25">
      <c r="A600" s="199" t="s">
        <v>119</v>
      </c>
      <c r="B600" s="269">
        <v>120</v>
      </c>
      <c r="C600" s="269"/>
      <c r="D600" s="269"/>
      <c r="E600" s="199" t="s">
        <v>333</v>
      </c>
      <c r="F600" s="199"/>
      <c r="G600" s="199" t="s">
        <v>1238</v>
      </c>
      <c r="H600" s="199" t="s">
        <v>1243</v>
      </c>
      <c r="I600" s="199" t="s">
        <v>362</v>
      </c>
      <c r="J600" s="199" t="s">
        <v>337</v>
      </c>
      <c r="K600" s="199" t="s">
        <v>331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39"/>
    </row>
    <row r="601" spans="1:25" x14ac:dyDescent="0.25">
      <c r="A601" s="199" t="s">
        <v>119</v>
      </c>
      <c r="B601" s="269">
        <v>120</v>
      </c>
      <c r="C601" s="269"/>
      <c r="D601" s="269"/>
      <c r="E601" s="199" t="s">
        <v>333</v>
      </c>
      <c r="F601" s="199"/>
      <c r="G601" s="199" t="s">
        <v>1238</v>
      </c>
      <c r="H601" s="199" t="s">
        <v>1244</v>
      </c>
      <c r="I601" s="199" t="s">
        <v>362</v>
      </c>
      <c r="J601" s="199" t="s">
        <v>337</v>
      </c>
      <c r="K601" s="199" t="s">
        <v>331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39"/>
    </row>
    <row r="602" spans="1:25" x14ac:dyDescent="0.25">
      <c r="A602" s="199" t="s">
        <v>119</v>
      </c>
      <c r="B602" s="269">
        <v>120</v>
      </c>
      <c r="C602" s="269"/>
      <c r="D602" s="269"/>
      <c r="E602" s="199" t="s">
        <v>333</v>
      </c>
      <c r="F602" s="199"/>
      <c r="G602" s="199" t="s">
        <v>1238</v>
      </c>
      <c r="H602" s="199" t="s">
        <v>1245</v>
      </c>
      <c r="I602" s="199" t="s">
        <v>515</v>
      </c>
      <c r="J602" s="199" t="s">
        <v>337</v>
      </c>
      <c r="K602" s="199" t="s">
        <v>331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39"/>
    </row>
    <row r="603" spans="1:25" x14ac:dyDescent="0.25">
      <c r="A603" s="199" t="s">
        <v>119</v>
      </c>
      <c r="B603" s="269">
        <v>121</v>
      </c>
      <c r="C603" s="270" t="s">
        <v>327</v>
      </c>
      <c r="D603" s="269"/>
      <c r="E603" s="199" t="s">
        <v>333</v>
      </c>
      <c r="F603" s="199"/>
      <c r="G603" s="199" t="s">
        <v>1246</v>
      </c>
      <c r="H603" s="199" t="s">
        <v>1247</v>
      </c>
      <c r="I603" s="199" t="s">
        <v>362</v>
      </c>
      <c r="J603" s="199" t="s">
        <v>337</v>
      </c>
      <c r="K603" s="199" t="s">
        <v>331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39"/>
    </row>
    <row r="604" spans="1:25" x14ac:dyDescent="0.25">
      <c r="A604" s="199" t="s">
        <v>119</v>
      </c>
      <c r="B604" s="269">
        <v>121</v>
      </c>
      <c r="C604" s="270" t="s">
        <v>327</v>
      </c>
      <c r="D604" s="269"/>
      <c r="E604" s="199" t="s">
        <v>333</v>
      </c>
      <c r="F604" s="199"/>
      <c r="G604" s="199" t="s">
        <v>1246</v>
      </c>
      <c r="H604" s="199" t="s">
        <v>1248</v>
      </c>
      <c r="I604" s="199" t="s">
        <v>362</v>
      </c>
      <c r="J604" s="199" t="s">
        <v>337</v>
      </c>
      <c r="K604" s="199" t="s">
        <v>331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39"/>
    </row>
    <row r="605" spans="1:25" x14ac:dyDescent="0.25">
      <c r="A605" s="1172" t="s">
        <v>119</v>
      </c>
      <c r="B605" s="1105">
        <v>122</v>
      </c>
      <c r="C605" s="1171" t="s">
        <v>327</v>
      </c>
      <c r="D605" s="1105" t="s">
        <v>267</v>
      </c>
      <c r="E605" s="1172" t="s">
        <v>365</v>
      </c>
      <c r="F605" s="1172" t="s">
        <v>1249</v>
      </c>
      <c r="G605" s="1172" t="s">
        <v>1238</v>
      </c>
      <c r="H605" s="1172" t="s">
        <v>1242</v>
      </c>
      <c r="I605" s="1172" t="s">
        <v>336</v>
      </c>
      <c r="J605" s="276" t="s">
        <v>363</v>
      </c>
      <c r="K605" s="199" t="s">
        <v>331</v>
      </c>
      <c r="L605" s="199"/>
      <c r="M605" s="1173">
        <v>1070600</v>
      </c>
      <c r="N605" s="1173">
        <v>1071200</v>
      </c>
      <c r="O605" s="1174">
        <v>600</v>
      </c>
      <c r="P605" s="1178" t="s">
        <v>1217</v>
      </c>
      <c r="Q605" s="1175"/>
      <c r="R605" s="1176">
        <v>600</v>
      </c>
      <c r="S605" s="1177"/>
      <c r="T605" s="1172"/>
      <c r="U605" s="1171" t="s">
        <v>326</v>
      </c>
      <c r="V605" s="1133">
        <v>44343</v>
      </c>
      <c r="W605" s="1377"/>
      <c r="Y605" t="str">
        <f>IF(O605=R605," ",1)</f>
        <v xml:space="preserve"> </v>
      </c>
    </row>
    <row r="606" spans="1:25" x14ac:dyDescent="0.25">
      <c r="A606" s="199" t="s">
        <v>119</v>
      </c>
      <c r="B606" s="269">
        <v>121</v>
      </c>
      <c r="C606" s="270" t="s">
        <v>327</v>
      </c>
      <c r="D606" s="269"/>
      <c r="E606" s="199" t="s">
        <v>333</v>
      </c>
      <c r="F606" s="199"/>
      <c r="G606" s="199" t="s">
        <v>1246</v>
      </c>
      <c r="H606" s="199" t="s">
        <v>1250</v>
      </c>
      <c r="I606" s="199" t="s">
        <v>362</v>
      </c>
      <c r="J606" s="199" t="s">
        <v>337</v>
      </c>
      <c r="K606" s="199" t="s">
        <v>363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39"/>
    </row>
    <row r="607" spans="1:25" x14ac:dyDescent="0.25">
      <c r="A607" s="1172" t="s">
        <v>119</v>
      </c>
      <c r="B607" s="1105">
        <v>123</v>
      </c>
      <c r="C607" s="1171" t="s">
        <v>327</v>
      </c>
      <c r="D607" s="1105" t="s">
        <v>267</v>
      </c>
      <c r="E607" s="1172" t="s">
        <v>365</v>
      </c>
      <c r="F607" s="1172" t="s">
        <v>1251</v>
      </c>
      <c r="G607" s="1172"/>
      <c r="H607" s="1172" t="s">
        <v>355</v>
      </c>
      <c r="I607" s="1172" t="e">
        <v>#N/A</v>
      </c>
      <c r="J607" s="396" t="s">
        <v>363</v>
      </c>
      <c r="K607" s="305" t="s">
        <v>337</v>
      </c>
      <c r="L607" s="305"/>
      <c r="M607" s="1173">
        <v>1071200</v>
      </c>
      <c r="N607" s="1173">
        <v>1072000</v>
      </c>
      <c r="O607" s="1174">
        <v>800</v>
      </c>
      <c r="P607" s="1178"/>
      <c r="Q607" s="1175"/>
      <c r="R607" s="1176">
        <v>800</v>
      </c>
      <c r="S607" s="1177"/>
      <c r="T607" s="1172"/>
      <c r="U607" s="1171" t="s">
        <v>326</v>
      </c>
      <c r="V607" s="1133">
        <v>44316</v>
      </c>
      <c r="W607" s="1377"/>
      <c r="Y607" t="str">
        <f>IF(O607=R607," ",1)</f>
        <v xml:space="preserve"> </v>
      </c>
    </row>
    <row r="608" spans="1:25" x14ac:dyDescent="0.25">
      <c r="A608" s="199" t="s">
        <v>119</v>
      </c>
      <c r="B608" s="269">
        <v>124</v>
      </c>
      <c r="C608" s="270" t="s">
        <v>327</v>
      </c>
      <c r="D608" s="269"/>
      <c r="E608" s="199" t="s">
        <v>333</v>
      </c>
      <c r="F608" s="199"/>
      <c r="G608" s="199" t="s">
        <v>1252</v>
      </c>
      <c r="H608" s="199" t="s">
        <v>1253</v>
      </c>
      <c r="I608" s="199" t="s">
        <v>362</v>
      </c>
      <c r="J608" s="199" t="s">
        <v>337</v>
      </c>
      <c r="K608" s="199" t="s">
        <v>331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6</v>
      </c>
      <c r="V608" s="1039">
        <v>44307</v>
      </c>
    </row>
    <row r="609" spans="1:25" x14ac:dyDescent="0.25">
      <c r="A609" s="199" t="s">
        <v>119</v>
      </c>
      <c r="B609" s="269">
        <v>124</v>
      </c>
      <c r="C609" s="270" t="s">
        <v>327</v>
      </c>
      <c r="D609" s="269"/>
      <c r="E609" s="199" t="s">
        <v>333</v>
      </c>
      <c r="F609" s="199"/>
      <c r="G609" s="199" t="s">
        <v>1252</v>
      </c>
      <c r="H609" s="199" t="s">
        <v>1254</v>
      </c>
      <c r="I609" s="199" t="s">
        <v>362</v>
      </c>
      <c r="J609" s="199" t="s">
        <v>337</v>
      </c>
      <c r="K609" s="199" t="s">
        <v>331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6</v>
      </c>
      <c r="V609" s="1039">
        <v>44307</v>
      </c>
    </row>
    <row r="610" spans="1:25" x14ac:dyDescent="0.25">
      <c r="A610" s="1172" t="s">
        <v>119</v>
      </c>
      <c r="B610" s="1105">
        <v>124</v>
      </c>
      <c r="C610" s="1171" t="s">
        <v>327</v>
      </c>
      <c r="D610" s="1105" t="s">
        <v>267</v>
      </c>
      <c r="E610" s="1172" t="s">
        <v>365</v>
      </c>
      <c r="F610" s="1172" t="s">
        <v>1255</v>
      </c>
      <c r="G610" s="1172" t="s">
        <v>1252</v>
      </c>
      <c r="H610" s="1172" t="s">
        <v>1256</v>
      </c>
      <c r="I610" s="1172" t="s">
        <v>362</v>
      </c>
      <c r="J610" s="305" t="s">
        <v>363</v>
      </c>
      <c r="K610" s="305" t="s">
        <v>363</v>
      </c>
      <c r="L610" s="305"/>
      <c r="M610" s="1173">
        <v>1072000</v>
      </c>
      <c r="N610" s="1173">
        <v>1073000</v>
      </c>
      <c r="O610" s="1267">
        <v>1000</v>
      </c>
      <c r="P610" s="1178">
        <v>5.0301036464684303</v>
      </c>
      <c r="Q610" s="1175"/>
      <c r="R610" s="1176">
        <v>1000</v>
      </c>
      <c r="S610" s="1177"/>
      <c r="T610" s="1172"/>
      <c r="U610" s="1171" t="s">
        <v>326</v>
      </c>
      <c r="V610" s="1133">
        <v>44295</v>
      </c>
      <c r="W610" s="1377" t="s">
        <v>1257</v>
      </c>
      <c r="Y610" t="str">
        <f>IF(O610=R610," ",1)</f>
        <v xml:space="preserve"> </v>
      </c>
    </row>
    <row r="611" spans="1:25" x14ac:dyDescent="0.25">
      <c r="A611" s="199" t="s">
        <v>119</v>
      </c>
      <c r="B611" s="269">
        <v>124</v>
      </c>
      <c r="C611" s="270" t="s">
        <v>327</v>
      </c>
      <c r="D611" s="269"/>
      <c r="E611" s="199" t="s">
        <v>333</v>
      </c>
      <c r="F611" s="199"/>
      <c r="G611" s="199" t="s">
        <v>1252</v>
      </c>
      <c r="H611" s="199" t="s">
        <v>1258</v>
      </c>
      <c r="I611" s="199" t="s">
        <v>362</v>
      </c>
      <c r="J611" s="199" t="s">
        <v>337</v>
      </c>
      <c r="K611" s="199" t="s">
        <v>331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6</v>
      </c>
      <c r="V611" s="1039">
        <v>44307</v>
      </c>
    </row>
    <row r="612" spans="1:25" x14ac:dyDescent="0.25">
      <c r="A612" s="199" t="s">
        <v>119</v>
      </c>
      <c r="B612" s="269">
        <v>124</v>
      </c>
      <c r="C612" s="270" t="s">
        <v>327</v>
      </c>
      <c r="D612" s="269"/>
      <c r="E612" s="199" t="s">
        <v>333</v>
      </c>
      <c r="F612" s="199"/>
      <c r="G612" s="199" t="s">
        <v>1252</v>
      </c>
      <c r="H612" s="199" t="s">
        <v>1259</v>
      </c>
      <c r="I612" s="199" t="s">
        <v>362</v>
      </c>
      <c r="J612" s="199" t="s">
        <v>337</v>
      </c>
      <c r="K612" s="199" t="s">
        <v>331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6</v>
      </c>
      <c r="V612" s="1039">
        <v>44307</v>
      </c>
    </row>
    <row r="613" spans="1:25" x14ac:dyDescent="0.25">
      <c r="A613" s="1172" t="s">
        <v>119</v>
      </c>
      <c r="B613" s="1105">
        <v>125</v>
      </c>
      <c r="C613" s="1171" t="s">
        <v>327</v>
      </c>
      <c r="D613" s="1105" t="s">
        <v>267</v>
      </c>
      <c r="E613" s="1172" t="s">
        <v>365</v>
      </c>
      <c r="F613" s="1172" t="s">
        <v>1260</v>
      </c>
      <c r="G613" s="1172" t="s">
        <v>1261</v>
      </c>
      <c r="H613" s="1172" t="s">
        <v>1262</v>
      </c>
      <c r="I613" s="1172" t="s">
        <v>336</v>
      </c>
      <c r="J613" s="305" t="s">
        <v>331</v>
      </c>
      <c r="K613" s="305" t="s">
        <v>331</v>
      </c>
      <c r="L613" s="305"/>
      <c r="M613" s="1173">
        <v>1073000</v>
      </c>
      <c r="N613" s="1173">
        <v>1075000</v>
      </c>
      <c r="O613" s="1267">
        <v>2000</v>
      </c>
      <c r="P613" s="1178">
        <v>57.297451953753701</v>
      </c>
      <c r="Q613" s="1175"/>
      <c r="R613" s="1176">
        <v>2000</v>
      </c>
      <c r="S613" s="1177"/>
      <c r="T613" s="1172"/>
      <c r="U613" s="1171" t="s">
        <v>326</v>
      </c>
      <c r="V613" s="1133">
        <v>44258</v>
      </c>
      <c r="W613" s="1377"/>
      <c r="Y613" t="str">
        <f>IF(O613=R613," ",1)</f>
        <v xml:space="preserve"> </v>
      </c>
    </row>
    <row r="614" spans="1:25" x14ac:dyDescent="0.25">
      <c r="A614" s="199" t="s">
        <v>119</v>
      </c>
      <c r="B614" s="269">
        <v>125</v>
      </c>
      <c r="C614" s="270" t="s">
        <v>327</v>
      </c>
      <c r="D614" s="269"/>
      <c r="E614" s="199" t="s">
        <v>333</v>
      </c>
      <c r="F614" s="199"/>
      <c r="G614" s="199" t="s">
        <v>1261</v>
      </c>
      <c r="H614" s="199" t="s">
        <v>1263</v>
      </c>
      <c r="I614" s="199" t="s">
        <v>336</v>
      </c>
      <c r="J614" s="199" t="s">
        <v>337</v>
      </c>
      <c r="K614" s="199" t="s">
        <v>331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6</v>
      </c>
      <c r="V614" s="1039"/>
    </row>
    <row r="615" spans="1:25" x14ac:dyDescent="0.25">
      <c r="A615" s="199" t="s">
        <v>119</v>
      </c>
      <c r="B615" s="269">
        <v>125</v>
      </c>
      <c r="C615" s="270" t="s">
        <v>327</v>
      </c>
      <c r="D615" s="269"/>
      <c r="E615" s="199" t="s">
        <v>333</v>
      </c>
      <c r="F615" s="199"/>
      <c r="G615" s="199" t="s">
        <v>1261</v>
      </c>
      <c r="H615" s="199" t="s">
        <v>1264</v>
      </c>
      <c r="I615" s="199" t="s">
        <v>515</v>
      </c>
      <c r="J615" s="199" t="s">
        <v>337</v>
      </c>
      <c r="K615" s="199" t="s">
        <v>331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6</v>
      </c>
      <c r="V615" s="1039"/>
    </row>
    <row r="616" spans="1:25" x14ac:dyDescent="0.25">
      <c r="A616" s="199" t="s">
        <v>119</v>
      </c>
      <c r="B616" s="269">
        <v>126</v>
      </c>
      <c r="C616" s="269"/>
      <c r="D616" s="269"/>
      <c r="E616" s="199" t="s">
        <v>328</v>
      </c>
      <c r="F616" s="199" t="s">
        <v>1265</v>
      </c>
      <c r="G616" s="199" t="s">
        <v>1266</v>
      </c>
      <c r="H616" s="199" t="s">
        <v>1267</v>
      </c>
      <c r="I616" s="199" t="s">
        <v>515</v>
      </c>
      <c r="J616" s="199" t="s">
        <v>331</v>
      </c>
      <c r="K616" s="199" t="s">
        <v>331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6</v>
      </c>
      <c r="V616" s="1039"/>
    </row>
    <row r="617" spans="1:25" x14ac:dyDescent="0.25">
      <c r="A617" s="199" t="s">
        <v>119</v>
      </c>
      <c r="B617" s="269">
        <v>129</v>
      </c>
      <c r="C617" s="269"/>
      <c r="D617" s="269"/>
      <c r="E617" s="199" t="s">
        <v>333</v>
      </c>
      <c r="F617" s="199"/>
      <c r="G617" s="199" t="s">
        <v>1266</v>
      </c>
      <c r="H617" s="199" t="s">
        <v>1268</v>
      </c>
      <c r="I617" s="199" t="s">
        <v>336</v>
      </c>
      <c r="J617" s="199" t="s">
        <v>337</v>
      </c>
      <c r="K617" s="199" t="s">
        <v>331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39"/>
    </row>
    <row r="618" spans="1:25" x14ac:dyDescent="0.25">
      <c r="A618" s="199" t="s">
        <v>119</v>
      </c>
      <c r="B618" s="269">
        <v>128</v>
      </c>
      <c r="C618" s="269"/>
      <c r="D618" s="269"/>
      <c r="E618" s="199" t="s">
        <v>328</v>
      </c>
      <c r="F618" s="199" t="s">
        <v>1269</v>
      </c>
      <c r="G618" s="199" t="s">
        <v>1266</v>
      </c>
      <c r="H618" s="199" t="s">
        <v>1270</v>
      </c>
      <c r="I618" s="199" t="s">
        <v>515</v>
      </c>
      <c r="J618" s="199" t="s">
        <v>331</v>
      </c>
      <c r="K618" s="199" t="s">
        <v>331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6</v>
      </c>
      <c r="V618" s="1039"/>
    </row>
    <row r="619" spans="1:25" x14ac:dyDescent="0.25">
      <c r="A619" s="199" t="s">
        <v>119</v>
      </c>
      <c r="B619" s="269">
        <v>129</v>
      </c>
      <c r="C619" s="269"/>
      <c r="D619" s="269"/>
      <c r="E619" s="199" t="s">
        <v>333</v>
      </c>
      <c r="F619" s="199"/>
      <c r="G619" s="199" t="s">
        <v>1271</v>
      </c>
      <c r="H619" s="199" t="s">
        <v>1272</v>
      </c>
      <c r="I619" s="199" t="s">
        <v>515</v>
      </c>
      <c r="J619" s="199" t="s">
        <v>337</v>
      </c>
      <c r="K619" s="199" t="s">
        <v>363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39"/>
    </row>
    <row r="620" spans="1:25" x14ac:dyDescent="0.25">
      <c r="A620" s="199" t="s">
        <v>119</v>
      </c>
      <c r="B620" s="269">
        <v>129</v>
      </c>
      <c r="C620" s="269"/>
      <c r="D620" s="269"/>
      <c r="E620" s="199" t="s">
        <v>328</v>
      </c>
      <c r="F620" s="199" t="s">
        <v>1273</v>
      </c>
      <c r="G620" s="199" t="s">
        <v>1271</v>
      </c>
      <c r="H620" s="199" t="s">
        <v>1274</v>
      </c>
      <c r="I620" s="199" t="s">
        <v>499</v>
      </c>
      <c r="J620" s="199" t="s">
        <v>331</v>
      </c>
      <c r="K620" s="199" t="s">
        <v>331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6</v>
      </c>
      <c r="V620" s="1039"/>
      <c r="W620" s="1377"/>
    </row>
    <row r="621" spans="1:25" x14ac:dyDescent="0.25">
      <c r="A621" s="199" t="s">
        <v>119</v>
      </c>
      <c r="B621" s="269">
        <v>129</v>
      </c>
      <c r="C621" s="269"/>
      <c r="D621" s="269"/>
      <c r="E621" s="199" t="s">
        <v>333</v>
      </c>
      <c r="F621" s="199"/>
      <c r="G621" s="199" t="s">
        <v>1271</v>
      </c>
      <c r="H621" s="199" t="s">
        <v>1275</v>
      </c>
      <c r="I621" s="199" t="s">
        <v>336</v>
      </c>
      <c r="J621" s="199" t="s">
        <v>337</v>
      </c>
      <c r="K621" s="199" t="s">
        <v>331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39"/>
    </row>
    <row r="622" spans="1:25" x14ac:dyDescent="0.25">
      <c r="A622" s="199" t="s">
        <v>119</v>
      </c>
      <c r="B622" s="269">
        <v>129</v>
      </c>
      <c r="C622" s="269"/>
      <c r="D622" s="269"/>
      <c r="E622" s="199" t="s">
        <v>333</v>
      </c>
      <c r="F622" s="199"/>
      <c r="G622" s="199" t="s">
        <v>1276</v>
      </c>
      <c r="H622" s="199" t="s">
        <v>1277</v>
      </c>
      <c r="I622" s="199" t="s">
        <v>336</v>
      </c>
      <c r="J622" s="199" t="s">
        <v>337</v>
      </c>
      <c r="K622" s="199" t="s">
        <v>331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39"/>
    </row>
    <row r="623" spans="1:25" x14ac:dyDescent="0.25">
      <c r="A623" s="199" t="s">
        <v>119</v>
      </c>
      <c r="B623" s="269">
        <v>129</v>
      </c>
      <c r="C623" s="269"/>
      <c r="D623" s="269"/>
      <c r="E623" s="199" t="s">
        <v>333</v>
      </c>
      <c r="F623" s="199"/>
      <c r="G623" s="199" t="s">
        <v>1278</v>
      </c>
      <c r="H623" s="199" t="s">
        <v>1279</v>
      </c>
      <c r="I623" s="199" t="s">
        <v>336</v>
      </c>
      <c r="J623" s="199" t="s">
        <v>337</v>
      </c>
      <c r="K623" s="199" t="s">
        <v>331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39"/>
    </row>
    <row r="624" spans="1:25" x14ac:dyDescent="0.25">
      <c r="A624" s="1172" t="s">
        <v>119</v>
      </c>
      <c r="B624" s="1105">
        <v>130</v>
      </c>
      <c r="C624" s="1105"/>
      <c r="D624" s="1105" t="s">
        <v>267</v>
      </c>
      <c r="E624" s="1172" t="s">
        <v>365</v>
      </c>
      <c r="F624" s="1172" t="s">
        <v>1280</v>
      </c>
      <c r="G624" s="1172"/>
      <c r="H624" s="1172" t="s">
        <v>355</v>
      </c>
      <c r="I624" s="1172" t="e">
        <v>#N/A</v>
      </c>
      <c r="J624" s="199" t="s">
        <v>331</v>
      </c>
      <c r="K624" s="199" t="s">
        <v>337</v>
      </c>
      <c r="L624" s="199"/>
      <c r="M624" s="1173">
        <v>1075000</v>
      </c>
      <c r="N624" s="1173">
        <v>1075400</v>
      </c>
      <c r="O624" s="1174">
        <v>400</v>
      </c>
      <c r="P624" s="1178"/>
      <c r="Q624" s="1175"/>
      <c r="R624" s="1176">
        <v>400</v>
      </c>
      <c r="S624" s="1177"/>
      <c r="T624" s="1172"/>
      <c r="U624" s="1171" t="s">
        <v>326</v>
      </c>
      <c r="V624" s="1133">
        <v>44334</v>
      </c>
      <c r="W624" s="1377"/>
      <c r="Y624" t="str">
        <f t="shared" ref="Y624:Y625" si="7">IF(O624=R624," ",1)</f>
        <v xml:space="preserve"> </v>
      </c>
    </row>
    <row r="625" spans="1:25" x14ac:dyDescent="0.25">
      <c r="A625" s="1172" t="s">
        <v>119</v>
      </c>
      <c r="B625" s="1105">
        <v>130</v>
      </c>
      <c r="C625" s="1105"/>
      <c r="D625" s="1105" t="s">
        <v>267</v>
      </c>
      <c r="E625" s="1172" t="s">
        <v>365</v>
      </c>
      <c r="F625" s="1172" t="s">
        <v>1281</v>
      </c>
      <c r="G625" s="1172"/>
      <c r="H625" s="1172" t="s">
        <v>355</v>
      </c>
      <c r="I625" s="1172" t="e">
        <v>#N/A</v>
      </c>
      <c r="J625" s="199" t="s">
        <v>331</v>
      </c>
      <c r="K625" s="199" t="s">
        <v>337</v>
      </c>
      <c r="L625" s="199"/>
      <c r="M625" s="1173">
        <v>1075400</v>
      </c>
      <c r="N625" s="1173">
        <v>1075600</v>
      </c>
      <c r="O625" s="1174">
        <v>200</v>
      </c>
      <c r="P625" s="1178"/>
      <c r="Q625" s="1175"/>
      <c r="R625" s="1176">
        <v>200</v>
      </c>
      <c r="S625" s="1177"/>
      <c r="T625" s="1172"/>
      <c r="U625" s="1171" t="s">
        <v>326</v>
      </c>
      <c r="V625" s="1133">
        <v>44327</v>
      </c>
      <c r="W625" s="1377"/>
      <c r="Y625" t="str">
        <f t="shared" si="7"/>
        <v xml:space="preserve"> </v>
      </c>
    </row>
    <row r="626" spans="1:25" x14ac:dyDescent="0.25">
      <c r="A626" s="199" t="s">
        <v>119</v>
      </c>
      <c r="B626" s="269">
        <v>129</v>
      </c>
      <c r="C626" s="269"/>
      <c r="D626" s="269"/>
      <c r="E626" s="199" t="s">
        <v>333</v>
      </c>
      <c r="F626" s="199"/>
      <c r="G626" s="199" t="s">
        <v>1282</v>
      </c>
      <c r="H626" s="199" t="s">
        <v>1283</v>
      </c>
      <c r="I626" s="199" t="s">
        <v>336</v>
      </c>
      <c r="J626" s="199" t="s">
        <v>337</v>
      </c>
      <c r="K626" s="199" t="s">
        <v>331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39"/>
    </row>
    <row r="627" spans="1:25" x14ac:dyDescent="0.25">
      <c r="A627" s="199" t="s">
        <v>119</v>
      </c>
      <c r="B627" s="269">
        <v>131</v>
      </c>
      <c r="C627" s="269"/>
      <c r="D627" s="269"/>
      <c r="E627" s="199" t="s">
        <v>333</v>
      </c>
      <c r="F627" s="199"/>
      <c r="G627" s="199" t="s">
        <v>1282</v>
      </c>
      <c r="H627" s="199" t="s">
        <v>1284</v>
      </c>
      <c r="I627" s="199" t="s">
        <v>336</v>
      </c>
      <c r="J627" s="199" t="s">
        <v>337</v>
      </c>
      <c r="K627" s="199" t="s">
        <v>331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39"/>
    </row>
    <row r="628" spans="1:25" x14ac:dyDescent="0.25">
      <c r="A628" s="199" t="s">
        <v>119</v>
      </c>
      <c r="B628" s="269">
        <v>129</v>
      </c>
      <c r="C628" s="269"/>
      <c r="D628" s="269"/>
      <c r="E628" s="199" t="s">
        <v>333</v>
      </c>
      <c r="F628" s="199"/>
      <c r="G628" s="199" t="s">
        <v>1285</v>
      </c>
      <c r="H628" s="199" t="s">
        <v>1286</v>
      </c>
      <c r="I628" s="199" t="s">
        <v>336</v>
      </c>
      <c r="J628" s="199" t="s">
        <v>337</v>
      </c>
      <c r="K628" s="199" t="s">
        <v>331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39"/>
    </row>
    <row r="629" spans="1:25" x14ac:dyDescent="0.25">
      <c r="A629" s="199" t="s">
        <v>119</v>
      </c>
      <c r="B629" s="269">
        <v>129</v>
      </c>
      <c r="C629" s="269"/>
      <c r="D629" s="269"/>
      <c r="E629" s="199" t="s">
        <v>333</v>
      </c>
      <c r="F629" s="199"/>
      <c r="G629" s="199" t="s">
        <v>1282</v>
      </c>
      <c r="H629" s="199" t="s">
        <v>1287</v>
      </c>
      <c r="I629" s="199" t="s">
        <v>336</v>
      </c>
      <c r="J629" s="199" t="s">
        <v>337</v>
      </c>
      <c r="K629" s="199" t="s">
        <v>331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39"/>
    </row>
    <row r="630" spans="1:25" x14ac:dyDescent="0.25">
      <c r="A630" s="199" t="s">
        <v>119</v>
      </c>
      <c r="B630" s="269">
        <v>129</v>
      </c>
      <c r="C630" s="269"/>
      <c r="D630" s="269"/>
      <c r="E630" s="199" t="s">
        <v>333</v>
      </c>
      <c r="F630" s="199"/>
      <c r="G630" s="199" t="s">
        <v>1282</v>
      </c>
      <c r="H630" s="199" t="s">
        <v>1288</v>
      </c>
      <c r="I630" s="199" t="s">
        <v>336</v>
      </c>
      <c r="J630" s="199" t="s">
        <v>337</v>
      </c>
      <c r="K630" s="199" t="s">
        <v>331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39"/>
    </row>
    <row r="631" spans="1:25" x14ac:dyDescent="0.25">
      <c r="A631" s="199" t="s">
        <v>119</v>
      </c>
      <c r="B631" s="269">
        <v>129</v>
      </c>
      <c r="C631" s="269"/>
      <c r="D631" s="269"/>
      <c r="E631" s="199" t="s">
        <v>333</v>
      </c>
      <c r="F631" s="199"/>
      <c r="G631" s="199" t="s">
        <v>1289</v>
      </c>
      <c r="H631" s="199" t="s">
        <v>1290</v>
      </c>
      <c r="I631" s="199" t="s">
        <v>336</v>
      </c>
      <c r="J631" s="199" t="s">
        <v>337</v>
      </c>
      <c r="K631" s="199" t="s">
        <v>331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39"/>
    </row>
    <row r="632" spans="1:25" x14ac:dyDescent="0.25">
      <c r="A632" s="1172" t="s">
        <v>119</v>
      </c>
      <c r="B632" s="1105">
        <v>131</v>
      </c>
      <c r="C632" s="1105"/>
      <c r="D632" s="1105" t="s">
        <v>267</v>
      </c>
      <c r="E632" s="1172" t="s">
        <v>365</v>
      </c>
      <c r="F632" s="1172" t="s">
        <v>1291</v>
      </c>
      <c r="G632" s="1172"/>
      <c r="H632" s="1172" t="s">
        <v>355</v>
      </c>
      <c r="I632" s="1172" t="e">
        <v>#N/A</v>
      </c>
      <c r="J632" s="199" t="s">
        <v>331</v>
      </c>
      <c r="K632" s="199" t="s">
        <v>337</v>
      </c>
      <c r="L632" s="199"/>
      <c r="M632" s="1173">
        <v>1075600</v>
      </c>
      <c r="N632" s="1173">
        <v>1075700</v>
      </c>
      <c r="O632" s="1174">
        <v>100</v>
      </c>
      <c r="P632" s="1178"/>
      <c r="Q632" s="1175"/>
      <c r="R632" s="1176">
        <v>100</v>
      </c>
      <c r="S632" s="1177"/>
      <c r="T632" s="1172"/>
      <c r="U632" s="1171" t="s">
        <v>326</v>
      </c>
      <c r="V632" s="1133">
        <v>44364</v>
      </c>
      <c r="W632" s="1377"/>
      <c r="Y632" t="str">
        <f>IF(O632=R632," ",1)</f>
        <v xml:space="preserve"> </v>
      </c>
    </row>
    <row r="633" spans="1:25" x14ac:dyDescent="0.25">
      <c r="A633" s="1172" t="s">
        <v>119</v>
      </c>
      <c r="B633" s="1105">
        <v>131</v>
      </c>
      <c r="C633" s="1105"/>
      <c r="D633" s="1105" t="s">
        <v>267</v>
      </c>
      <c r="E633" s="1172" t="s">
        <v>365</v>
      </c>
      <c r="F633" s="1172" t="s">
        <v>1292</v>
      </c>
      <c r="G633" s="1172"/>
      <c r="H633" s="1172" t="s">
        <v>355</v>
      </c>
      <c r="I633" s="1172" t="e">
        <v>#N/A</v>
      </c>
      <c r="J633" s="199" t="s">
        <v>331</v>
      </c>
      <c r="K633" s="199" t="s">
        <v>337</v>
      </c>
      <c r="L633" s="199"/>
      <c r="M633" s="1173">
        <v>1075700</v>
      </c>
      <c r="N633" s="1173">
        <v>1075916</v>
      </c>
      <c r="O633" s="1174">
        <v>216</v>
      </c>
      <c r="P633" s="1178"/>
      <c r="Q633" s="1175"/>
      <c r="R633" s="1176">
        <v>216</v>
      </c>
      <c r="S633" s="1177"/>
      <c r="T633" s="1172"/>
      <c r="U633" s="1172" t="s">
        <v>326</v>
      </c>
      <c r="V633" s="1133">
        <v>44385</v>
      </c>
      <c r="W633" s="1377"/>
      <c r="Y633" t="str">
        <f>IF(O633=R633," ",1)</f>
        <v xml:space="preserve"> </v>
      </c>
    </row>
    <row r="634" spans="1:25" x14ac:dyDescent="0.25">
      <c r="A634" s="199" t="s">
        <v>119</v>
      </c>
      <c r="B634" s="269">
        <v>132</v>
      </c>
      <c r="C634" s="269"/>
      <c r="D634" s="269"/>
      <c r="E634" s="199" t="s">
        <v>328</v>
      </c>
      <c r="F634" s="199" t="s">
        <v>1293</v>
      </c>
      <c r="G634" s="199" t="s">
        <v>1282</v>
      </c>
      <c r="H634" s="199" t="s">
        <v>1294</v>
      </c>
      <c r="I634" s="199" t="s">
        <v>499</v>
      </c>
      <c r="J634" s="199" t="s">
        <v>331</v>
      </c>
      <c r="K634" s="199" t="s">
        <v>331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6</v>
      </c>
      <c r="V634" s="1039">
        <v>44329</v>
      </c>
      <c r="W634" s="1377" t="s">
        <v>1295</v>
      </c>
    </row>
    <row r="635" spans="1:25" x14ac:dyDescent="0.25">
      <c r="A635" s="199" t="s">
        <v>119</v>
      </c>
      <c r="B635" s="269">
        <v>132</v>
      </c>
      <c r="C635" s="269"/>
      <c r="D635" s="269"/>
      <c r="E635" s="199" t="s">
        <v>333</v>
      </c>
      <c r="F635" s="199"/>
      <c r="G635" s="199" t="s">
        <v>1282</v>
      </c>
      <c r="H635" s="199" t="s">
        <v>1296</v>
      </c>
      <c r="I635" s="199" t="s">
        <v>515</v>
      </c>
      <c r="J635" s="199" t="s">
        <v>337</v>
      </c>
      <c r="K635" s="199" t="s">
        <v>331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39"/>
    </row>
    <row r="636" spans="1:25" x14ac:dyDescent="0.25">
      <c r="A636" s="199" t="s">
        <v>119</v>
      </c>
      <c r="B636" s="269">
        <v>132</v>
      </c>
      <c r="C636" s="269"/>
      <c r="D636" s="269"/>
      <c r="E636" s="199" t="s">
        <v>333</v>
      </c>
      <c r="F636" s="199"/>
      <c r="G636" s="199" t="s">
        <v>1297</v>
      </c>
      <c r="H636" s="199" t="s">
        <v>1298</v>
      </c>
      <c r="I636" s="199" t="s">
        <v>336</v>
      </c>
      <c r="J636" s="199" t="s">
        <v>337</v>
      </c>
      <c r="K636" s="199" t="s">
        <v>331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39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R5003"/>
  <sheetViews>
    <sheetView zoomScale="85" zoomScaleNormal="85" workbookViewId="0">
      <pane ySplit="4" topLeftCell="A868" activePane="bottomLeft" state="frozen"/>
      <selection pane="bottomLeft" activeCell="H893" sqref="H893"/>
    </sheetView>
  </sheetViews>
  <sheetFormatPr defaultRowHeight="15" x14ac:dyDescent="0.25"/>
  <cols>
    <col min="1" max="1" width="13" bestFit="1" customWidth="1"/>
    <col min="2" max="3" width="8.85546875" style="207"/>
    <col min="4" max="5" width="13.28515625" style="207" customWidth="1"/>
    <col min="6" max="6" width="11.7109375" style="207" bestFit="1" customWidth="1"/>
    <col min="7" max="7" width="14.85546875" style="207" customWidth="1"/>
    <col min="8" max="8" width="11" style="207" bestFit="1" customWidth="1"/>
    <col min="9" max="9" width="11.7109375" style="207" bestFit="1" customWidth="1"/>
    <col min="10" max="10" width="10.140625" style="207" customWidth="1"/>
    <col min="11" max="11" width="14.7109375" style="1540" customWidth="1"/>
    <col min="12" max="12" width="12.140625" hidden="1" customWidth="1"/>
    <col min="13" max="14" width="9.140625" hidden="1" customWidth="1"/>
    <col min="15" max="15" width="10.7109375" hidden="1" customWidth="1"/>
    <col min="16" max="16" width="12.7109375" hidden="1" customWidth="1"/>
    <col min="17" max="17" width="14.42578125" hidden="1" customWidth="1"/>
    <col min="18" max="18" width="9.5703125" hidden="1" customWidth="1"/>
    <col min="19" max="19" width="10.7109375" hidden="1" customWidth="1"/>
    <col min="20" max="20" width="11.7109375" hidden="1" customWidth="1"/>
    <col min="21" max="21" width="9.7109375" hidden="1" customWidth="1"/>
    <col min="22" max="25" width="8.85546875" hidden="1" customWidth="1"/>
    <col min="26" max="26" width="12" hidden="1" customWidth="1"/>
    <col min="27" max="27" width="9.140625" hidden="1" customWidth="1"/>
    <col min="28" max="28" width="8.7109375" hidden="1" customWidth="1"/>
    <col min="29" max="29" width="6.85546875" hidden="1" customWidth="1"/>
    <col min="30" max="30" width="9.140625" hidden="1" customWidth="1"/>
    <col min="31" max="31" width="16.140625" hidden="1" customWidth="1"/>
    <col min="32" max="32" width="9.140625" hidden="1" customWidth="1"/>
    <col min="33" max="33" width="9.5703125" hidden="1" customWidth="1"/>
    <col min="34" max="35" width="9.140625" hidden="1" customWidth="1"/>
    <col min="36" max="36" width="7.42578125" hidden="1" customWidth="1"/>
    <col min="37" max="37" width="9.140625" hidden="1" customWidth="1"/>
    <col min="38" max="38" width="8.85546875" hidden="1" customWidth="1"/>
    <col min="39" max="40" width="9.140625" hidden="1" customWidth="1"/>
    <col min="41" max="41" width="10.7109375" hidden="1" customWidth="1"/>
    <col min="42" max="42" width="12.7109375" hidden="1" customWidth="1"/>
    <col min="43" max="43" width="14.42578125" hidden="1" customWidth="1"/>
    <col min="44" max="44" width="9.5703125" hidden="1" customWidth="1"/>
    <col min="45" max="45" width="10.7109375" hidden="1" customWidth="1"/>
    <col min="46" max="46" width="11.7109375" hidden="1" customWidth="1"/>
    <col min="47" max="47" width="9.7109375" hidden="1" customWidth="1"/>
    <col min="48" max="51" width="8.85546875" hidden="1" customWidth="1"/>
    <col min="52" max="52" width="12" hidden="1" customWidth="1"/>
    <col min="53" max="53" width="8.85546875" hidden="1" customWidth="1"/>
    <col min="54" max="54" width="8.7109375" hidden="1" customWidth="1"/>
    <col min="55" max="55" width="6.85546875" hidden="1" customWidth="1"/>
    <col min="56" max="56" width="8.85546875" hidden="1" customWidth="1"/>
    <col min="57" max="57" width="16.140625" hidden="1" customWidth="1"/>
    <col min="58" max="58" width="8.85546875" hidden="1" customWidth="1"/>
    <col min="59" max="59" width="9.5703125" hidden="1" customWidth="1"/>
    <col min="60" max="62" width="8.85546875" hidden="1" customWidth="1"/>
    <col min="63" max="63" width="12.7109375" hidden="1" customWidth="1"/>
    <col min="64" max="64" width="9.140625" hidden="1" customWidth="1"/>
    <col min="65" max="65" width="12.28515625" bestFit="1" customWidth="1"/>
    <col min="66" max="67" width="12.28515625" customWidth="1"/>
    <col min="70" max="70" width="14.85546875" bestFit="1" customWidth="1"/>
  </cols>
  <sheetData>
    <row r="1" spans="1:70" s="27" customFormat="1" x14ac:dyDescent="0.25">
      <c r="B1" s="908" t="s">
        <v>1802</v>
      </c>
      <c r="C1" s="930" t="s">
        <v>1803</v>
      </c>
      <c r="D1" s="908" t="s">
        <v>1804</v>
      </c>
      <c r="E1" s="908" t="s">
        <v>53</v>
      </c>
      <c r="G1" s="908" t="s">
        <v>1805</v>
      </c>
      <c r="H1" s="930" t="s">
        <v>1806</v>
      </c>
      <c r="I1" s="908" t="s">
        <v>1807</v>
      </c>
      <c r="J1" s="908" t="s">
        <v>53</v>
      </c>
      <c r="K1" s="1639"/>
      <c r="M1" s="908" t="s">
        <v>1819</v>
      </c>
      <c r="N1" s="930" t="s">
        <v>1809</v>
      </c>
      <c r="O1" s="908" t="s">
        <v>1810</v>
      </c>
      <c r="AM1" s="908" t="s">
        <v>1819</v>
      </c>
      <c r="AN1" s="930" t="s">
        <v>1809</v>
      </c>
      <c r="AO1" s="908" t="s">
        <v>1810</v>
      </c>
    </row>
    <row r="2" spans="1:70" s="27" customFormat="1" x14ac:dyDescent="0.25">
      <c r="B2" s="916">
        <f>COUNTIFS($E3:$E993,B1)</f>
        <v>584</v>
      </c>
      <c r="C2" s="916">
        <f>COUNTIFS($E3:$E993,C1)</f>
        <v>33</v>
      </c>
      <c r="D2" s="916">
        <f>COUNTIFS($E3:$E993,D1)</f>
        <v>280</v>
      </c>
      <c r="E2" s="916">
        <f>SUM(B2:D2)</f>
        <v>897</v>
      </c>
      <c r="G2" s="916">
        <f>COUNTIFS($C5:$C995,G1)</f>
        <v>214</v>
      </c>
      <c r="H2" s="916">
        <f>COUNTIFS($C5:$C995,H1)</f>
        <v>392</v>
      </c>
      <c r="I2" s="916">
        <f>COUNTIFS($C5:$C995,I1)</f>
        <v>283</v>
      </c>
      <c r="J2" s="916">
        <f>SUM(G2:I2)</f>
        <v>889</v>
      </c>
      <c r="K2" s="1603"/>
      <c r="M2" s="916">
        <f>COUNTIFS($F5:$F850,M1)</f>
        <v>800</v>
      </c>
      <c r="N2" s="916">
        <f>COUNTIFS($F5:$F850,N1)</f>
        <v>46</v>
      </c>
      <c r="O2" s="1044">
        <f>N2/(M2+N2)</f>
        <v>5.4373522458628844E-2</v>
      </c>
      <c r="AM2" s="916">
        <f>COUNTIFS($F5:$F850,AM1)</f>
        <v>800</v>
      </c>
      <c r="AN2" s="916">
        <f>COUNTIFS($F5:$F850,AN1)</f>
        <v>46</v>
      </c>
      <c r="AO2" s="1044">
        <f>AN2/(AM2+AN2)</f>
        <v>5.4373522458628844E-2</v>
      </c>
    </row>
    <row r="3" spans="1:70" s="27" customFormat="1" x14ac:dyDescent="0.25">
      <c r="BM3" s="1949" t="s">
        <v>1811</v>
      </c>
      <c r="BN3" s="1949"/>
      <c r="BO3" s="1949"/>
      <c r="BP3" s="1949"/>
      <c r="BQ3" s="1949"/>
    </row>
    <row r="4" spans="1:70" s="27" customFormat="1" ht="45" x14ac:dyDescent="0.25">
      <c r="A4" s="904" t="s">
        <v>136</v>
      </c>
      <c r="B4" s="904" t="s">
        <v>1812</v>
      </c>
      <c r="C4" s="1042"/>
      <c r="D4" s="905" t="s">
        <v>1813</v>
      </c>
      <c r="E4" s="905" t="s">
        <v>1814</v>
      </c>
      <c r="F4" s="906" t="s">
        <v>1815</v>
      </c>
      <c r="G4" s="907" t="s">
        <v>1816</v>
      </c>
      <c r="H4" s="908" t="s">
        <v>1817</v>
      </c>
      <c r="I4" s="908" t="s">
        <v>1815</v>
      </c>
      <c r="J4" s="908" t="s">
        <v>1816</v>
      </c>
      <c r="K4" s="1633"/>
      <c r="L4" s="1618" t="s">
        <v>62</v>
      </c>
      <c r="M4" s="1071" t="s">
        <v>1818</v>
      </c>
      <c r="N4" s="1042"/>
      <c r="O4" s="905" t="s">
        <v>1813</v>
      </c>
      <c r="P4" s="905" t="s">
        <v>1814</v>
      </c>
      <c r="Q4" s="906" t="s">
        <v>1815</v>
      </c>
      <c r="R4" s="907" t="s">
        <v>1816</v>
      </c>
      <c r="S4" s="908" t="s">
        <v>1817</v>
      </c>
      <c r="T4" s="908" t="s">
        <v>1815</v>
      </c>
      <c r="U4" s="908" t="s">
        <v>1816</v>
      </c>
      <c r="W4" s="27" t="s">
        <v>1819</v>
      </c>
      <c r="X4" s="27" t="s">
        <v>1819</v>
      </c>
      <c r="AB4" s="904" t="s">
        <v>1812</v>
      </c>
      <c r="AC4" s="1042"/>
      <c r="AD4" s="905" t="s">
        <v>1813</v>
      </c>
      <c r="AE4" s="905" t="s">
        <v>1814</v>
      </c>
      <c r="AF4" s="906" t="s">
        <v>1815</v>
      </c>
      <c r="AG4" s="907" t="s">
        <v>1816</v>
      </c>
      <c r="AH4" s="908" t="s">
        <v>1817</v>
      </c>
      <c r="AI4" s="908" t="s">
        <v>1815</v>
      </c>
      <c r="AJ4" s="908" t="s">
        <v>1816</v>
      </c>
      <c r="AM4" s="1071" t="s">
        <v>1820</v>
      </c>
      <c r="AN4" s="1042"/>
      <c r="AO4" s="905" t="s">
        <v>1813</v>
      </c>
      <c r="AP4" s="905" t="s">
        <v>1814</v>
      </c>
      <c r="AQ4" s="906" t="s">
        <v>1815</v>
      </c>
      <c r="AR4" s="907" t="s">
        <v>1816</v>
      </c>
      <c r="AS4" s="908" t="s">
        <v>1817</v>
      </c>
      <c r="AT4" s="908" t="s">
        <v>1815</v>
      </c>
      <c r="AU4" s="908" t="s">
        <v>1816</v>
      </c>
      <c r="AW4" s="27" t="s">
        <v>1819</v>
      </c>
      <c r="AX4" s="27" t="s">
        <v>1819</v>
      </c>
      <c r="BB4" s="904" t="s">
        <v>1812</v>
      </c>
      <c r="BC4" s="1042"/>
      <c r="BD4" s="905" t="s">
        <v>1813</v>
      </c>
      <c r="BE4" s="905" t="s">
        <v>1814</v>
      </c>
      <c r="BF4" s="906" t="s">
        <v>1815</v>
      </c>
      <c r="BG4" s="907" t="s">
        <v>1816</v>
      </c>
      <c r="BH4" s="908" t="s">
        <v>1817</v>
      </c>
      <c r="BI4" s="908" t="s">
        <v>1815</v>
      </c>
      <c r="BJ4" s="908" t="s">
        <v>1816</v>
      </c>
      <c r="BM4" s="1460" t="s">
        <v>252</v>
      </c>
      <c r="BN4" s="1460" t="s">
        <v>26</v>
      </c>
      <c r="BO4" s="1460" t="s">
        <v>27</v>
      </c>
      <c r="BP4" s="1464" t="s">
        <v>1821</v>
      </c>
      <c r="BQ4" s="1464" t="s">
        <v>1822</v>
      </c>
    </row>
    <row r="5" spans="1:70" x14ac:dyDescent="0.25">
      <c r="A5" s="1135" t="s">
        <v>267</v>
      </c>
      <c r="B5" s="1135" t="s">
        <v>1823</v>
      </c>
      <c r="C5" s="1136" t="str">
        <f>IF(B5&gt;0,LEFT(B5,2)," ")</f>
        <v>MG</v>
      </c>
      <c r="D5" s="1137">
        <v>1073897</v>
      </c>
      <c r="E5" s="1138" t="s">
        <v>1802</v>
      </c>
      <c r="F5" s="1139" t="s">
        <v>1819</v>
      </c>
      <c r="G5" s="1140">
        <v>44293</v>
      </c>
      <c r="H5" s="269"/>
      <c r="I5" s="269"/>
      <c r="J5" s="269"/>
      <c r="K5" s="1647"/>
      <c r="L5" s="911"/>
      <c r="M5" s="644" t="s">
        <v>1824</v>
      </c>
      <c r="N5" s="627"/>
      <c r="O5" s="19">
        <v>1030199</v>
      </c>
      <c r="P5" s="1041" t="s">
        <v>1803</v>
      </c>
      <c r="Q5" s="909" t="s">
        <v>1819</v>
      </c>
      <c r="R5" s="910">
        <v>44429</v>
      </c>
      <c r="S5" s="910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34">
        <f>IF(F5=$W$4,$G5,IF(I5=$W$4,J5," "))</f>
        <v>44293</v>
      </c>
      <c r="AB5" s="644" t="s">
        <v>1825</v>
      </c>
      <c r="AC5" s="627" t="str">
        <f>IF(AB5&gt;0,LEFT(AB5,2)," ")</f>
        <v>PG</v>
      </c>
      <c r="AD5" s="19"/>
      <c r="AE5" s="1041" t="s">
        <v>1826</v>
      </c>
      <c r="AF5" s="909" t="s">
        <v>1808</v>
      </c>
      <c r="AG5" s="910">
        <v>44418</v>
      </c>
      <c r="AH5" s="910"/>
      <c r="AI5" s="269"/>
      <c r="AJ5" s="269"/>
      <c r="AL5">
        <f>IF((G5+J5)&gt;0,1,0)</f>
        <v>1</v>
      </c>
      <c r="AM5" s="644" t="s">
        <v>1827</v>
      </c>
      <c r="AN5" s="627"/>
      <c r="AO5" s="19">
        <v>1040700</v>
      </c>
      <c r="AP5" s="1041" t="s">
        <v>1803</v>
      </c>
      <c r="AQ5" s="909" t="s">
        <v>1819</v>
      </c>
      <c r="AR5" s="910">
        <v>44731</v>
      </c>
      <c r="AS5" s="910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34" t="str">
        <f>IF(AG5=$W$4,$G5,IF(AJ5=$W$4,AK5," "))</f>
        <v xml:space="preserve"> </v>
      </c>
      <c r="BB5" s="644" t="s">
        <v>1825</v>
      </c>
      <c r="BC5" s="627" t="str">
        <f>IF(BB5&gt;0,LEFT(BB5,2)," ")</f>
        <v>PG</v>
      </c>
      <c r="BD5" s="19"/>
      <c r="BE5" s="1041" t="s">
        <v>1826</v>
      </c>
      <c r="BF5" s="909" t="s">
        <v>1808</v>
      </c>
      <c r="BG5" s="910">
        <v>44418</v>
      </c>
      <c r="BH5" s="910"/>
      <c r="BI5" s="269"/>
      <c r="BJ5" s="269"/>
      <c r="BM5" s="916" t="s">
        <v>161</v>
      </c>
      <c r="BN5" s="19">
        <v>1071000</v>
      </c>
      <c r="BO5" s="19">
        <v>1072000</v>
      </c>
      <c r="BP5" s="938">
        <f>SUMIFS($AL$312:$AL$5003,$E$312:$E$5003,"Mainline",$D$312:$D$5003,"&gt;="&amp;$BN5,$D$312:$D$5003,"&lt;="&amp;$BO5)</f>
        <v>0</v>
      </c>
      <c r="BQ5" s="938">
        <f t="shared" ref="BQ5:BQ17" si="0">SUMIFS($AL$312:$AL$5003,$E$312:$E$5003,"Tie-in",$D$312:$D$5003,"&gt;="&amp;$BN5,$D$312:$D$5003,"&lt;="&amp;$BO5)</f>
        <v>0</v>
      </c>
      <c r="BR5" t="s">
        <v>2704</v>
      </c>
    </row>
    <row r="6" spans="1:70" x14ac:dyDescent="0.25">
      <c r="A6" s="1135" t="s">
        <v>267</v>
      </c>
      <c r="B6" s="1135" t="s">
        <v>1828</v>
      </c>
      <c r="C6" s="1136" t="str">
        <f t="shared" ref="C6:C69" si="1">IF(B6&gt;0,LEFT(B6,2)," ")</f>
        <v>MG</v>
      </c>
      <c r="D6" s="1137">
        <v>1073920</v>
      </c>
      <c r="E6" s="1138" t="s">
        <v>1802</v>
      </c>
      <c r="F6" s="1139" t="s">
        <v>1819</v>
      </c>
      <c r="G6" s="1141">
        <v>44294</v>
      </c>
      <c r="H6" s="269"/>
      <c r="I6" s="269"/>
      <c r="J6" s="269"/>
      <c r="K6" s="1602"/>
      <c r="L6" s="911"/>
      <c r="M6" s="644" t="s">
        <v>1829</v>
      </c>
      <c r="N6" s="627"/>
      <c r="O6" s="19">
        <v>1030186</v>
      </c>
      <c r="P6" s="1041" t="s">
        <v>1803</v>
      </c>
      <c r="Q6" s="909" t="s">
        <v>1819</v>
      </c>
      <c r="R6" s="910">
        <v>44429</v>
      </c>
      <c r="S6" s="910"/>
      <c r="T6" s="269"/>
      <c r="U6" s="269"/>
      <c r="V6">
        <f t="shared" ref="V6:V69" si="2">IF(E6="Tie-in",1,0)</f>
        <v>0</v>
      </c>
      <c r="W6">
        <f t="shared" ref="W6:W69" si="3">IF($F6=$W$4,1,0)</f>
        <v>1</v>
      </c>
      <c r="X6">
        <f t="shared" ref="X6:X69" si="4">IF(I6=$X$4,1,0)</f>
        <v>0</v>
      </c>
      <c r="Y6">
        <f t="shared" ref="Y6:Y69" si="5">SUM(W6:X6)</f>
        <v>1</v>
      </c>
      <c r="Z6" s="1334">
        <f t="shared" ref="Z6:Z69" si="6">IF(F6=$W$4,$G6,IF(I6=$W$4,J6," "))</f>
        <v>44294</v>
      </c>
      <c r="AB6" s="644" t="s">
        <v>1830</v>
      </c>
      <c r="AC6" s="627" t="str">
        <f>IF(AB6&gt;0,LEFT(AB6,2)," ")</f>
        <v>PG</v>
      </c>
      <c r="AD6" s="19"/>
      <c r="AE6" s="1041" t="s">
        <v>1826</v>
      </c>
      <c r="AF6" s="909" t="s">
        <v>1808</v>
      </c>
      <c r="AG6" s="910">
        <v>44418</v>
      </c>
      <c r="AH6" s="910"/>
      <c r="AI6" s="269"/>
      <c r="AJ6" s="269"/>
      <c r="AL6">
        <f t="shared" ref="AL6:AL69" si="7">IF((G6+J6)&gt;0,1,0)</f>
        <v>1</v>
      </c>
      <c r="AM6" s="644" t="s">
        <v>1831</v>
      </c>
      <c r="AN6" s="627"/>
      <c r="AO6" s="19">
        <v>1040700</v>
      </c>
      <c r="AP6" s="1041" t="s">
        <v>1803</v>
      </c>
      <c r="AQ6" s="909" t="s">
        <v>1819</v>
      </c>
      <c r="AR6" s="910">
        <v>44731</v>
      </c>
      <c r="AS6" s="910"/>
      <c r="AT6" s="269"/>
      <c r="AU6" s="269"/>
      <c r="AV6">
        <f t="shared" ref="AV6:AV69" si="8">IF(AF6="Tie-in",1,0)</f>
        <v>0</v>
      </c>
      <c r="AW6">
        <f t="shared" ref="AW6:AW69" si="9">IF($F6=$W$4,1,0)</f>
        <v>1</v>
      </c>
      <c r="AX6">
        <f t="shared" ref="AX6:AX69" si="10">IF(AJ6=$X$4,1,0)</f>
        <v>0</v>
      </c>
      <c r="AY6">
        <f t="shared" ref="AY6:AY69" si="11">SUM(AW6:AX6)</f>
        <v>1</v>
      </c>
      <c r="AZ6" s="1334" t="str">
        <f t="shared" ref="AZ6:AZ69" si="12">IF(AG6=$W$4,$G6,IF(AJ6=$W$4,AK6," "))</f>
        <v xml:space="preserve"> </v>
      </c>
      <c r="BB6" s="644" t="s">
        <v>1830</v>
      </c>
      <c r="BC6" s="627" t="str">
        <f>IF(BB6&gt;0,LEFT(BB6,2)," ")</f>
        <v>PG</v>
      </c>
      <c r="BD6" s="19"/>
      <c r="BE6" s="1041" t="s">
        <v>1826</v>
      </c>
      <c r="BF6" s="909" t="s">
        <v>1808</v>
      </c>
      <c r="BG6" s="910">
        <v>44418</v>
      </c>
      <c r="BH6" s="910"/>
      <c r="BI6" s="269"/>
      <c r="BJ6" s="269"/>
      <c r="BM6" s="916" t="s">
        <v>163</v>
      </c>
      <c r="BN6" s="19">
        <v>1069300</v>
      </c>
      <c r="BO6" s="19">
        <v>1069800</v>
      </c>
      <c r="BP6" s="938">
        <f t="shared" ref="BP6:BP17" si="13">SUMIFS($AL$312:$AL$5003,$E$312:$E$5003,"Mainline",$D$312:$D$5003,"&gt;="&amp;BN6,$D$312:$D$5003,"&lt;="&amp;$BO6)</f>
        <v>14</v>
      </c>
      <c r="BQ6" s="938">
        <f t="shared" si="0"/>
        <v>10</v>
      </c>
      <c r="BR6" t="s">
        <v>2702</v>
      </c>
    </row>
    <row r="7" spans="1:70" x14ac:dyDescent="0.25">
      <c r="A7" s="1135" t="s">
        <v>267</v>
      </c>
      <c r="B7" s="1135" t="s">
        <v>1832</v>
      </c>
      <c r="C7" s="1136" t="str">
        <f t="shared" si="1"/>
        <v>MG</v>
      </c>
      <c r="D7" s="1137">
        <v>1073943</v>
      </c>
      <c r="E7" s="1138" t="s">
        <v>1802</v>
      </c>
      <c r="F7" s="1139" t="s">
        <v>1819</v>
      </c>
      <c r="G7" s="1141">
        <v>44294</v>
      </c>
      <c r="H7" s="269"/>
      <c r="I7" s="269"/>
      <c r="J7" s="269"/>
      <c r="K7" s="1602"/>
      <c r="L7" s="911"/>
      <c r="M7" s="644" t="s">
        <v>1833</v>
      </c>
      <c r="N7" s="627"/>
      <c r="O7" s="19">
        <v>1030160</v>
      </c>
      <c r="P7" s="1041" t="s">
        <v>1803</v>
      </c>
      <c r="Q7" s="909" t="s">
        <v>1819</v>
      </c>
      <c r="R7" s="910">
        <v>44429</v>
      </c>
      <c r="S7" s="910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34">
        <f t="shared" si="6"/>
        <v>44294</v>
      </c>
      <c r="AB7" s="644" t="s">
        <v>1834</v>
      </c>
      <c r="AC7" s="627" t="str">
        <f>IF(AB7&gt;0,LEFT(AB7,2)," ")</f>
        <v>TH</v>
      </c>
      <c r="AD7" s="19"/>
      <c r="AE7" s="1041" t="s">
        <v>1835</v>
      </c>
      <c r="AF7" s="909" t="s">
        <v>1808</v>
      </c>
      <c r="AG7" s="910">
        <v>44426</v>
      </c>
      <c r="AH7" s="910"/>
      <c r="AI7" s="269"/>
      <c r="AJ7" s="269"/>
      <c r="AL7">
        <f t="shared" si="7"/>
        <v>1</v>
      </c>
      <c r="AM7" s="644" t="s">
        <v>1836</v>
      </c>
      <c r="AN7" s="627"/>
      <c r="AO7" s="19">
        <v>1040700</v>
      </c>
      <c r="AP7" s="1041" t="s">
        <v>1803</v>
      </c>
      <c r="AQ7" s="909" t="s">
        <v>1819</v>
      </c>
      <c r="AR7" s="910">
        <v>44731</v>
      </c>
      <c r="AS7" s="910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34" t="str">
        <f t="shared" si="12"/>
        <v xml:space="preserve"> </v>
      </c>
      <c r="BB7" s="644" t="s">
        <v>1834</v>
      </c>
      <c r="BC7" s="627" t="str">
        <f>IF(BB7&gt;0,LEFT(BB7,2)," ")</f>
        <v>TH</v>
      </c>
      <c r="BD7" s="19"/>
      <c r="BE7" s="1041" t="s">
        <v>1835</v>
      </c>
      <c r="BF7" s="909" t="s">
        <v>1808</v>
      </c>
      <c r="BG7" s="910">
        <v>44426</v>
      </c>
      <c r="BH7" s="910"/>
      <c r="BI7" s="269"/>
      <c r="BJ7" s="269"/>
      <c r="BM7" s="916" t="s">
        <v>164</v>
      </c>
      <c r="BN7" s="19">
        <v>1064700</v>
      </c>
      <c r="BO7" s="19">
        <v>1068900</v>
      </c>
      <c r="BP7" s="938">
        <f t="shared" si="13"/>
        <v>0</v>
      </c>
      <c r="BQ7" s="938">
        <f t="shared" si="0"/>
        <v>0</v>
      </c>
      <c r="BR7" s="1538" t="s">
        <v>2700</v>
      </c>
    </row>
    <row r="8" spans="1:70" x14ac:dyDescent="0.25">
      <c r="A8" s="1135" t="s">
        <v>267</v>
      </c>
      <c r="B8" s="1135" t="s">
        <v>1837</v>
      </c>
      <c r="C8" s="1136" t="str">
        <f t="shared" si="1"/>
        <v>MG</v>
      </c>
      <c r="D8" s="1137">
        <v>1073966</v>
      </c>
      <c r="E8" s="1138" t="s">
        <v>1802</v>
      </c>
      <c r="F8" s="1139" t="s">
        <v>1819</v>
      </c>
      <c r="G8" s="1140">
        <v>44294</v>
      </c>
      <c r="H8" s="269"/>
      <c r="I8" s="269"/>
      <c r="J8" s="269"/>
      <c r="K8" s="1602"/>
      <c r="L8" s="911"/>
      <c r="M8" s="644" t="s">
        <v>1838</v>
      </c>
      <c r="N8" s="627"/>
      <c r="O8" s="19">
        <v>1030160</v>
      </c>
      <c r="P8" s="1041" t="s">
        <v>1803</v>
      </c>
      <c r="Q8" s="909" t="s">
        <v>1819</v>
      </c>
      <c r="R8" s="910">
        <v>44429</v>
      </c>
      <c r="S8" s="910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34">
        <f t="shared" si="6"/>
        <v>44294</v>
      </c>
      <c r="AB8" s="644" t="s">
        <v>1839</v>
      </c>
      <c r="AC8" s="627" t="str">
        <f>IF(AB8&gt;0,LEFT(AB8,2)," ")</f>
        <v>TH</v>
      </c>
      <c r="AD8" s="19"/>
      <c r="AE8" s="1041" t="s">
        <v>1835</v>
      </c>
      <c r="AF8" s="909" t="s">
        <v>1808</v>
      </c>
      <c r="AG8" s="910">
        <v>44426</v>
      </c>
      <c r="AH8" s="910"/>
      <c r="AI8" s="269"/>
      <c r="AJ8" s="269"/>
      <c r="AL8">
        <f t="shared" si="7"/>
        <v>1</v>
      </c>
      <c r="AM8" s="644" t="s">
        <v>1840</v>
      </c>
      <c r="AN8" s="627"/>
      <c r="AO8" s="19">
        <v>1040700</v>
      </c>
      <c r="AP8" s="1041" t="s">
        <v>1803</v>
      </c>
      <c r="AQ8" s="909" t="s">
        <v>1819</v>
      </c>
      <c r="AR8" s="910">
        <v>44731</v>
      </c>
      <c r="AS8" s="910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34" t="str">
        <f t="shared" si="12"/>
        <v xml:space="preserve"> </v>
      </c>
      <c r="BB8" s="644" t="s">
        <v>1839</v>
      </c>
      <c r="BC8" s="627" t="str">
        <f>IF(BB8&gt;0,LEFT(BB8,2)," ")</f>
        <v>TH</v>
      </c>
      <c r="BD8" s="19"/>
      <c r="BE8" s="1041" t="s">
        <v>1835</v>
      </c>
      <c r="BF8" s="909" t="s">
        <v>1808</v>
      </c>
      <c r="BG8" s="910">
        <v>44426</v>
      </c>
      <c r="BH8" s="910"/>
      <c r="BI8" s="269"/>
      <c r="BJ8" s="269"/>
      <c r="BM8" s="916" t="s">
        <v>165</v>
      </c>
      <c r="BN8" s="19">
        <v>1055300</v>
      </c>
      <c r="BO8" s="19">
        <v>1056600</v>
      </c>
      <c r="BP8" s="938">
        <f t="shared" si="13"/>
        <v>0</v>
      </c>
      <c r="BQ8" s="938">
        <f t="shared" si="0"/>
        <v>0</v>
      </c>
      <c r="BR8" t="s">
        <v>2698</v>
      </c>
    </row>
    <row r="9" spans="1:70" x14ac:dyDescent="0.25">
      <c r="A9" s="1135" t="s">
        <v>267</v>
      </c>
      <c r="B9" s="1135" t="s">
        <v>1841</v>
      </c>
      <c r="C9" s="1136" t="str">
        <f t="shared" si="1"/>
        <v>MG</v>
      </c>
      <c r="D9" s="1137">
        <v>1073989</v>
      </c>
      <c r="E9" s="1138" t="s">
        <v>1802</v>
      </c>
      <c r="F9" s="1139" t="s">
        <v>1819</v>
      </c>
      <c r="G9" s="1140">
        <v>44293</v>
      </c>
      <c r="H9" s="269"/>
      <c r="I9" s="269"/>
      <c r="J9" s="269"/>
      <c r="K9" s="1602"/>
      <c r="L9" s="911"/>
      <c r="M9" s="644" t="s">
        <v>1842</v>
      </c>
      <c r="N9" s="627"/>
      <c r="O9" s="19">
        <v>1030147</v>
      </c>
      <c r="P9" s="1041" t="s">
        <v>1803</v>
      </c>
      <c r="Q9" s="909" t="s">
        <v>1819</v>
      </c>
      <c r="R9" s="910">
        <v>44429</v>
      </c>
      <c r="S9" s="910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34">
        <f t="shared" si="6"/>
        <v>44293</v>
      </c>
      <c r="AB9" s="644"/>
      <c r="AC9" s="627"/>
      <c r="AD9" s="19"/>
      <c r="AE9" s="1041" t="s">
        <v>1843</v>
      </c>
      <c r="AF9" s="909"/>
      <c r="AG9" s="910"/>
      <c r="AH9" s="910"/>
      <c r="AI9" s="269"/>
      <c r="AJ9" s="269"/>
      <c r="AL9">
        <f t="shared" si="7"/>
        <v>1</v>
      </c>
      <c r="AM9" s="644" t="s">
        <v>1844</v>
      </c>
      <c r="AN9" s="627"/>
      <c r="AO9" s="19">
        <v>1040700</v>
      </c>
      <c r="AP9" s="1041" t="s">
        <v>1803</v>
      </c>
      <c r="AQ9" s="909" t="s">
        <v>1819</v>
      </c>
      <c r="AR9" s="910">
        <v>44740</v>
      </c>
      <c r="AS9" s="910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34" t="str">
        <f t="shared" si="12"/>
        <v xml:space="preserve"> </v>
      </c>
      <c r="BB9" s="644"/>
      <c r="BC9" s="627"/>
      <c r="BD9" s="19"/>
      <c r="BE9" s="1041" t="s">
        <v>1843</v>
      </c>
      <c r="BF9" s="909"/>
      <c r="BG9" s="910"/>
      <c r="BH9" s="910"/>
      <c r="BI9" s="269"/>
      <c r="BJ9" s="269"/>
      <c r="BM9" s="916" t="s">
        <v>166</v>
      </c>
      <c r="BN9" s="19">
        <v>1052150</v>
      </c>
      <c r="BO9" s="19">
        <v>1052350</v>
      </c>
      <c r="BP9" s="938">
        <f t="shared" si="13"/>
        <v>0</v>
      </c>
      <c r="BQ9" s="1680">
        <f t="shared" si="0"/>
        <v>0</v>
      </c>
      <c r="BR9" s="1681" t="s">
        <v>2696</v>
      </c>
    </row>
    <row r="10" spans="1:70" x14ac:dyDescent="0.25">
      <c r="A10" s="1135" t="s">
        <v>267</v>
      </c>
      <c r="B10" s="1135" t="s">
        <v>1845</v>
      </c>
      <c r="C10" s="1136" t="str">
        <f t="shared" si="1"/>
        <v>MG</v>
      </c>
      <c r="D10" s="1137">
        <v>1074012</v>
      </c>
      <c r="E10" s="1138" t="s">
        <v>1802</v>
      </c>
      <c r="F10" s="1139" t="s">
        <v>1809</v>
      </c>
      <c r="G10" s="1140">
        <v>44294</v>
      </c>
      <c r="H10" s="1113">
        <v>44295</v>
      </c>
      <c r="I10" s="1105" t="s">
        <v>1819</v>
      </c>
      <c r="J10" s="1113">
        <v>44300</v>
      </c>
      <c r="K10" s="1640"/>
      <c r="L10" s="911"/>
      <c r="M10" s="1073" t="s">
        <v>1846</v>
      </c>
      <c r="N10" s="1043"/>
      <c r="O10" s="1040">
        <v>1030134</v>
      </c>
      <c r="P10" s="1074" t="s">
        <v>1803</v>
      </c>
      <c r="Q10" s="1075" t="s">
        <v>1809</v>
      </c>
      <c r="R10" s="1076">
        <v>44428</v>
      </c>
      <c r="S10" s="1076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34">
        <f t="shared" si="6"/>
        <v>44300</v>
      </c>
      <c r="AL10">
        <f t="shared" si="7"/>
        <v>1</v>
      </c>
      <c r="AM10" s="644" t="s">
        <v>1847</v>
      </c>
      <c r="AN10" s="627"/>
      <c r="AO10" s="19">
        <v>1040700</v>
      </c>
      <c r="AP10" s="1041" t="s">
        <v>1803</v>
      </c>
      <c r="AQ10" s="909" t="s">
        <v>1819</v>
      </c>
      <c r="AR10" s="910">
        <v>44740</v>
      </c>
      <c r="AS10" s="910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34" t="str">
        <f t="shared" si="12"/>
        <v xml:space="preserve"> </v>
      </c>
      <c r="BM10" s="916" t="s">
        <v>167</v>
      </c>
      <c r="BN10" s="19">
        <v>1046000</v>
      </c>
      <c r="BO10" s="19">
        <v>1046200</v>
      </c>
      <c r="BP10" s="938">
        <f t="shared" si="13"/>
        <v>0</v>
      </c>
      <c r="BQ10" s="1680">
        <f t="shared" si="0"/>
        <v>0</v>
      </c>
      <c r="BR10" s="1681" t="s">
        <v>2694</v>
      </c>
    </row>
    <row r="11" spans="1:70" x14ac:dyDescent="0.25">
      <c r="A11" s="1135" t="s">
        <v>267</v>
      </c>
      <c r="B11" s="1135" t="s">
        <v>1848</v>
      </c>
      <c r="C11" s="1136" t="str">
        <f t="shared" si="1"/>
        <v>MG</v>
      </c>
      <c r="D11" s="1137">
        <v>1074032</v>
      </c>
      <c r="E11" s="1138" t="s">
        <v>1802</v>
      </c>
      <c r="F11" s="1139" t="s">
        <v>1819</v>
      </c>
      <c r="G11" s="1140">
        <v>44294</v>
      </c>
      <c r="H11" s="269"/>
      <c r="I11" s="269"/>
      <c r="J11" s="269"/>
      <c r="K11" s="1602"/>
      <c r="L11" s="911"/>
      <c r="M11" s="644" t="s">
        <v>1849</v>
      </c>
      <c r="N11" s="627"/>
      <c r="O11" s="19">
        <v>1030121</v>
      </c>
      <c r="P11" s="1041" t="s">
        <v>1803</v>
      </c>
      <c r="Q11" s="909" t="s">
        <v>1819</v>
      </c>
      <c r="R11" s="910">
        <v>44428</v>
      </c>
      <c r="S11" s="910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34">
        <f t="shared" si="6"/>
        <v>44294</v>
      </c>
      <c r="AL11">
        <f t="shared" si="7"/>
        <v>1</v>
      </c>
      <c r="AM11" s="644" t="s">
        <v>1850</v>
      </c>
      <c r="AN11" s="627"/>
      <c r="AO11" s="19">
        <v>1040700</v>
      </c>
      <c r="AP11" s="1041" t="s">
        <v>1803</v>
      </c>
      <c r="AQ11" s="909" t="s">
        <v>1819</v>
      </c>
      <c r="AR11" s="910">
        <v>44740</v>
      </c>
      <c r="AS11" s="910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34" t="str">
        <f t="shared" si="12"/>
        <v xml:space="preserve"> </v>
      </c>
      <c r="BM11" s="916" t="s">
        <v>168</v>
      </c>
      <c r="BN11" s="19">
        <v>1044650</v>
      </c>
      <c r="BO11" s="19">
        <v>1044900</v>
      </c>
      <c r="BP11" s="938">
        <f t="shared" si="13"/>
        <v>0</v>
      </c>
      <c r="BQ11" s="1680">
        <f t="shared" si="0"/>
        <v>0</v>
      </c>
      <c r="BR11" s="1681" t="s">
        <v>2692</v>
      </c>
    </row>
    <row r="12" spans="1:70" x14ac:dyDescent="0.25">
      <c r="A12" s="1135" t="s">
        <v>267</v>
      </c>
      <c r="B12" s="1135" t="s">
        <v>1851</v>
      </c>
      <c r="C12" s="1136" t="str">
        <f t="shared" si="1"/>
        <v>MG</v>
      </c>
      <c r="D12" s="1137">
        <v>1074052</v>
      </c>
      <c r="E12" s="1138" t="s">
        <v>1802</v>
      </c>
      <c r="F12" s="1139" t="s">
        <v>1819</v>
      </c>
      <c r="G12" s="1140">
        <v>44294</v>
      </c>
      <c r="H12" s="269"/>
      <c r="I12" s="269"/>
      <c r="J12" s="269"/>
      <c r="K12" s="1602"/>
      <c r="L12" s="911"/>
      <c r="M12" s="644" t="s">
        <v>1852</v>
      </c>
      <c r="N12" s="627"/>
      <c r="O12" s="19">
        <v>1030108</v>
      </c>
      <c r="P12" s="1041" t="s">
        <v>1803</v>
      </c>
      <c r="Q12" s="909" t="s">
        <v>1819</v>
      </c>
      <c r="R12" s="910">
        <v>44428</v>
      </c>
      <c r="S12" s="910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34">
        <f t="shared" si="6"/>
        <v>44294</v>
      </c>
      <c r="AL12">
        <f t="shared" si="7"/>
        <v>1</v>
      </c>
      <c r="AM12" s="644" t="s">
        <v>1853</v>
      </c>
      <c r="AN12" s="627"/>
      <c r="AO12" s="19">
        <v>1040700</v>
      </c>
      <c r="AP12" s="1041" t="s">
        <v>1803</v>
      </c>
      <c r="AQ12" s="909" t="s">
        <v>1819</v>
      </c>
      <c r="AR12" s="910">
        <v>44740</v>
      </c>
      <c r="AS12" s="910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34" t="str">
        <f t="shared" si="12"/>
        <v xml:space="preserve"> </v>
      </c>
      <c r="BM12" s="916" t="s">
        <v>169</v>
      </c>
      <c r="BN12" s="19">
        <v>1043300</v>
      </c>
      <c r="BO12" s="19">
        <v>1043800</v>
      </c>
      <c r="BP12" s="938">
        <f t="shared" si="13"/>
        <v>0</v>
      </c>
      <c r="BQ12" s="1680">
        <f t="shared" si="0"/>
        <v>0</v>
      </c>
      <c r="BR12" s="1602" t="s">
        <v>2690</v>
      </c>
    </row>
    <row r="13" spans="1:70" x14ac:dyDescent="0.25">
      <c r="A13" s="1135" t="s">
        <v>267</v>
      </c>
      <c r="B13" s="1135" t="s">
        <v>1854</v>
      </c>
      <c r="C13" s="1136" t="str">
        <f t="shared" si="1"/>
        <v>MG</v>
      </c>
      <c r="D13" s="1137">
        <v>1074072</v>
      </c>
      <c r="E13" s="1138" t="s">
        <v>1802</v>
      </c>
      <c r="F13" s="1139" t="s">
        <v>1819</v>
      </c>
      <c r="G13" s="1140">
        <v>44294</v>
      </c>
      <c r="H13" s="269"/>
      <c r="I13" s="269"/>
      <c r="J13" s="269"/>
      <c r="K13" s="1602"/>
      <c r="L13" s="911"/>
      <c r="M13" s="644" t="s">
        <v>1855</v>
      </c>
      <c r="N13" s="627"/>
      <c r="O13" s="19">
        <v>1030095</v>
      </c>
      <c r="P13" s="1041" t="s">
        <v>1803</v>
      </c>
      <c r="Q13" s="909" t="s">
        <v>1819</v>
      </c>
      <c r="R13" s="910">
        <v>44428</v>
      </c>
      <c r="S13" s="910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34">
        <f t="shared" si="6"/>
        <v>44294</v>
      </c>
      <c r="AL13">
        <f t="shared" si="7"/>
        <v>1</v>
      </c>
      <c r="AM13" s="644" t="s">
        <v>1856</v>
      </c>
      <c r="AN13" s="627"/>
      <c r="AO13" s="19">
        <v>1040700</v>
      </c>
      <c r="AP13" s="1041" t="s">
        <v>1803</v>
      </c>
      <c r="AQ13" s="909" t="s">
        <v>1819</v>
      </c>
      <c r="AR13" s="910">
        <v>44741</v>
      </c>
      <c r="AS13" s="910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34" t="str">
        <f t="shared" si="12"/>
        <v xml:space="preserve"> </v>
      </c>
      <c r="BM13" s="916" t="s">
        <v>170</v>
      </c>
      <c r="BN13" s="19">
        <v>1042560</v>
      </c>
      <c r="BO13" s="19">
        <v>1043000</v>
      </c>
      <c r="BP13" s="938">
        <f t="shared" si="13"/>
        <v>0</v>
      </c>
      <c r="BQ13" s="1680">
        <f t="shared" si="0"/>
        <v>0</v>
      </c>
      <c r="BR13" s="1681" t="s">
        <v>2688</v>
      </c>
    </row>
    <row r="14" spans="1:70" x14ac:dyDescent="0.25">
      <c r="A14" s="1135" t="s">
        <v>267</v>
      </c>
      <c r="B14" s="1135" t="s">
        <v>1857</v>
      </c>
      <c r="C14" s="1136" t="str">
        <f t="shared" si="1"/>
        <v>MG</v>
      </c>
      <c r="D14" s="1137">
        <v>1074092</v>
      </c>
      <c r="E14" s="1138" t="s">
        <v>1802</v>
      </c>
      <c r="F14" s="1139" t="s">
        <v>1819</v>
      </c>
      <c r="G14" s="1140">
        <v>44294</v>
      </c>
      <c r="H14" s="912"/>
      <c r="I14" s="269"/>
      <c r="J14" s="269"/>
      <c r="K14" s="1602"/>
      <c r="L14" s="911"/>
      <c r="M14" s="644" t="s">
        <v>1858</v>
      </c>
      <c r="N14" s="627"/>
      <c r="O14" s="19">
        <v>1030082</v>
      </c>
      <c r="P14" s="1041" t="s">
        <v>1803</v>
      </c>
      <c r="Q14" s="909" t="s">
        <v>1819</v>
      </c>
      <c r="R14" s="910">
        <v>44428</v>
      </c>
      <c r="S14" s="910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34">
        <f t="shared" si="6"/>
        <v>44294</v>
      </c>
      <c r="AL14">
        <f t="shared" si="7"/>
        <v>1</v>
      </c>
      <c r="AM14" s="644" t="s">
        <v>1859</v>
      </c>
      <c r="AN14" s="627"/>
      <c r="AO14" s="19">
        <v>1040700</v>
      </c>
      <c r="AP14" s="1041" t="s">
        <v>1803</v>
      </c>
      <c r="AQ14" s="909" t="s">
        <v>1819</v>
      </c>
      <c r="AR14" s="910">
        <v>44741</v>
      </c>
      <c r="AS14" s="910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34" t="str">
        <f t="shared" si="12"/>
        <v xml:space="preserve"> </v>
      </c>
      <c r="BM14" s="916" t="s">
        <v>171</v>
      </c>
      <c r="BN14" s="19">
        <v>1041500</v>
      </c>
      <c r="BO14" s="19">
        <v>1042560</v>
      </c>
      <c r="BP14" s="938">
        <f>SUMIFS($AL$312:$AL$5003,$E$312:$E$5003,"Mainline",$D$312:$D$5003,"&gt;="&amp;BN14,$D$312:$D$5003,"&lt;="&amp;$BO14)</f>
        <v>4</v>
      </c>
      <c r="BQ14" s="1680">
        <f t="shared" si="0"/>
        <v>5</v>
      </c>
      <c r="BR14" s="1681" t="s">
        <v>2686</v>
      </c>
    </row>
    <row r="15" spans="1:70" x14ac:dyDescent="0.25">
      <c r="A15" s="1135" t="s">
        <v>267</v>
      </c>
      <c r="B15" s="1135" t="s">
        <v>1860</v>
      </c>
      <c r="C15" s="1136" t="str">
        <f t="shared" si="1"/>
        <v>MG</v>
      </c>
      <c r="D15" s="1137">
        <v>1074112</v>
      </c>
      <c r="E15" s="1138" t="s">
        <v>1802</v>
      </c>
      <c r="F15" s="1139" t="s">
        <v>1819</v>
      </c>
      <c r="G15" s="1140">
        <v>44294</v>
      </c>
      <c r="H15" s="269"/>
      <c r="I15" s="269"/>
      <c r="J15" s="269"/>
      <c r="K15" s="1602"/>
      <c r="L15" s="911"/>
      <c r="M15" s="644" t="s">
        <v>1861</v>
      </c>
      <c r="N15" s="627"/>
      <c r="O15" s="19" t="s">
        <v>1862</v>
      </c>
      <c r="P15" s="1041" t="s">
        <v>1803</v>
      </c>
      <c r="Q15" s="909" t="s">
        <v>1819</v>
      </c>
      <c r="R15" s="910">
        <v>44460</v>
      </c>
      <c r="S15" s="910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34">
        <f t="shared" si="6"/>
        <v>44294</v>
      </c>
      <c r="AL15">
        <f t="shared" si="7"/>
        <v>1</v>
      </c>
      <c r="AM15" s="644" t="s">
        <v>1863</v>
      </c>
      <c r="AN15" s="627"/>
      <c r="AO15" s="19">
        <v>1040700</v>
      </c>
      <c r="AP15" s="1041" t="s">
        <v>1803</v>
      </c>
      <c r="AQ15" s="909" t="s">
        <v>1819</v>
      </c>
      <c r="AR15" s="910">
        <v>44742</v>
      </c>
      <c r="AS15" s="910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34" t="str">
        <f t="shared" si="12"/>
        <v xml:space="preserve"> </v>
      </c>
      <c r="BM15" s="916" t="s">
        <v>172</v>
      </c>
      <c r="BN15" s="19">
        <v>1040600</v>
      </c>
      <c r="BO15" s="19">
        <v>1041000</v>
      </c>
      <c r="BP15" s="938">
        <f t="shared" si="13"/>
        <v>9</v>
      </c>
      <c r="BQ15" s="1680">
        <f t="shared" si="0"/>
        <v>2</v>
      </c>
      <c r="BR15" s="1602" t="s">
        <v>2681</v>
      </c>
    </row>
    <row r="16" spans="1:70" x14ac:dyDescent="0.25">
      <c r="A16" s="1135" t="s">
        <v>267</v>
      </c>
      <c r="B16" s="1135" t="s">
        <v>1864</v>
      </c>
      <c r="C16" s="1136" t="str">
        <f t="shared" si="1"/>
        <v>MG</v>
      </c>
      <c r="D16" s="1137">
        <v>1074132</v>
      </c>
      <c r="E16" s="1138" t="s">
        <v>1802</v>
      </c>
      <c r="F16" s="1139" t="s">
        <v>1819</v>
      </c>
      <c r="G16" s="1140">
        <v>44294</v>
      </c>
      <c r="H16" s="269"/>
      <c r="I16" s="269"/>
      <c r="J16" s="269"/>
      <c r="K16" s="1602"/>
      <c r="L16" s="911"/>
      <c r="M16" s="644" t="s">
        <v>1865</v>
      </c>
      <c r="N16" s="627"/>
      <c r="O16" s="19" t="s">
        <v>1862</v>
      </c>
      <c r="P16" s="1041" t="s">
        <v>1803</v>
      </c>
      <c r="Q16" s="909" t="s">
        <v>1819</v>
      </c>
      <c r="R16" s="910">
        <v>44460</v>
      </c>
      <c r="S16" s="910"/>
      <c r="T16" s="269"/>
      <c r="U16" s="269"/>
      <c r="V16">
        <f t="shared" si="2"/>
        <v>0</v>
      </c>
      <c r="W16">
        <f t="shared" si="3"/>
        <v>1</v>
      </c>
      <c r="X16">
        <f t="shared" si="4"/>
        <v>0</v>
      </c>
      <c r="Y16">
        <f t="shared" si="5"/>
        <v>1</v>
      </c>
      <c r="Z16" s="1334">
        <f t="shared" si="6"/>
        <v>44294</v>
      </c>
      <c r="AL16">
        <f t="shared" si="7"/>
        <v>1</v>
      </c>
      <c r="AM16" s="644" t="s">
        <v>1965</v>
      </c>
      <c r="AN16" s="627"/>
      <c r="AO16" s="19" t="s">
        <v>1862</v>
      </c>
      <c r="AP16" s="1041" t="s">
        <v>4678</v>
      </c>
      <c r="AQ16" s="909" t="s">
        <v>4210</v>
      </c>
      <c r="AR16" s="1695">
        <v>44790</v>
      </c>
      <c r="AS16" s="910"/>
      <c r="AT16" s="269"/>
      <c r="AU16" s="269"/>
      <c r="AV16">
        <f t="shared" si="8"/>
        <v>0</v>
      </c>
      <c r="AW16">
        <f t="shared" si="9"/>
        <v>1</v>
      </c>
      <c r="AX16">
        <f t="shared" si="10"/>
        <v>0</v>
      </c>
      <c r="AY16">
        <f t="shared" si="11"/>
        <v>1</v>
      </c>
      <c r="AZ16" s="1334" t="str">
        <f t="shared" si="12"/>
        <v xml:space="preserve"> </v>
      </c>
      <c r="BM16" s="916" t="s">
        <v>173</v>
      </c>
      <c r="BN16" s="19">
        <v>1030000</v>
      </c>
      <c r="BO16" s="19">
        <v>1030200</v>
      </c>
      <c r="BP16" s="938">
        <f t="shared" si="13"/>
        <v>5</v>
      </c>
      <c r="BQ16" s="1680">
        <f t="shared" si="0"/>
        <v>2</v>
      </c>
      <c r="BR16" s="1602" t="s">
        <v>2679</v>
      </c>
    </row>
    <row r="17" spans="1:70" x14ac:dyDescent="0.25">
      <c r="A17" s="1135" t="s">
        <v>267</v>
      </c>
      <c r="B17" s="1135" t="s">
        <v>1866</v>
      </c>
      <c r="C17" s="1136" t="str">
        <f t="shared" si="1"/>
        <v>MG</v>
      </c>
      <c r="D17" s="1137">
        <v>1074152</v>
      </c>
      <c r="E17" s="1138" t="s">
        <v>1802</v>
      </c>
      <c r="F17" s="1139" t="s">
        <v>1819</v>
      </c>
      <c r="G17" s="1140">
        <v>44294</v>
      </c>
      <c r="H17" s="912"/>
      <c r="I17" s="912"/>
      <c r="J17" s="269"/>
      <c r="K17" s="1602"/>
      <c r="L17" s="911"/>
      <c r="M17" s="644" t="s">
        <v>1867</v>
      </c>
      <c r="N17" s="627"/>
      <c r="O17" s="19" t="s">
        <v>1862</v>
      </c>
      <c r="P17" s="1041" t="s">
        <v>1803</v>
      </c>
      <c r="Q17" s="909" t="s">
        <v>1819</v>
      </c>
      <c r="R17" s="910">
        <v>44460</v>
      </c>
      <c r="S17" s="910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34">
        <f t="shared" si="6"/>
        <v>44294</v>
      </c>
      <c r="AL17">
        <f t="shared" si="7"/>
        <v>1</v>
      </c>
      <c r="AM17" s="644" t="s">
        <v>1968</v>
      </c>
      <c r="AN17" s="627"/>
      <c r="AO17" s="19" t="s">
        <v>1862</v>
      </c>
      <c r="AP17" s="1041" t="s">
        <v>4678</v>
      </c>
      <c r="AQ17" s="909" t="s">
        <v>4210</v>
      </c>
      <c r="AR17" s="1695">
        <v>44790</v>
      </c>
      <c r="AS17" s="910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34" t="str">
        <f t="shared" si="12"/>
        <v xml:space="preserve"> </v>
      </c>
      <c r="BM17" s="916" t="s">
        <v>263</v>
      </c>
      <c r="BN17" s="916"/>
      <c r="BO17" s="916"/>
      <c r="BP17" s="938">
        <f t="shared" si="13"/>
        <v>0</v>
      </c>
      <c r="BQ17" s="938">
        <f t="shared" si="0"/>
        <v>0</v>
      </c>
      <c r="BR17" t="s">
        <v>265</v>
      </c>
    </row>
    <row r="18" spans="1:70" x14ac:dyDescent="0.25">
      <c r="A18" s="1135" t="s">
        <v>267</v>
      </c>
      <c r="B18" s="1135" t="s">
        <v>1868</v>
      </c>
      <c r="C18" s="1136" t="str">
        <f t="shared" si="1"/>
        <v>MG</v>
      </c>
      <c r="D18" s="1137">
        <v>1074172</v>
      </c>
      <c r="E18" s="1138" t="s">
        <v>1802</v>
      </c>
      <c r="F18" s="1139" t="s">
        <v>1819</v>
      </c>
      <c r="G18" s="1140">
        <v>44294</v>
      </c>
      <c r="H18" s="912"/>
      <c r="I18" s="269"/>
      <c r="J18" s="269"/>
      <c r="K18" s="1602"/>
      <c r="L18" s="911"/>
      <c r="M18" s="644" t="s">
        <v>1869</v>
      </c>
      <c r="N18" s="627"/>
      <c r="O18" s="19" t="s">
        <v>1862</v>
      </c>
      <c r="P18" s="1041" t="s">
        <v>1803</v>
      </c>
      <c r="Q18" s="909" t="s">
        <v>1819</v>
      </c>
      <c r="R18" s="910">
        <v>44460</v>
      </c>
      <c r="S18" s="910"/>
      <c r="T18" s="269"/>
      <c r="U18" s="269"/>
      <c r="V18">
        <f t="shared" si="2"/>
        <v>0</v>
      </c>
      <c r="W18">
        <f t="shared" si="3"/>
        <v>1</v>
      </c>
      <c r="X18">
        <f t="shared" si="4"/>
        <v>0</v>
      </c>
      <c r="Y18">
        <f t="shared" si="5"/>
        <v>1</v>
      </c>
      <c r="Z18" s="1334">
        <f t="shared" si="6"/>
        <v>44294</v>
      </c>
      <c r="AL18">
        <f t="shared" si="7"/>
        <v>1</v>
      </c>
      <c r="AM18" s="644"/>
      <c r="AN18" s="627"/>
      <c r="AO18" s="19"/>
      <c r="AP18" s="1041"/>
      <c r="AQ18" s="909"/>
      <c r="AR18" s="910"/>
      <c r="AS18" s="910"/>
      <c r="AT18" s="269"/>
      <c r="AU18" s="269"/>
      <c r="AV18">
        <f t="shared" si="8"/>
        <v>0</v>
      </c>
      <c r="AW18">
        <f t="shared" si="9"/>
        <v>1</v>
      </c>
      <c r="AX18">
        <f t="shared" si="10"/>
        <v>0</v>
      </c>
      <c r="AY18">
        <f t="shared" si="11"/>
        <v>1</v>
      </c>
      <c r="AZ18" s="1334" t="str">
        <f t="shared" si="12"/>
        <v xml:space="preserve"> </v>
      </c>
      <c r="BM18" s="1462" t="s">
        <v>53</v>
      </c>
      <c r="BN18" s="1462"/>
      <c r="BO18" s="1462"/>
      <c r="BP18" s="1465">
        <f>SUM(BP5:BP17)</f>
        <v>32</v>
      </c>
      <c r="BQ18" s="1465">
        <f>SUM(BQ5:BQ17)</f>
        <v>19</v>
      </c>
    </row>
    <row r="19" spans="1:70" x14ac:dyDescent="0.25">
      <c r="A19" s="1135" t="s">
        <v>267</v>
      </c>
      <c r="B19" s="1135" t="s">
        <v>1870</v>
      </c>
      <c r="C19" s="1136" t="str">
        <f t="shared" si="1"/>
        <v>MG</v>
      </c>
      <c r="D19" s="1137">
        <v>1074192</v>
      </c>
      <c r="E19" s="1138" t="s">
        <v>1802</v>
      </c>
      <c r="F19" s="1139" t="s">
        <v>1819</v>
      </c>
      <c r="G19" s="1140">
        <v>44295</v>
      </c>
      <c r="H19" s="269"/>
      <c r="I19" s="269"/>
      <c r="J19" s="269"/>
      <c r="K19" s="1602"/>
      <c r="L19" s="911"/>
      <c r="M19" s="644" t="s">
        <v>1871</v>
      </c>
      <c r="N19" s="627"/>
      <c r="O19" s="19" t="s">
        <v>1862</v>
      </c>
      <c r="P19" s="1041" t="s">
        <v>1803</v>
      </c>
      <c r="Q19" s="909" t="s">
        <v>1819</v>
      </c>
      <c r="R19" s="910">
        <v>44461</v>
      </c>
      <c r="S19" s="910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34">
        <f t="shared" si="6"/>
        <v>44295</v>
      </c>
      <c r="AL19">
        <f t="shared" si="7"/>
        <v>1</v>
      </c>
      <c r="AM19" s="644"/>
      <c r="AN19" s="627"/>
      <c r="AO19" s="19"/>
      <c r="AP19" s="1041"/>
      <c r="AQ19" s="909"/>
      <c r="AR19" s="910"/>
      <c r="AS19" s="910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34" t="str">
        <f t="shared" si="12"/>
        <v xml:space="preserve"> </v>
      </c>
    </row>
    <row r="20" spans="1:70" x14ac:dyDescent="0.25">
      <c r="A20" s="1135" t="s">
        <v>267</v>
      </c>
      <c r="B20" s="1135" t="s">
        <v>1872</v>
      </c>
      <c r="C20" s="1136" t="str">
        <f t="shared" si="1"/>
        <v>MG</v>
      </c>
      <c r="D20" s="1137">
        <v>1074212</v>
      </c>
      <c r="E20" s="1138" t="s">
        <v>1802</v>
      </c>
      <c r="F20" s="1139" t="s">
        <v>1819</v>
      </c>
      <c r="G20" s="1140">
        <v>44294</v>
      </c>
      <c r="H20" s="269"/>
      <c r="I20" s="269"/>
      <c r="J20" s="269"/>
      <c r="K20" s="1602"/>
      <c r="L20" s="911"/>
      <c r="M20" s="644" t="s">
        <v>1873</v>
      </c>
      <c r="N20" s="627"/>
      <c r="O20" s="19" t="s">
        <v>1862</v>
      </c>
      <c r="P20" s="1041" t="s">
        <v>1803</v>
      </c>
      <c r="Q20" s="909" t="s">
        <v>1819</v>
      </c>
      <c r="R20" s="910">
        <v>44462</v>
      </c>
      <c r="S20" s="910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34">
        <f t="shared" si="6"/>
        <v>44294</v>
      </c>
      <c r="AL20">
        <f t="shared" si="7"/>
        <v>1</v>
      </c>
      <c r="AM20" s="644"/>
      <c r="AN20" s="627"/>
      <c r="AO20" s="19"/>
      <c r="AP20" s="1041"/>
      <c r="AQ20" s="909"/>
      <c r="AR20" s="910"/>
      <c r="AS20" s="910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34" t="str">
        <f t="shared" si="12"/>
        <v xml:space="preserve"> </v>
      </c>
    </row>
    <row r="21" spans="1:70" x14ac:dyDescent="0.25">
      <c r="A21" s="1135" t="s">
        <v>267</v>
      </c>
      <c r="B21" s="1135" t="s">
        <v>1874</v>
      </c>
      <c r="C21" s="1136" t="str">
        <f t="shared" si="1"/>
        <v>MG</v>
      </c>
      <c r="D21" s="1137">
        <v>1074232</v>
      </c>
      <c r="E21" s="1138" t="s">
        <v>1802</v>
      </c>
      <c r="F21" s="1139" t="s">
        <v>1819</v>
      </c>
      <c r="G21" s="1140">
        <v>44295</v>
      </c>
      <c r="H21" s="269"/>
      <c r="I21" s="269"/>
      <c r="J21" s="269"/>
      <c r="K21" s="1602"/>
      <c r="L21" s="911"/>
      <c r="M21" s="644" t="s">
        <v>1875</v>
      </c>
      <c r="N21" s="627"/>
      <c r="O21" s="19" t="s">
        <v>1876</v>
      </c>
      <c r="P21" s="1041" t="s">
        <v>1803</v>
      </c>
      <c r="Q21" s="909" t="s">
        <v>1819</v>
      </c>
      <c r="R21" s="910">
        <v>44486</v>
      </c>
      <c r="S21" s="910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34">
        <f t="shared" si="6"/>
        <v>44295</v>
      </c>
      <c r="AL21">
        <f t="shared" si="7"/>
        <v>1</v>
      </c>
      <c r="AM21" s="644"/>
      <c r="AN21" s="627"/>
      <c r="AO21" s="19"/>
      <c r="AP21" s="1041"/>
      <c r="AQ21" s="909"/>
      <c r="AR21" s="910"/>
      <c r="AS21" s="910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34" t="str">
        <f t="shared" si="12"/>
        <v xml:space="preserve"> </v>
      </c>
    </row>
    <row r="22" spans="1:70" x14ac:dyDescent="0.25">
      <c r="A22" s="1135" t="s">
        <v>267</v>
      </c>
      <c r="B22" s="1135" t="s">
        <v>1877</v>
      </c>
      <c r="C22" s="1136" t="str">
        <f t="shared" si="1"/>
        <v>MG</v>
      </c>
      <c r="D22" s="1137">
        <v>1074252</v>
      </c>
      <c r="E22" s="1138" t="s">
        <v>1802</v>
      </c>
      <c r="F22" s="1139" t="s">
        <v>1819</v>
      </c>
      <c r="G22" s="1140">
        <v>44295</v>
      </c>
      <c r="H22" s="269"/>
      <c r="I22" s="269"/>
      <c r="J22" s="269"/>
      <c r="K22" s="1602"/>
      <c r="L22" s="911"/>
      <c r="M22" s="644" t="s">
        <v>1878</v>
      </c>
      <c r="N22" s="627"/>
      <c r="O22" s="19">
        <v>1020283</v>
      </c>
      <c r="P22" s="1041" t="s">
        <v>1803</v>
      </c>
      <c r="Q22" s="909" t="s">
        <v>1819</v>
      </c>
      <c r="R22" s="910">
        <v>44486</v>
      </c>
      <c r="S22" s="910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34">
        <f t="shared" si="6"/>
        <v>44295</v>
      </c>
      <c r="AL22">
        <f t="shared" si="7"/>
        <v>1</v>
      </c>
      <c r="AM22" s="644"/>
      <c r="AN22" s="627"/>
      <c r="AO22" s="19"/>
      <c r="AP22" s="1041"/>
      <c r="AQ22" s="909"/>
      <c r="AR22" s="910"/>
      <c r="AS22" s="910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34" t="str">
        <f t="shared" si="12"/>
        <v xml:space="preserve"> </v>
      </c>
    </row>
    <row r="23" spans="1:70" x14ac:dyDescent="0.25">
      <c r="A23" s="1135" t="s">
        <v>267</v>
      </c>
      <c r="B23" s="1135" t="s">
        <v>1879</v>
      </c>
      <c r="C23" s="1136" t="str">
        <f t="shared" si="1"/>
        <v>MG</v>
      </c>
      <c r="D23" s="1137">
        <v>1074270</v>
      </c>
      <c r="E23" s="1138" t="s">
        <v>1802</v>
      </c>
      <c r="F23" s="1139" t="s">
        <v>1819</v>
      </c>
      <c r="G23" s="1140">
        <v>44295</v>
      </c>
      <c r="H23" s="269"/>
      <c r="I23" s="269"/>
      <c r="J23" s="269"/>
      <c r="K23" s="1602"/>
      <c r="L23" s="911"/>
      <c r="M23" s="644" t="s">
        <v>1880</v>
      </c>
      <c r="N23" s="627"/>
      <c r="O23" s="19">
        <v>1030259</v>
      </c>
      <c r="P23" s="1041" t="s">
        <v>1803</v>
      </c>
      <c r="Q23" s="909" t="s">
        <v>1819</v>
      </c>
      <c r="R23" s="910">
        <v>44488</v>
      </c>
      <c r="S23" s="910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34">
        <f t="shared" si="6"/>
        <v>44295</v>
      </c>
      <c r="AL23">
        <f t="shared" si="7"/>
        <v>1</v>
      </c>
      <c r="AM23" s="644"/>
      <c r="AN23" s="627"/>
      <c r="AO23" s="19"/>
      <c r="AP23" s="1041"/>
      <c r="AQ23" s="909"/>
      <c r="AR23" s="910"/>
      <c r="AS23" s="910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34" t="str">
        <f t="shared" si="12"/>
        <v xml:space="preserve"> </v>
      </c>
    </row>
    <row r="24" spans="1:70" x14ac:dyDescent="0.25">
      <c r="A24" s="1135" t="s">
        <v>267</v>
      </c>
      <c r="B24" s="1135" t="s">
        <v>1881</v>
      </c>
      <c r="C24" s="1136" t="str">
        <f t="shared" si="1"/>
        <v>MG</v>
      </c>
      <c r="D24" s="1137">
        <v>1074288</v>
      </c>
      <c r="E24" s="1138" t="s">
        <v>1802</v>
      </c>
      <c r="F24" s="1139" t="s">
        <v>1819</v>
      </c>
      <c r="G24" s="1140">
        <v>44295</v>
      </c>
      <c r="H24" s="269"/>
      <c r="I24" s="269"/>
      <c r="J24" s="269"/>
      <c r="K24" s="1602"/>
      <c r="L24" s="911"/>
      <c r="M24" s="644" t="s">
        <v>1882</v>
      </c>
      <c r="N24" s="627"/>
      <c r="O24" s="19">
        <v>1030331</v>
      </c>
      <c r="P24" s="1041" t="s">
        <v>1803</v>
      </c>
      <c r="Q24" s="909" t="s">
        <v>1819</v>
      </c>
      <c r="R24" s="910">
        <v>44488</v>
      </c>
      <c r="S24" s="910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34">
        <f t="shared" si="6"/>
        <v>44295</v>
      </c>
      <c r="AL24">
        <f t="shared" si="7"/>
        <v>1</v>
      </c>
      <c r="AM24" s="644"/>
      <c r="AN24" s="627"/>
      <c r="AO24" s="19"/>
      <c r="AP24" s="1041"/>
      <c r="AQ24" s="909"/>
      <c r="AR24" s="910"/>
      <c r="AS24" s="910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34" t="str">
        <f t="shared" si="12"/>
        <v xml:space="preserve"> </v>
      </c>
    </row>
    <row r="25" spans="1:70" x14ac:dyDescent="0.25">
      <c r="A25" s="1135" t="s">
        <v>267</v>
      </c>
      <c r="B25" s="1135" t="s">
        <v>1883</v>
      </c>
      <c r="C25" s="1136" t="str">
        <f t="shared" si="1"/>
        <v>MG</v>
      </c>
      <c r="D25" s="1137">
        <v>1074306</v>
      </c>
      <c r="E25" s="1138" t="s">
        <v>1802</v>
      </c>
      <c r="F25" s="1139" t="s">
        <v>1819</v>
      </c>
      <c r="G25" s="1140">
        <v>44295</v>
      </c>
      <c r="H25" s="912"/>
      <c r="I25" s="269"/>
      <c r="J25" s="269"/>
      <c r="K25" s="1602"/>
      <c r="L25" s="911"/>
      <c r="M25" s="644" t="s">
        <v>1884</v>
      </c>
      <c r="N25" s="627"/>
      <c r="O25" s="19" t="s">
        <v>1862</v>
      </c>
      <c r="P25" s="1041" t="s">
        <v>1803</v>
      </c>
      <c r="Q25" s="909" t="s">
        <v>1819</v>
      </c>
      <c r="R25" s="910">
        <v>44489</v>
      </c>
      <c r="S25" s="910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34">
        <f t="shared" si="6"/>
        <v>44295</v>
      </c>
      <c r="AL25">
        <f t="shared" si="7"/>
        <v>1</v>
      </c>
      <c r="AM25" s="644"/>
      <c r="AN25" s="627"/>
      <c r="AO25" s="19"/>
      <c r="AP25" s="1041"/>
      <c r="AQ25" s="909"/>
      <c r="AR25" s="910"/>
      <c r="AS25" s="910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34" t="str">
        <f t="shared" si="12"/>
        <v xml:space="preserve"> </v>
      </c>
    </row>
    <row r="26" spans="1:70" x14ac:dyDescent="0.25">
      <c r="A26" s="1135" t="s">
        <v>267</v>
      </c>
      <c r="B26" s="1135" t="s">
        <v>1885</v>
      </c>
      <c r="C26" s="1136" t="str">
        <f t="shared" si="1"/>
        <v>MG</v>
      </c>
      <c r="D26" s="1137">
        <v>1074324</v>
      </c>
      <c r="E26" s="1138" t="s">
        <v>1802</v>
      </c>
      <c r="F26" s="1139" t="s">
        <v>1819</v>
      </c>
      <c r="G26" s="1141">
        <v>44296</v>
      </c>
      <c r="H26" s="269"/>
      <c r="I26" s="269"/>
      <c r="J26" s="269"/>
      <c r="K26" s="1602"/>
      <c r="L26" s="911"/>
      <c r="M26" s="644" t="s">
        <v>1886</v>
      </c>
      <c r="N26" s="627"/>
      <c r="O26" s="19" t="s">
        <v>1862</v>
      </c>
      <c r="P26" s="1041" t="s">
        <v>1803</v>
      </c>
      <c r="Q26" s="909" t="s">
        <v>1819</v>
      </c>
      <c r="R26" s="910">
        <v>44489</v>
      </c>
      <c r="S26" s="910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34">
        <f t="shared" si="6"/>
        <v>44296</v>
      </c>
      <c r="AL26">
        <f t="shared" si="7"/>
        <v>1</v>
      </c>
      <c r="AM26" s="644"/>
      <c r="AN26" s="627"/>
      <c r="AO26" s="19"/>
      <c r="AP26" s="1041"/>
      <c r="AQ26" s="909"/>
      <c r="AR26" s="910"/>
      <c r="AS26" s="910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34" t="str">
        <f t="shared" si="12"/>
        <v xml:space="preserve"> </v>
      </c>
    </row>
    <row r="27" spans="1:70" x14ac:dyDescent="0.25">
      <c r="A27" s="1135" t="s">
        <v>267</v>
      </c>
      <c r="B27" s="1135" t="s">
        <v>1887</v>
      </c>
      <c r="C27" s="1136" t="str">
        <f t="shared" si="1"/>
        <v>MG</v>
      </c>
      <c r="D27" s="1137">
        <v>1074342</v>
      </c>
      <c r="E27" s="1138" t="s">
        <v>1802</v>
      </c>
      <c r="F27" s="1139" t="s">
        <v>1819</v>
      </c>
      <c r="G27" s="1141">
        <v>44296</v>
      </c>
      <c r="H27" s="269"/>
      <c r="I27" s="269"/>
      <c r="J27" s="269"/>
      <c r="K27" s="1602"/>
      <c r="L27" s="911"/>
      <c r="M27" s="644" t="s">
        <v>1888</v>
      </c>
      <c r="N27" s="627"/>
      <c r="O27" s="19">
        <v>1030259</v>
      </c>
      <c r="P27" s="1041" t="s">
        <v>1804</v>
      </c>
      <c r="Q27" s="909" t="s">
        <v>1819</v>
      </c>
      <c r="R27" s="910">
        <v>44489</v>
      </c>
      <c r="S27" s="910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34">
        <f t="shared" si="6"/>
        <v>44296</v>
      </c>
      <c r="AL27">
        <f t="shared" si="7"/>
        <v>1</v>
      </c>
      <c r="AM27" s="644"/>
      <c r="AN27" s="627"/>
      <c r="AO27" s="19"/>
      <c r="AP27" s="1041"/>
      <c r="AQ27" s="909"/>
      <c r="AR27" s="910"/>
      <c r="AS27" s="910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34" t="str">
        <f t="shared" si="12"/>
        <v xml:space="preserve"> </v>
      </c>
    </row>
    <row r="28" spans="1:70" x14ac:dyDescent="0.25">
      <c r="A28" s="1135" t="s">
        <v>267</v>
      </c>
      <c r="B28" s="1135" t="s">
        <v>1889</v>
      </c>
      <c r="C28" s="1136" t="str">
        <f t="shared" si="1"/>
        <v>MG</v>
      </c>
      <c r="D28" s="1137">
        <v>1074360</v>
      </c>
      <c r="E28" s="1138" t="s">
        <v>1802</v>
      </c>
      <c r="F28" s="1139" t="s">
        <v>1819</v>
      </c>
      <c r="G28" s="1141">
        <v>44296</v>
      </c>
      <c r="H28" s="269"/>
      <c r="I28" s="269"/>
      <c r="J28" s="269"/>
      <c r="K28" s="1602"/>
      <c r="L28" s="911"/>
      <c r="M28" s="644" t="s">
        <v>1890</v>
      </c>
      <c r="N28" s="627"/>
      <c r="O28" s="19">
        <v>1030037</v>
      </c>
      <c r="P28" s="1041" t="s">
        <v>1803</v>
      </c>
      <c r="Q28" s="909" t="s">
        <v>1819</v>
      </c>
      <c r="R28" s="910">
        <v>44490</v>
      </c>
      <c r="S28" s="910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34">
        <f t="shared" si="6"/>
        <v>44296</v>
      </c>
      <c r="AL28">
        <f t="shared" si="7"/>
        <v>1</v>
      </c>
      <c r="AM28" s="644"/>
      <c r="AN28" s="627"/>
      <c r="AO28" s="19"/>
      <c r="AP28" s="1041"/>
      <c r="AQ28" s="909"/>
      <c r="AR28" s="910"/>
      <c r="AS28" s="910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34" t="str">
        <f t="shared" si="12"/>
        <v xml:space="preserve"> </v>
      </c>
    </row>
    <row r="29" spans="1:70" x14ac:dyDescent="0.25">
      <c r="A29" s="1135" t="s">
        <v>267</v>
      </c>
      <c r="B29" s="1135" t="s">
        <v>1891</v>
      </c>
      <c r="C29" s="1136" t="str">
        <f t="shared" si="1"/>
        <v>MG</v>
      </c>
      <c r="D29" s="1137">
        <v>1074379</v>
      </c>
      <c r="E29" s="1138" t="s">
        <v>1802</v>
      </c>
      <c r="F29" s="1139" t="s">
        <v>1819</v>
      </c>
      <c r="G29" s="1141">
        <v>44296</v>
      </c>
      <c r="H29" s="269"/>
      <c r="I29" s="269"/>
      <c r="J29" s="269"/>
      <c r="K29" s="1602"/>
      <c r="L29" s="911"/>
      <c r="M29" s="644" t="s">
        <v>1892</v>
      </c>
      <c r="N29" s="627"/>
      <c r="O29" s="19">
        <v>1030034</v>
      </c>
      <c r="P29" s="1041" t="s">
        <v>1803</v>
      </c>
      <c r="Q29" s="909" t="s">
        <v>1819</v>
      </c>
      <c r="R29" s="910">
        <v>44490</v>
      </c>
      <c r="S29" s="910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34">
        <f t="shared" si="6"/>
        <v>44296</v>
      </c>
      <c r="AL29">
        <f t="shared" si="7"/>
        <v>1</v>
      </c>
      <c r="AM29" s="644"/>
      <c r="AN29" s="627"/>
      <c r="AO29" s="19"/>
      <c r="AP29" s="1041"/>
      <c r="AQ29" s="909"/>
      <c r="AR29" s="910"/>
      <c r="AS29" s="910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34" t="str">
        <f t="shared" si="12"/>
        <v xml:space="preserve"> </v>
      </c>
    </row>
    <row r="30" spans="1:70" x14ac:dyDescent="0.25">
      <c r="A30" s="1135" t="s">
        <v>267</v>
      </c>
      <c r="B30" s="1135" t="s">
        <v>1893</v>
      </c>
      <c r="C30" s="1136" t="str">
        <f t="shared" si="1"/>
        <v>MG</v>
      </c>
      <c r="D30" s="1137">
        <v>1074400</v>
      </c>
      <c r="E30" s="1138" t="s">
        <v>1802</v>
      </c>
      <c r="F30" s="1139" t="s">
        <v>1819</v>
      </c>
      <c r="G30" s="1141">
        <v>44298</v>
      </c>
      <c r="H30" s="269"/>
      <c r="I30" s="269"/>
      <c r="J30" s="269"/>
      <c r="K30" s="1602"/>
      <c r="L30" s="911"/>
      <c r="M30" s="644" t="s">
        <v>1894</v>
      </c>
      <c r="N30" s="627"/>
      <c r="O30" s="19">
        <v>1030010</v>
      </c>
      <c r="P30" s="1041" t="s">
        <v>1803</v>
      </c>
      <c r="Q30" s="909" t="s">
        <v>1819</v>
      </c>
      <c r="R30" s="910">
        <v>44490</v>
      </c>
      <c r="S30" s="910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34">
        <f t="shared" si="6"/>
        <v>44298</v>
      </c>
      <c r="AL30">
        <f t="shared" si="7"/>
        <v>1</v>
      </c>
      <c r="AM30" s="644"/>
      <c r="AN30" s="627"/>
      <c r="AO30" s="19"/>
      <c r="AP30" s="1041"/>
      <c r="AQ30" s="909"/>
      <c r="AR30" s="910"/>
      <c r="AS30" s="910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34" t="str">
        <f t="shared" si="12"/>
        <v xml:space="preserve"> </v>
      </c>
    </row>
    <row r="31" spans="1:70" x14ac:dyDescent="0.25">
      <c r="A31" s="1135" t="s">
        <v>267</v>
      </c>
      <c r="B31" s="1135" t="s">
        <v>1895</v>
      </c>
      <c r="C31" s="1136" t="str">
        <f t="shared" si="1"/>
        <v>MG</v>
      </c>
      <c r="D31" s="1137">
        <v>1074422</v>
      </c>
      <c r="E31" s="1138" t="s">
        <v>1802</v>
      </c>
      <c r="F31" s="1139" t="s">
        <v>1819</v>
      </c>
      <c r="G31" s="1140">
        <v>44298</v>
      </c>
      <c r="H31" s="269"/>
      <c r="I31" s="269"/>
      <c r="J31" s="269"/>
      <c r="K31" s="1602"/>
      <c r="L31" s="911"/>
      <c r="M31" s="644" t="s">
        <v>1896</v>
      </c>
      <c r="N31" s="627"/>
      <c r="O31" s="19">
        <v>1030085</v>
      </c>
      <c r="P31" s="1041" t="s">
        <v>1804</v>
      </c>
      <c r="Q31" s="909" t="s">
        <v>1819</v>
      </c>
      <c r="R31" s="910">
        <v>44493</v>
      </c>
      <c r="S31" s="910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34">
        <f t="shared" si="6"/>
        <v>44298</v>
      </c>
      <c r="AL31">
        <f t="shared" si="7"/>
        <v>1</v>
      </c>
      <c r="AM31" s="644"/>
      <c r="AN31" s="627"/>
      <c r="AO31" s="19"/>
      <c r="AP31" s="1041"/>
      <c r="AQ31" s="909"/>
      <c r="AR31" s="910"/>
      <c r="AS31" s="910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34" t="str">
        <f t="shared" si="12"/>
        <v xml:space="preserve"> </v>
      </c>
    </row>
    <row r="32" spans="1:70" x14ac:dyDescent="0.25">
      <c r="A32" s="1135" t="s">
        <v>267</v>
      </c>
      <c r="B32" s="1135" t="s">
        <v>1897</v>
      </c>
      <c r="C32" s="1136" t="str">
        <f t="shared" si="1"/>
        <v>MG</v>
      </c>
      <c r="D32" s="1137">
        <v>1074444</v>
      </c>
      <c r="E32" s="1138" t="s">
        <v>1802</v>
      </c>
      <c r="F32" s="1139" t="s">
        <v>1819</v>
      </c>
      <c r="G32" s="1140">
        <v>44298</v>
      </c>
      <c r="H32" s="269"/>
      <c r="I32" s="269"/>
      <c r="J32" s="269"/>
      <c r="K32" s="1602"/>
      <c r="L32" s="911"/>
      <c r="M32" s="644"/>
      <c r="N32" s="627"/>
      <c r="O32" s="19"/>
      <c r="P32" s="1041"/>
      <c r="Q32" s="909"/>
      <c r="R32" s="910"/>
      <c r="S32" s="910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34">
        <f t="shared" si="6"/>
        <v>44298</v>
      </c>
      <c r="AL32">
        <f t="shared" si="7"/>
        <v>1</v>
      </c>
      <c r="AM32" s="644"/>
      <c r="AN32" s="627"/>
      <c r="AO32" s="19"/>
      <c r="AP32" s="1041"/>
      <c r="AQ32" s="909"/>
      <c r="AR32" s="910"/>
      <c r="AS32" s="910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34" t="str">
        <f t="shared" si="12"/>
        <v xml:space="preserve"> </v>
      </c>
    </row>
    <row r="33" spans="1:52" x14ac:dyDescent="0.25">
      <c r="A33" s="1135" t="s">
        <v>267</v>
      </c>
      <c r="B33" s="1135" t="s">
        <v>1898</v>
      </c>
      <c r="C33" s="1136" t="str">
        <f t="shared" si="1"/>
        <v>MG</v>
      </c>
      <c r="D33" s="1137">
        <v>1074466</v>
      </c>
      <c r="E33" s="1138" t="s">
        <v>1802</v>
      </c>
      <c r="F33" s="1139" t="s">
        <v>1819</v>
      </c>
      <c r="G33" s="1140">
        <v>44298</v>
      </c>
      <c r="H33" s="269"/>
      <c r="I33" s="269"/>
      <c r="J33" s="269"/>
      <c r="K33" s="1602"/>
      <c r="L33" s="911"/>
      <c r="M33" s="644"/>
      <c r="N33" s="627"/>
      <c r="O33" s="19"/>
      <c r="P33" s="1041"/>
      <c r="Q33" s="909"/>
      <c r="R33" s="910"/>
      <c r="S33" s="910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34">
        <f t="shared" si="6"/>
        <v>44298</v>
      </c>
      <c r="AL33">
        <f t="shared" si="7"/>
        <v>1</v>
      </c>
      <c r="AM33" s="644"/>
      <c r="AN33" s="627"/>
      <c r="AO33" s="19"/>
      <c r="AP33" s="1041"/>
      <c r="AQ33" s="909"/>
      <c r="AR33" s="910"/>
      <c r="AS33" s="910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34" t="str">
        <f t="shared" si="12"/>
        <v xml:space="preserve"> </v>
      </c>
    </row>
    <row r="34" spans="1:52" x14ac:dyDescent="0.25">
      <c r="A34" s="1135" t="s">
        <v>267</v>
      </c>
      <c r="B34" s="1135" t="s">
        <v>1899</v>
      </c>
      <c r="C34" s="1136" t="str">
        <f t="shared" si="1"/>
        <v>MG</v>
      </c>
      <c r="D34" s="1137">
        <v>1074488</v>
      </c>
      <c r="E34" s="1138" t="s">
        <v>1802</v>
      </c>
      <c r="F34" s="1139" t="s">
        <v>1819</v>
      </c>
      <c r="G34" s="1140">
        <v>44298</v>
      </c>
      <c r="H34" s="269"/>
      <c r="I34" s="269"/>
      <c r="J34" s="269"/>
      <c r="K34" s="1602"/>
      <c r="L34" s="911"/>
      <c r="M34" s="644"/>
      <c r="N34" s="627"/>
      <c r="O34" s="19"/>
      <c r="P34" s="1041"/>
      <c r="Q34" s="909"/>
      <c r="R34" s="910"/>
      <c r="S34" s="910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34">
        <f t="shared" si="6"/>
        <v>44298</v>
      </c>
      <c r="AL34">
        <f t="shared" si="7"/>
        <v>1</v>
      </c>
      <c r="AM34" s="644"/>
      <c r="AN34" s="627"/>
      <c r="AO34" s="19"/>
      <c r="AP34" s="1041"/>
      <c r="AQ34" s="909"/>
      <c r="AR34" s="910"/>
      <c r="AS34" s="910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34" t="str">
        <f t="shared" si="12"/>
        <v xml:space="preserve"> </v>
      </c>
    </row>
    <row r="35" spans="1:52" x14ac:dyDescent="0.25">
      <c r="A35" s="1135" t="s">
        <v>267</v>
      </c>
      <c r="B35" s="1135" t="s">
        <v>1900</v>
      </c>
      <c r="C35" s="1136" t="str">
        <f t="shared" si="1"/>
        <v>MG</v>
      </c>
      <c r="D35" s="1137">
        <v>1074510</v>
      </c>
      <c r="E35" s="1138" t="s">
        <v>1802</v>
      </c>
      <c r="F35" s="1139" t="s">
        <v>1819</v>
      </c>
      <c r="G35" s="1140">
        <v>44298</v>
      </c>
      <c r="H35" s="269"/>
      <c r="I35" s="269"/>
      <c r="J35" s="269"/>
      <c r="K35" s="1602"/>
      <c r="L35" s="911"/>
      <c r="M35" s="644"/>
      <c r="N35" s="627"/>
      <c r="O35" s="19"/>
      <c r="P35" s="1041"/>
      <c r="Q35" s="909"/>
      <c r="R35" s="910"/>
      <c r="S35" s="910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34">
        <f t="shared" si="6"/>
        <v>44298</v>
      </c>
      <c r="AL35">
        <f t="shared" si="7"/>
        <v>1</v>
      </c>
      <c r="AM35" s="644"/>
      <c r="AN35" s="627"/>
      <c r="AO35" s="19"/>
      <c r="AP35" s="1041"/>
      <c r="AQ35" s="909"/>
      <c r="AR35" s="910"/>
      <c r="AS35" s="910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34" t="str">
        <f t="shared" si="12"/>
        <v xml:space="preserve"> </v>
      </c>
    </row>
    <row r="36" spans="1:52" x14ac:dyDescent="0.25">
      <c r="A36" s="1135" t="s">
        <v>267</v>
      </c>
      <c r="B36" s="1135" t="s">
        <v>1901</v>
      </c>
      <c r="C36" s="1136" t="str">
        <f t="shared" si="1"/>
        <v>MG</v>
      </c>
      <c r="D36" s="1137">
        <v>1074532</v>
      </c>
      <c r="E36" s="1138" t="s">
        <v>1802</v>
      </c>
      <c r="F36" s="1139" t="s">
        <v>1819</v>
      </c>
      <c r="G36" s="1140">
        <v>44298</v>
      </c>
      <c r="H36" s="269"/>
      <c r="I36" s="269"/>
      <c r="J36" s="269"/>
      <c r="K36" s="1602"/>
      <c r="L36" s="911"/>
      <c r="M36" s="644"/>
      <c r="N36" s="627"/>
      <c r="O36" s="19"/>
      <c r="P36" s="1041"/>
      <c r="Q36" s="909"/>
      <c r="R36" s="910"/>
      <c r="S36" s="910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34">
        <f t="shared" si="6"/>
        <v>44298</v>
      </c>
      <c r="AL36">
        <f t="shared" si="7"/>
        <v>1</v>
      </c>
      <c r="AM36" s="644"/>
      <c r="AN36" s="627"/>
      <c r="AO36" s="19"/>
      <c r="AP36" s="1041"/>
      <c r="AQ36" s="909"/>
      <c r="AR36" s="910"/>
      <c r="AS36" s="910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34" t="str">
        <f t="shared" si="12"/>
        <v xml:space="preserve"> </v>
      </c>
    </row>
    <row r="37" spans="1:52" x14ac:dyDescent="0.25">
      <c r="A37" s="1135" t="s">
        <v>267</v>
      </c>
      <c r="B37" s="1135" t="s">
        <v>1902</v>
      </c>
      <c r="C37" s="1136" t="str">
        <f t="shared" si="1"/>
        <v>MG</v>
      </c>
      <c r="D37" s="1137">
        <v>1074550</v>
      </c>
      <c r="E37" s="1138" t="s">
        <v>1802</v>
      </c>
      <c r="F37" s="1139" t="s">
        <v>1819</v>
      </c>
      <c r="G37" s="1140">
        <v>44298</v>
      </c>
      <c r="H37" s="269"/>
      <c r="I37" s="269"/>
      <c r="J37" s="269"/>
      <c r="K37" s="1602"/>
      <c r="L37" s="911"/>
      <c r="M37" s="644"/>
      <c r="N37" s="627"/>
      <c r="O37" s="19"/>
      <c r="P37" s="1041"/>
      <c r="Q37" s="909"/>
      <c r="R37" s="910"/>
      <c r="S37" s="910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34">
        <f t="shared" si="6"/>
        <v>44298</v>
      </c>
      <c r="AL37">
        <f t="shared" si="7"/>
        <v>1</v>
      </c>
      <c r="AM37" s="644"/>
      <c r="AN37" s="627"/>
      <c r="AO37" s="19"/>
      <c r="AP37" s="1041"/>
      <c r="AQ37" s="909"/>
      <c r="AR37" s="910"/>
      <c r="AS37" s="910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34" t="str">
        <f t="shared" si="12"/>
        <v xml:space="preserve"> </v>
      </c>
    </row>
    <row r="38" spans="1:52" x14ac:dyDescent="0.25">
      <c r="A38" s="1135" t="s">
        <v>267</v>
      </c>
      <c r="B38" s="1135" t="s">
        <v>1903</v>
      </c>
      <c r="C38" s="1136" t="str">
        <f t="shared" si="1"/>
        <v>MG</v>
      </c>
      <c r="D38" s="1137">
        <v>1074572</v>
      </c>
      <c r="E38" s="1138" t="s">
        <v>1802</v>
      </c>
      <c r="F38" s="1139" t="s">
        <v>1819</v>
      </c>
      <c r="G38" s="1140">
        <v>44298</v>
      </c>
      <c r="H38" s="269"/>
      <c r="I38" s="269"/>
      <c r="J38" s="269"/>
      <c r="K38" s="1602"/>
      <c r="L38" s="911"/>
      <c r="M38" s="644"/>
      <c r="N38" s="627"/>
      <c r="O38" s="19"/>
      <c r="P38" s="1041"/>
      <c r="Q38" s="909"/>
      <c r="R38" s="910"/>
      <c r="S38" s="910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34">
        <f t="shared" si="6"/>
        <v>44298</v>
      </c>
      <c r="AL38">
        <f t="shared" si="7"/>
        <v>1</v>
      </c>
      <c r="AM38" s="644"/>
      <c r="AN38" s="627"/>
      <c r="AO38" s="19"/>
      <c r="AP38" s="1041"/>
      <c r="AQ38" s="909"/>
      <c r="AR38" s="910"/>
      <c r="AS38" s="910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34" t="str">
        <f t="shared" si="12"/>
        <v xml:space="preserve"> </v>
      </c>
    </row>
    <row r="39" spans="1:52" x14ac:dyDescent="0.25">
      <c r="A39" s="1135" t="s">
        <v>267</v>
      </c>
      <c r="B39" s="1135" t="s">
        <v>1904</v>
      </c>
      <c r="C39" s="1136" t="str">
        <f t="shared" si="1"/>
        <v>MG</v>
      </c>
      <c r="D39" s="1137">
        <v>1074594</v>
      </c>
      <c r="E39" s="1138" t="s">
        <v>1802</v>
      </c>
      <c r="F39" s="1139" t="s">
        <v>1819</v>
      </c>
      <c r="G39" s="1140">
        <v>44299</v>
      </c>
      <c r="H39" s="269"/>
      <c r="I39" s="269"/>
      <c r="J39" s="269"/>
      <c r="K39" s="1602"/>
      <c r="L39" s="911"/>
      <c r="M39" s="644"/>
      <c r="N39" s="627"/>
      <c r="O39" s="19"/>
      <c r="P39" s="1041"/>
      <c r="Q39" s="909"/>
      <c r="R39" s="910"/>
      <c r="S39" s="910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34">
        <f t="shared" si="6"/>
        <v>44299</v>
      </c>
      <c r="AL39">
        <f t="shared" si="7"/>
        <v>1</v>
      </c>
      <c r="AM39" s="644"/>
      <c r="AN39" s="627"/>
      <c r="AO39" s="19"/>
      <c r="AP39" s="1041"/>
      <c r="AQ39" s="909"/>
      <c r="AR39" s="910"/>
      <c r="AS39" s="910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34" t="str">
        <f t="shared" si="12"/>
        <v xml:space="preserve"> </v>
      </c>
    </row>
    <row r="40" spans="1:52" x14ac:dyDescent="0.25">
      <c r="A40" s="1135" t="s">
        <v>267</v>
      </c>
      <c r="B40" s="1135" t="s">
        <v>1905</v>
      </c>
      <c r="C40" s="1136" t="str">
        <f t="shared" si="1"/>
        <v>MG</v>
      </c>
      <c r="D40" s="1137">
        <v>1074612</v>
      </c>
      <c r="E40" s="1138" t="s">
        <v>1802</v>
      </c>
      <c r="F40" s="1139" t="s">
        <v>1819</v>
      </c>
      <c r="G40" s="1140">
        <v>44299</v>
      </c>
      <c r="H40" s="269"/>
      <c r="I40" s="269"/>
      <c r="J40" s="269"/>
      <c r="K40" s="1602"/>
      <c r="L40" s="911"/>
      <c r="M40" s="644"/>
      <c r="N40" s="627"/>
      <c r="O40" s="19"/>
      <c r="P40" s="1041"/>
      <c r="Q40" s="909"/>
      <c r="R40" s="910"/>
      <c r="S40" s="910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34">
        <f t="shared" si="6"/>
        <v>44299</v>
      </c>
      <c r="AL40">
        <f t="shared" si="7"/>
        <v>1</v>
      </c>
      <c r="AM40" s="644"/>
      <c r="AN40" s="627"/>
      <c r="AO40" s="19"/>
      <c r="AP40" s="1041"/>
      <c r="AQ40" s="909"/>
      <c r="AR40" s="910"/>
      <c r="AS40" s="910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34" t="str">
        <f t="shared" si="12"/>
        <v xml:space="preserve"> </v>
      </c>
    </row>
    <row r="41" spans="1:52" x14ac:dyDescent="0.25">
      <c r="A41" s="1135" t="s">
        <v>267</v>
      </c>
      <c r="B41" s="1135" t="s">
        <v>1906</v>
      </c>
      <c r="C41" s="1136" t="str">
        <f t="shared" si="1"/>
        <v>MG</v>
      </c>
      <c r="D41" s="1137">
        <v>1074630</v>
      </c>
      <c r="E41" s="1138" t="s">
        <v>1802</v>
      </c>
      <c r="F41" s="1139" t="s">
        <v>1819</v>
      </c>
      <c r="G41" s="1140">
        <v>44299</v>
      </c>
      <c r="H41" s="269"/>
      <c r="I41" s="269"/>
      <c r="J41" s="269"/>
      <c r="K41" s="1602"/>
      <c r="L41" s="911"/>
      <c r="M41" s="644"/>
      <c r="N41" s="627"/>
      <c r="O41" s="19"/>
      <c r="P41" s="1041"/>
      <c r="Q41" s="909"/>
      <c r="R41" s="910"/>
      <c r="S41" s="910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34">
        <f t="shared" si="6"/>
        <v>44299</v>
      </c>
      <c r="AL41">
        <f t="shared" si="7"/>
        <v>1</v>
      </c>
      <c r="AM41" s="644"/>
      <c r="AN41" s="627"/>
      <c r="AO41" s="19"/>
      <c r="AP41" s="1041"/>
      <c r="AQ41" s="909"/>
      <c r="AR41" s="910"/>
      <c r="AS41" s="910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34" t="str">
        <f t="shared" si="12"/>
        <v xml:space="preserve"> </v>
      </c>
    </row>
    <row r="42" spans="1:52" x14ac:dyDescent="0.25">
      <c r="A42" s="1135" t="s">
        <v>267</v>
      </c>
      <c r="B42" s="1135" t="s">
        <v>1907</v>
      </c>
      <c r="C42" s="1136" t="str">
        <f t="shared" si="1"/>
        <v>MG</v>
      </c>
      <c r="D42" s="1137">
        <v>1074648</v>
      </c>
      <c r="E42" s="1138" t="s">
        <v>1802</v>
      </c>
      <c r="F42" s="1139" t="s">
        <v>1819</v>
      </c>
      <c r="G42" s="1140">
        <v>44299</v>
      </c>
      <c r="H42" s="269"/>
      <c r="I42" s="269"/>
      <c r="J42" s="269"/>
      <c r="K42" s="1602"/>
      <c r="L42" s="911"/>
      <c r="M42" s="644"/>
      <c r="N42" s="627"/>
      <c r="O42" s="19"/>
      <c r="P42" s="1041"/>
      <c r="Q42" s="909"/>
      <c r="R42" s="910"/>
      <c r="S42" s="910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34">
        <f t="shared" si="6"/>
        <v>44299</v>
      </c>
      <c r="AL42">
        <f t="shared" si="7"/>
        <v>1</v>
      </c>
      <c r="AM42" s="644"/>
      <c r="AN42" s="627"/>
      <c r="AO42" s="19"/>
      <c r="AP42" s="1041"/>
      <c r="AQ42" s="909"/>
      <c r="AR42" s="910"/>
      <c r="AS42" s="910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34" t="str">
        <f t="shared" si="12"/>
        <v xml:space="preserve"> </v>
      </c>
    </row>
    <row r="43" spans="1:52" x14ac:dyDescent="0.25">
      <c r="A43" s="1135" t="s">
        <v>267</v>
      </c>
      <c r="B43" s="1135" t="s">
        <v>1908</v>
      </c>
      <c r="C43" s="1136" t="str">
        <f t="shared" si="1"/>
        <v>MG</v>
      </c>
      <c r="D43" s="1137">
        <v>1074666</v>
      </c>
      <c r="E43" s="1138" t="s">
        <v>1802</v>
      </c>
      <c r="F43" s="1139" t="s">
        <v>1819</v>
      </c>
      <c r="G43" s="1140">
        <v>44299</v>
      </c>
      <c r="H43" s="269"/>
      <c r="I43" s="269"/>
      <c r="J43" s="269"/>
      <c r="K43" s="1602"/>
      <c r="L43" s="911"/>
      <c r="M43" s="644"/>
      <c r="N43" s="627"/>
      <c r="O43" s="19"/>
      <c r="P43" s="1041"/>
      <c r="Q43" s="909"/>
      <c r="R43" s="910"/>
      <c r="S43" s="910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34">
        <f t="shared" si="6"/>
        <v>44299</v>
      </c>
      <c r="AL43">
        <f t="shared" si="7"/>
        <v>1</v>
      </c>
      <c r="AM43" s="644"/>
      <c r="AN43" s="627"/>
      <c r="AO43" s="19"/>
      <c r="AP43" s="1041"/>
      <c r="AQ43" s="909"/>
      <c r="AR43" s="910"/>
      <c r="AS43" s="910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34" t="str">
        <f t="shared" si="12"/>
        <v xml:space="preserve"> </v>
      </c>
    </row>
    <row r="44" spans="1:52" x14ac:dyDescent="0.25">
      <c r="A44" s="1135" t="s">
        <v>267</v>
      </c>
      <c r="B44" s="1135" t="s">
        <v>1909</v>
      </c>
      <c r="C44" s="1136" t="str">
        <f t="shared" si="1"/>
        <v>MG</v>
      </c>
      <c r="D44" s="1137">
        <v>1074688</v>
      </c>
      <c r="E44" s="1138" t="s">
        <v>1802</v>
      </c>
      <c r="F44" s="1139" t="s">
        <v>1819</v>
      </c>
      <c r="G44" s="1140">
        <v>44299</v>
      </c>
      <c r="H44" s="269"/>
      <c r="I44" s="269"/>
      <c r="J44" s="269"/>
      <c r="K44" s="1602"/>
      <c r="L44" s="911"/>
      <c r="M44" s="644"/>
      <c r="N44" s="627"/>
      <c r="O44" s="19"/>
      <c r="P44" s="1041"/>
      <c r="Q44" s="909"/>
      <c r="R44" s="910"/>
      <c r="S44" s="910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34">
        <f t="shared" si="6"/>
        <v>44299</v>
      </c>
      <c r="AL44">
        <f t="shared" si="7"/>
        <v>1</v>
      </c>
      <c r="AM44" s="644"/>
      <c r="AN44" s="627"/>
      <c r="AO44" s="19"/>
      <c r="AP44" s="1041"/>
      <c r="AQ44" s="909"/>
      <c r="AR44" s="910"/>
      <c r="AS44" s="910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34" t="str">
        <f t="shared" si="12"/>
        <v xml:space="preserve"> </v>
      </c>
    </row>
    <row r="45" spans="1:52" x14ac:dyDescent="0.25">
      <c r="A45" s="1135" t="s">
        <v>267</v>
      </c>
      <c r="B45" s="1135" t="s">
        <v>1910</v>
      </c>
      <c r="C45" s="1136" t="str">
        <f t="shared" si="1"/>
        <v>MG</v>
      </c>
      <c r="D45" s="1137">
        <v>1074709</v>
      </c>
      <c r="E45" s="1138" t="s">
        <v>1802</v>
      </c>
      <c r="F45" s="1139" t="s">
        <v>1819</v>
      </c>
      <c r="G45" s="1140">
        <v>44299</v>
      </c>
      <c r="H45" s="269"/>
      <c r="I45" s="269"/>
      <c r="J45" s="269"/>
      <c r="K45" s="1602"/>
      <c r="L45" s="911"/>
      <c r="M45" s="644"/>
      <c r="N45" s="627"/>
      <c r="O45" s="19"/>
      <c r="P45" s="1041"/>
      <c r="Q45" s="909"/>
      <c r="R45" s="910"/>
      <c r="S45" s="910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34">
        <f t="shared" si="6"/>
        <v>44299</v>
      </c>
      <c r="AL45">
        <f t="shared" si="7"/>
        <v>1</v>
      </c>
      <c r="AM45" s="644"/>
      <c r="AN45" s="627"/>
      <c r="AO45" s="19"/>
      <c r="AP45" s="1041"/>
      <c r="AQ45" s="909"/>
      <c r="AR45" s="910"/>
      <c r="AS45" s="910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34" t="str">
        <f t="shared" si="12"/>
        <v xml:space="preserve"> </v>
      </c>
    </row>
    <row r="46" spans="1:52" x14ac:dyDescent="0.25">
      <c r="A46" s="1135" t="s">
        <v>267</v>
      </c>
      <c r="B46" s="1135" t="s">
        <v>1911</v>
      </c>
      <c r="C46" s="1136" t="str">
        <f t="shared" si="1"/>
        <v>MG</v>
      </c>
      <c r="D46" s="1137">
        <v>1074730</v>
      </c>
      <c r="E46" s="1138" t="s">
        <v>1802</v>
      </c>
      <c r="F46" s="1139" t="s">
        <v>1819</v>
      </c>
      <c r="G46" s="1140">
        <v>44299</v>
      </c>
      <c r="H46" s="269"/>
      <c r="I46" s="269"/>
      <c r="J46" s="269"/>
      <c r="K46" s="1602"/>
      <c r="L46" s="911"/>
      <c r="M46" s="644"/>
      <c r="N46" s="627"/>
      <c r="O46" s="19"/>
      <c r="P46" s="1041"/>
      <c r="Q46" s="909"/>
      <c r="R46" s="910"/>
      <c r="S46" s="910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34">
        <f t="shared" si="6"/>
        <v>44299</v>
      </c>
      <c r="AL46">
        <f t="shared" si="7"/>
        <v>1</v>
      </c>
      <c r="AM46" s="644"/>
      <c r="AN46" s="627"/>
      <c r="AO46" s="19"/>
      <c r="AP46" s="1041"/>
      <c r="AQ46" s="909"/>
      <c r="AR46" s="910"/>
      <c r="AS46" s="910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34" t="str">
        <f t="shared" si="12"/>
        <v xml:space="preserve"> </v>
      </c>
    </row>
    <row r="47" spans="1:52" x14ac:dyDescent="0.25">
      <c r="A47" s="1135" t="s">
        <v>267</v>
      </c>
      <c r="B47" s="1135" t="s">
        <v>1912</v>
      </c>
      <c r="C47" s="1136" t="str">
        <f t="shared" si="1"/>
        <v>MG</v>
      </c>
      <c r="D47" s="1137">
        <v>1074751</v>
      </c>
      <c r="E47" s="1138" t="s">
        <v>1802</v>
      </c>
      <c r="F47" s="1139" t="s">
        <v>1819</v>
      </c>
      <c r="G47" s="1140">
        <v>44300</v>
      </c>
      <c r="H47" s="269"/>
      <c r="I47" s="269"/>
      <c r="J47" s="269"/>
      <c r="K47" s="1602"/>
      <c r="L47" s="911"/>
      <c r="M47" s="644"/>
      <c r="N47" s="627"/>
      <c r="O47" s="19"/>
      <c r="P47" s="1041"/>
      <c r="Q47" s="909"/>
      <c r="R47" s="910"/>
      <c r="S47" s="910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34">
        <f t="shared" si="6"/>
        <v>44300</v>
      </c>
      <c r="AL47">
        <f t="shared" si="7"/>
        <v>1</v>
      </c>
      <c r="AM47" s="644"/>
      <c r="AN47" s="627"/>
      <c r="AO47" s="19"/>
      <c r="AP47" s="1041"/>
      <c r="AQ47" s="909"/>
      <c r="AR47" s="910"/>
      <c r="AS47" s="910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34" t="str">
        <f t="shared" si="12"/>
        <v xml:space="preserve"> </v>
      </c>
    </row>
    <row r="48" spans="1:52" x14ac:dyDescent="0.25">
      <c r="A48" s="1135" t="s">
        <v>267</v>
      </c>
      <c r="B48" s="1135" t="s">
        <v>1913</v>
      </c>
      <c r="C48" s="1136" t="str">
        <f t="shared" si="1"/>
        <v>MG</v>
      </c>
      <c r="D48" s="1137">
        <v>1074772</v>
      </c>
      <c r="E48" s="1138" t="s">
        <v>1802</v>
      </c>
      <c r="F48" s="1139" t="s">
        <v>1809</v>
      </c>
      <c r="G48" s="1140">
        <v>44300</v>
      </c>
      <c r="H48" s="1113">
        <v>44301</v>
      </c>
      <c r="I48" s="1105" t="s">
        <v>1819</v>
      </c>
      <c r="J48" s="1113">
        <v>44302</v>
      </c>
      <c r="K48" s="1640"/>
      <c r="L48" s="911"/>
      <c r="V48">
        <f t="shared" si="2"/>
        <v>0</v>
      </c>
      <c r="W48">
        <f t="shared" si="3"/>
        <v>0</v>
      </c>
      <c r="X48">
        <f t="shared" si="4"/>
        <v>1</v>
      </c>
      <c r="Y48">
        <f t="shared" si="5"/>
        <v>1</v>
      </c>
      <c r="Z48" s="1334">
        <f t="shared" si="6"/>
        <v>44302</v>
      </c>
      <c r="AL48">
        <f t="shared" si="7"/>
        <v>1</v>
      </c>
      <c r="AV48">
        <f t="shared" si="8"/>
        <v>0</v>
      </c>
      <c r="AW48">
        <f t="shared" si="9"/>
        <v>0</v>
      </c>
      <c r="AX48">
        <f t="shared" si="10"/>
        <v>0</v>
      </c>
      <c r="AY48">
        <f t="shared" si="11"/>
        <v>0</v>
      </c>
      <c r="AZ48" s="1334" t="str">
        <f t="shared" si="12"/>
        <v xml:space="preserve"> </v>
      </c>
    </row>
    <row r="49" spans="1:52" x14ac:dyDescent="0.25">
      <c r="A49" s="1135" t="s">
        <v>267</v>
      </c>
      <c r="B49" s="1135" t="s">
        <v>1914</v>
      </c>
      <c r="C49" s="1136" t="str">
        <f t="shared" si="1"/>
        <v>MG</v>
      </c>
      <c r="D49" s="1137">
        <v>1074793</v>
      </c>
      <c r="E49" s="1138" t="s">
        <v>1802</v>
      </c>
      <c r="F49" s="1139" t="s">
        <v>1819</v>
      </c>
      <c r="G49" s="1140">
        <v>44300</v>
      </c>
      <c r="H49" s="269"/>
      <c r="I49" s="269"/>
      <c r="J49" s="269"/>
      <c r="K49" s="1602"/>
      <c r="L49" s="911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34">
        <f t="shared" si="6"/>
        <v>44300</v>
      </c>
      <c r="AL49">
        <f t="shared" si="7"/>
        <v>1</v>
      </c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34" t="str">
        <f t="shared" si="12"/>
        <v xml:space="preserve"> </v>
      </c>
    </row>
    <row r="50" spans="1:52" x14ac:dyDescent="0.25">
      <c r="A50" s="1135" t="s">
        <v>267</v>
      </c>
      <c r="B50" s="1135" t="s">
        <v>1915</v>
      </c>
      <c r="C50" s="1136" t="str">
        <f t="shared" si="1"/>
        <v>MG</v>
      </c>
      <c r="D50" s="1137">
        <v>1074814</v>
      </c>
      <c r="E50" s="1138" t="s">
        <v>1802</v>
      </c>
      <c r="F50" s="1139" t="s">
        <v>1819</v>
      </c>
      <c r="G50" s="1140">
        <v>44300</v>
      </c>
      <c r="H50" s="269"/>
      <c r="I50" s="269"/>
      <c r="J50" s="269"/>
      <c r="K50" s="1602"/>
      <c r="L50" s="911"/>
      <c r="V50">
        <f t="shared" si="2"/>
        <v>0</v>
      </c>
      <c r="W50">
        <f t="shared" si="3"/>
        <v>1</v>
      </c>
      <c r="X50">
        <f t="shared" si="4"/>
        <v>0</v>
      </c>
      <c r="Y50">
        <f t="shared" si="5"/>
        <v>1</v>
      </c>
      <c r="Z50" s="1334">
        <f t="shared" si="6"/>
        <v>44300</v>
      </c>
      <c r="AL50">
        <f t="shared" si="7"/>
        <v>1</v>
      </c>
      <c r="AV50">
        <f t="shared" si="8"/>
        <v>0</v>
      </c>
      <c r="AW50">
        <f t="shared" si="9"/>
        <v>1</v>
      </c>
      <c r="AX50">
        <f t="shared" si="10"/>
        <v>0</v>
      </c>
      <c r="AY50">
        <f t="shared" si="11"/>
        <v>1</v>
      </c>
      <c r="AZ50" s="1334" t="str">
        <f t="shared" si="12"/>
        <v xml:space="preserve"> </v>
      </c>
    </row>
    <row r="51" spans="1:52" x14ac:dyDescent="0.25">
      <c r="A51" s="1135" t="s">
        <v>267</v>
      </c>
      <c r="B51" s="1135" t="s">
        <v>1916</v>
      </c>
      <c r="C51" s="1136" t="str">
        <f t="shared" si="1"/>
        <v>MG</v>
      </c>
      <c r="D51" s="1137">
        <v>1074835</v>
      </c>
      <c r="E51" s="1138" t="s">
        <v>1802</v>
      </c>
      <c r="F51" s="1139" t="s">
        <v>1819</v>
      </c>
      <c r="G51" s="1140">
        <v>44301</v>
      </c>
      <c r="H51" s="269"/>
      <c r="I51" s="269"/>
      <c r="J51" s="269"/>
      <c r="K51" s="1602"/>
      <c r="L51" s="911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34">
        <f t="shared" si="6"/>
        <v>44301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34" t="str">
        <f t="shared" si="12"/>
        <v xml:space="preserve"> </v>
      </c>
    </row>
    <row r="52" spans="1:52" x14ac:dyDescent="0.25">
      <c r="A52" s="1135" t="s">
        <v>267</v>
      </c>
      <c r="B52" s="1135" t="s">
        <v>1917</v>
      </c>
      <c r="C52" s="1136" t="str">
        <f t="shared" si="1"/>
        <v>MG</v>
      </c>
      <c r="D52" s="1137">
        <v>1074856</v>
      </c>
      <c r="E52" s="1138" t="s">
        <v>1802</v>
      </c>
      <c r="F52" s="1139" t="s">
        <v>1819</v>
      </c>
      <c r="G52" s="1140">
        <v>44301</v>
      </c>
      <c r="H52" s="269"/>
      <c r="I52" s="269"/>
      <c r="J52" s="269"/>
      <c r="K52" s="1602"/>
      <c r="L52" s="911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34">
        <f t="shared" si="6"/>
        <v>44301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34" t="str">
        <f t="shared" si="12"/>
        <v xml:space="preserve"> </v>
      </c>
    </row>
    <row r="53" spans="1:52" x14ac:dyDescent="0.25">
      <c r="A53" s="1135" t="s">
        <v>267</v>
      </c>
      <c r="B53" s="1135" t="s">
        <v>1918</v>
      </c>
      <c r="C53" s="1136" t="str">
        <f t="shared" si="1"/>
        <v>MG</v>
      </c>
      <c r="D53" s="1137">
        <v>1074877</v>
      </c>
      <c r="E53" s="1138" t="s">
        <v>1802</v>
      </c>
      <c r="F53" s="1139" t="s">
        <v>1819</v>
      </c>
      <c r="G53" s="1140">
        <v>44301</v>
      </c>
      <c r="H53" s="269"/>
      <c r="I53" s="269"/>
      <c r="J53" s="269"/>
      <c r="K53" s="1602"/>
      <c r="L53" s="911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34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34" t="str">
        <f t="shared" si="12"/>
        <v xml:space="preserve"> </v>
      </c>
    </row>
    <row r="54" spans="1:52" x14ac:dyDescent="0.25">
      <c r="A54" s="1135" t="s">
        <v>267</v>
      </c>
      <c r="B54" s="1135" t="s">
        <v>1824</v>
      </c>
      <c r="C54" s="1136" t="str">
        <f t="shared" si="1"/>
        <v>SC</v>
      </c>
      <c r="D54" s="1137">
        <v>1074898</v>
      </c>
      <c r="E54" s="1138" t="s">
        <v>1802</v>
      </c>
      <c r="F54" s="1139" t="s">
        <v>1819</v>
      </c>
      <c r="G54" s="1140">
        <v>44301</v>
      </c>
      <c r="H54" s="269"/>
      <c r="I54" s="269"/>
      <c r="J54" s="269"/>
      <c r="K54" s="1602"/>
      <c r="L54" s="911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34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34" t="str">
        <f t="shared" si="12"/>
        <v xml:space="preserve"> </v>
      </c>
    </row>
    <row r="55" spans="1:52" x14ac:dyDescent="0.25">
      <c r="A55" s="1135" t="s">
        <v>267</v>
      </c>
      <c r="B55" s="1135" t="s">
        <v>1829</v>
      </c>
      <c r="C55" s="1136" t="str">
        <f t="shared" si="1"/>
        <v>SC</v>
      </c>
      <c r="D55" s="1137">
        <v>1074919</v>
      </c>
      <c r="E55" s="1138" t="s">
        <v>1802</v>
      </c>
      <c r="F55" s="1139" t="s">
        <v>1819</v>
      </c>
      <c r="G55" s="1140">
        <v>44301</v>
      </c>
      <c r="H55" s="269"/>
      <c r="I55" s="269"/>
      <c r="J55" s="269"/>
      <c r="K55" s="1602"/>
      <c r="L55" s="911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34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34" t="str">
        <f t="shared" si="12"/>
        <v xml:space="preserve"> </v>
      </c>
    </row>
    <row r="56" spans="1:52" x14ac:dyDescent="0.25">
      <c r="A56" s="1135" t="s">
        <v>267</v>
      </c>
      <c r="B56" s="1135" t="s">
        <v>1833</v>
      </c>
      <c r="C56" s="1136" t="str">
        <f t="shared" si="1"/>
        <v>SC</v>
      </c>
      <c r="D56" s="1137">
        <v>1074940</v>
      </c>
      <c r="E56" s="1138" t="s">
        <v>1802</v>
      </c>
      <c r="F56" s="1139" t="s">
        <v>1819</v>
      </c>
      <c r="G56" s="1140">
        <v>44301</v>
      </c>
      <c r="H56" s="269"/>
      <c r="I56" s="269"/>
      <c r="J56" s="269"/>
      <c r="K56" s="1602"/>
      <c r="L56" s="911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34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34" t="str">
        <f t="shared" si="12"/>
        <v xml:space="preserve"> </v>
      </c>
    </row>
    <row r="57" spans="1:52" x14ac:dyDescent="0.25">
      <c r="A57" s="1135" t="s">
        <v>267</v>
      </c>
      <c r="B57" s="1135" t="s">
        <v>1919</v>
      </c>
      <c r="C57" s="1136" t="str">
        <f t="shared" si="1"/>
        <v>MG</v>
      </c>
      <c r="D57" s="1137">
        <v>1054568</v>
      </c>
      <c r="E57" s="1138" t="s">
        <v>1802</v>
      </c>
      <c r="F57" s="1139" t="s">
        <v>1809</v>
      </c>
      <c r="G57" s="1140">
        <v>44302</v>
      </c>
      <c r="H57" s="1113">
        <v>44303</v>
      </c>
      <c r="I57" s="1105" t="s">
        <v>1819</v>
      </c>
      <c r="J57" s="1113">
        <v>44305</v>
      </c>
      <c r="K57" s="1640"/>
      <c r="L57" s="911"/>
      <c r="V57">
        <f t="shared" si="2"/>
        <v>0</v>
      </c>
      <c r="W57">
        <f t="shared" si="3"/>
        <v>0</v>
      </c>
      <c r="X57">
        <f t="shared" si="4"/>
        <v>1</v>
      </c>
      <c r="Y57">
        <f t="shared" si="5"/>
        <v>1</v>
      </c>
      <c r="Z57" s="1334">
        <f t="shared" si="6"/>
        <v>44305</v>
      </c>
      <c r="AL57">
        <f t="shared" si="7"/>
        <v>1</v>
      </c>
      <c r="AV57">
        <f t="shared" si="8"/>
        <v>0</v>
      </c>
      <c r="AW57">
        <f t="shared" si="9"/>
        <v>0</v>
      </c>
      <c r="AX57">
        <f t="shared" si="10"/>
        <v>0</v>
      </c>
      <c r="AY57">
        <f t="shared" si="11"/>
        <v>0</v>
      </c>
      <c r="AZ57" s="1334" t="str">
        <f t="shared" si="12"/>
        <v xml:space="preserve"> </v>
      </c>
    </row>
    <row r="58" spans="1:52" x14ac:dyDescent="0.25">
      <c r="A58" s="1135" t="s">
        <v>267</v>
      </c>
      <c r="B58" s="1135" t="s">
        <v>1920</v>
      </c>
      <c r="C58" s="1136" t="str">
        <f t="shared" si="1"/>
        <v>MG</v>
      </c>
      <c r="D58" s="1137">
        <v>1054546</v>
      </c>
      <c r="E58" s="1138" t="s">
        <v>1802</v>
      </c>
      <c r="F58" s="1139" t="s">
        <v>1819</v>
      </c>
      <c r="G58" s="1140">
        <v>44302</v>
      </c>
      <c r="H58" s="269"/>
      <c r="I58" s="269"/>
      <c r="J58" s="269"/>
      <c r="K58" s="1602"/>
      <c r="L58" s="911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34">
        <f t="shared" si="6"/>
        <v>44302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34" t="str">
        <f t="shared" si="12"/>
        <v xml:space="preserve"> </v>
      </c>
    </row>
    <row r="59" spans="1:52" x14ac:dyDescent="0.25">
      <c r="A59" s="1135" t="s">
        <v>267</v>
      </c>
      <c r="B59" s="1135" t="s">
        <v>1921</v>
      </c>
      <c r="C59" s="1136" t="str">
        <f t="shared" si="1"/>
        <v>MG</v>
      </c>
      <c r="D59" s="1137">
        <v>1054524</v>
      </c>
      <c r="E59" s="1138" t="s">
        <v>1802</v>
      </c>
      <c r="F59" s="1139" t="s">
        <v>1809</v>
      </c>
      <c r="G59" s="1140">
        <v>44302</v>
      </c>
      <c r="H59" s="1113">
        <v>44303</v>
      </c>
      <c r="I59" s="1105" t="s">
        <v>1819</v>
      </c>
      <c r="J59" s="1113">
        <v>44305</v>
      </c>
      <c r="K59" s="1640"/>
      <c r="L59" s="911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34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34" t="str">
        <f t="shared" si="12"/>
        <v xml:space="preserve"> </v>
      </c>
    </row>
    <row r="60" spans="1:52" x14ac:dyDescent="0.25">
      <c r="A60" s="1135" t="s">
        <v>267</v>
      </c>
      <c r="B60" s="1135" t="s">
        <v>1922</v>
      </c>
      <c r="C60" s="1136" t="str">
        <f t="shared" si="1"/>
        <v>MG</v>
      </c>
      <c r="D60" s="1137">
        <v>1054502</v>
      </c>
      <c r="E60" s="1138" t="s">
        <v>1802</v>
      </c>
      <c r="F60" s="1139" t="s">
        <v>1819</v>
      </c>
      <c r="G60" s="1140">
        <v>44302</v>
      </c>
      <c r="H60" s="269"/>
      <c r="I60" s="269"/>
      <c r="J60" s="269"/>
      <c r="K60" s="1602"/>
      <c r="L60" s="911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34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34" t="str">
        <f t="shared" si="12"/>
        <v xml:space="preserve"> </v>
      </c>
    </row>
    <row r="61" spans="1:52" x14ac:dyDescent="0.25">
      <c r="A61" s="1135" t="s">
        <v>267</v>
      </c>
      <c r="B61" s="1135" t="s">
        <v>1923</v>
      </c>
      <c r="C61" s="1136" t="str">
        <f t="shared" si="1"/>
        <v>MG</v>
      </c>
      <c r="D61" s="1137">
        <v>1054480</v>
      </c>
      <c r="E61" s="1138" t="s">
        <v>1802</v>
      </c>
      <c r="F61" s="1139" t="s">
        <v>1809</v>
      </c>
      <c r="G61" s="1140">
        <v>44302</v>
      </c>
      <c r="H61" s="1113">
        <v>44303</v>
      </c>
      <c r="I61" s="1105" t="s">
        <v>1819</v>
      </c>
      <c r="J61" s="1113">
        <v>44305</v>
      </c>
      <c r="K61" s="1640"/>
      <c r="L61" s="911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34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34" t="str">
        <f t="shared" si="12"/>
        <v xml:space="preserve"> </v>
      </c>
    </row>
    <row r="62" spans="1:52" x14ac:dyDescent="0.25">
      <c r="A62" s="1135" t="s">
        <v>267</v>
      </c>
      <c r="B62" s="1135" t="s">
        <v>1924</v>
      </c>
      <c r="C62" s="1136" t="str">
        <f t="shared" si="1"/>
        <v>MG</v>
      </c>
      <c r="D62" s="1137">
        <v>1054458</v>
      </c>
      <c r="E62" s="1138" t="s">
        <v>1802</v>
      </c>
      <c r="F62" s="1139" t="s">
        <v>1819</v>
      </c>
      <c r="G62" s="1140">
        <v>44302</v>
      </c>
      <c r="H62" s="269"/>
      <c r="I62" s="269"/>
      <c r="J62" s="269"/>
      <c r="K62" s="1602"/>
      <c r="L62" s="911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34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34" t="str">
        <f t="shared" si="12"/>
        <v xml:space="preserve"> </v>
      </c>
    </row>
    <row r="63" spans="1:52" x14ac:dyDescent="0.25">
      <c r="A63" s="1135" t="s">
        <v>267</v>
      </c>
      <c r="B63" s="1135" t="s">
        <v>1925</v>
      </c>
      <c r="C63" s="1136" t="str">
        <f t="shared" si="1"/>
        <v>MG</v>
      </c>
      <c r="D63" s="1137">
        <v>1054438</v>
      </c>
      <c r="E63" s="1138" t="s">
        <v>1802</v>
      </c>
      <c r="F63" s="1139" t="s">
        <v>1819</v>
      </c>
      <c r="G63" s="1140">
        <v>44303</v>
      </c>
      <c r="H63" s="269"/>
      <c r="I63" s="269"/>
      <c r="J63" s="269"/>
      <c r="K63" s="1602"/>
      <c r="L63" s="911"/>
      <c r="V63">
        <f t="shared" si="2"/>
        <v>0</v>
      </c>
      <c r="W63">
        <f t="shared" si="3"/>
        <v>1</v>
      </c>
      <c r="X63">
        <f t="shared" si="4"/>
        <v>0</v>
      </c>
      <c r="Y63">
        <f t="shared" si="5"/>
        <v>1</v>
      </c>
      <c r="Z63" s="1334">
        <f t="shared" si="6"/>
        <v>44303</v>
      </c>
      <c r="AL63">
        <f t="shared" si="7"/>
        <v>1</v>
      </c>
      <c r="AV63">
        <f t="shared" si="8"/>
        <v>0</v>
      </c>
      <c r="AW63">
        <f t="shared" si="9"/>
        <v>1</v>
      </c>
      <c r="AX63">
        <f t="shared" si="10"/>
        <v>0</v>
      </c>
      <c r="AY63">
        <f t="shared" si="11"/>
        <v>1</v>
      </c>
      <c r="AZ63" s="1334" t="str">
        <f t="shared" si="12"/>
        <v xml:space="preserve"> </v>
      </c>
    </row>
    <row r="64" spans="1:52" x14ac:dyDescent="0.25">
      <c r="A64" s="1135" t="s">
        <v>267</v>
      </c>
      <c r="B64" s="1135" t="s">
        <v>1926</v>
      </c>
      <c r="C64" s="1136" t="str">
        <f t="shared" si="1"/>
        <v>MG</v>
      </c>
      <c r="D64" s="1137">
        <v>1054418</v>
      </c>
      <c r="E64" s="1138" t="s">
        <v>1802</v>
      </c>
      <c r="F64" s="1139" t="s">
        <v>1819</v>
      </c>
      <c r="G64" s="1140">
        <v>44303</v>
      </c>
      <c r="H64" s="269"/>
      <c r="I64" s="269"/>
      <c r="J64" s="269"/>
      <c r="K64" s="1602"/>
      <c r="L64" s="911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34">
        <f t="shared" si="6"/>
        <v>44303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34" t="str">
        <f t="shared" si="12"/>
        <v xml:space="preserve"> </v>
      </c>
    </row>
    <row r="65" spans="1:52" x14ac:dyDescent="0.25">
      <c r="A65" s="1135" t="s">
        <v>267</v>
      </c>
      <c r="B65" s="1135" t="s">
        <v>1927</v>
      </c>
      <c r="C65" s="1136" t="str">
        <f t="shared" si="1"/>
        <v>MG</v>
      </c>
      <c r="D65" s="1137">
        <v>1054398</v>
      </c>
      <c r="E65" s="1138" t="s">
        <v>1802</v>
      </c>
      <c r="F65" s="1139" t="s">
        <v>1819</v>
      </c>
      <c r="G65" s="1140">
        <v>44303</v>
      </c>
      <c r="H65" s="269"/>
      <c r="I65" s="269"/>
      <c r="J65" s="269"/>
      <c r="K65" s="1602"/>
      <c r="L65" s="911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34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34" t="str">
        <f t="shared" si="12"/>
        <v xml:space="preserve"> </v>
      </c>
    </row>
    <row r="66" spans="1:52" x14ac:dyDescent="0.25">
      <c r="A66" s="1135" t="s">
        <v>267</v>
      </c>
      <c r="B66" s="1135" t="s">
        <v>1928</v>
      </c>
      <c r="C66" s="1136" t="str">
        <f t="shared" si="1"/>
        <v>MG</v>
      </c>
      <c r="D66" s="1137">
        <v>1054378</v>
      </c>
      <c r="E66" s="1138" t="s">
        <v>1802</v>
      </c>
      <c r="F66" s="1139" t="s">
        <v>1819</v>
      </c>
      <c r="G66" s="1140">
        <v>44303</v>
      </c>
      <c r="H66" s="269"/>
      <c r="I66" s="269"/>
      <c r="J66" s="269"/>
      <c r="K66" s="1602"/>
      <c r="L66" s="911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34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34" t="str">
        <f t="shared" si="12"/>
        <v xml:space="preserve"> </v>
      </c>
    </row>
    <row r="67" spans="1:52" x14ac:dyDescent="0.25">
      <c r="A67" s="1135" t="s">
        <v>267</v>
      </c>
      <c r="B67" s="1135" t="s">
        <v>1929</v>
      </c>
      <c r="C67" s="1136" t="str">
        <f t="shared" si="1"/>
        <v>MG</v>
      </c>
      <c r="D67" s="1137">
        <v>1054358</v>
      </c>
      <c r="E67" s="1138" t="s">
        <v>1802</v>
      </c>
      <c r="F67" s="1139" t="s">
        <v>1819</v>
      </c>
      <c r="G67" s="1140">
        <v>44303</v>
      </c>
      <c r="H67" s="269"/>
      <c r="I67" s="269"/>
      <c r="J67" s="269"/>
      <c r="K67" s="1602"/>
      <c r="L67" s="911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34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34" t="str">
        <f t="shared" si="12"/>
        <v xml:space="preserve"> </v>
      </c>
    </row>
    <row r="68" spans="1:52" x14ac:dyDescent="0.25">
      <c r="A68" s="1135" t="s">
        <v>267</v>
      </c>
      <c r="B68" s="1135" t="s">
        <v>1930</v>
      </c>
      <c r="C68" s="1136" t="str">
        <f t="shared" si="1"/>
        <v>MG</v>
      </c>
      <c r="D68" s="1137">
        <v>1054338</v>
      </c>
      <c r="E68" s="1138" t="s">
        <v>1802</v>
      </c>
      <c r="F68" s="1139" t="s">
        <v>1819</v>
      </c>
      <c r="G68" s="1140">
        <v>44303</v>
      </c>
      <c r="H68" s="269"/>
      <c r="I68" s="269"/>
      <c r="J68" s="269"/>
      <c r="K68" s="1602"/>
      <c r="L68" s="911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34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34" t="str">
        <f t="shared" si="12"/>
        <v xml:space="preserve"> </v>
      </c>
    </row>
    <row r="69" spans="1:52" x14ac:dyDescent="0.25">
      <c r="A69" s="1135" t="s">
        <v>267</v>
      </c>
      <c r="B69" s="1135" t="s">
        <v>1931</v>
      </c>
      <c r="C69" s="1136" t="str">
        <f t="shared" si="1"/>
        <v>MG</v>
      </c>
      <c r="D69" s="1137">
        <v>1054318</v>
      </c>
      <c r="E69" s="1138" t="s">
        <v>1802</v>
      </c>
      <c r="F69" s="1139" t="s">
        <v>1819</v>
      </c>
      <c r="G69" s="1140">
        <v>44303</v>
      </c>
      <c r="H69" s="269"/>
      <c r="I69" s="269"/>
      <c r="J69" s="269"/>
      <c r="K69" s="1602"/>
      <c r="L69" s="911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34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34" t="str">
        <f t="shared" si="12"/>
        <v xml:space="preserve"> </v>
      </c>
    </row>
    <row r="70" spans="1:52" x14ac:dyDescent="0.25">
      <c r="A70" s="1135" t="s">
        <v>267</v>
      </c>
      <c r="B70" s="1135" t="s">
        <v>1932</v>
      </c>
      <c r="C70" s="1136" t="str">
        <f t="shared" ref="C70:C133" si="14">IF(B70&gt;0,LEFT(B70,2)," ")</f>
        <v>MG</v>
      </c>
      <c r="D70" s="1137">
        <v>1054298</v>
      </c>
      <c r="E70" s="1138" t="s">
        <v>1802</v>
      </c>
      <c r="F70" s="1139" t="s">
        <v>1819</v>
      </c>
      <c r="G70" s="1140">
        <v>44303</v>
      </c>
      <c r="H70" s="269"/>
      <c r="I70" s="269"/>
      <c r="J70" s="269"/>
      <c r="K70" s="1602"/>
      <c r="L70" s="911"/>
      <c r="V70">
        <f t="shared" ref="V70:V133" si="15">IF(E70="Tie-in",1,0)</f>
        <v>0</v>
      </c>
      <c r="W70">
        <f t="shared" ref="W70:W133" si="16">IF($F70=$W$4,1,0)</f>
        <v>1</v>
      </c>
      <c r="X70">
        <f t="shared" ref="X70:X133" si="17">IF(I70=$X$4,1,0)</f>
        <v>0</v>
      </c>
      <c r="Y70">
        <f t="shared" ref="Y70:Y133" si="18">SUM(W70:X70)</f>
        <v>1</v>
      </c>
      <c r="Z70" s="1334">
        <f t="shared" ref="Z70:Z133" si="19">IF(F70=$W$4,$G70,IF(I70=$W$4,J70," "))</f>
        <v>44303</v>
      </c>
      <c r="AL70">
        <f t="shared" ref="AL70:AL133" si="20">IF((G70+J70)&gt;0,1,0)</f>
        <v>1</v>
      </c>
      <c r="AV70">
        <f t="shared" ref="AV70:AV133" si="21">IF(AF70="Tie-in",1,0)</f>
        <v>0</v>
      </c>
      <c r="AW70">
        <f t="shared" ref="AW70:AW133" si="22">IF($F70=$W$4,1,0)</f>
        <v>1</v>
      </c>
      <c r="AX70">
        <f t="shared" ref="AX70:AX133" si="23">IF(AJ70=$X$4,1,0)</f>
        <v>0</v>
      </c>
      <c r="AY70">
        <f t="shared" ref="AY70:AY133" si="24">SUM(AW70:AX70)</f>
        <v>1</v>
      </c>
      <c r="AZ70" s="1334" t="str">
        <f t="shared" ref="AZ70:AZ133" si="25">IF(AG70=$W$4,$G70,IF(AJ70=$W$4,AK70," "))</f>
        <v xml:space="preserve"> </v>
      </c>
    </row>
    <row r="71" spans="1:52" x14ac:dyDescent="0.25">
      <c r="A71" s="1135" t="s">
        <v>267</v>
      </c>
      <c r="B71" s="1135" t="s">
        <v>1933</v>
      </c>
      <c r="C71" s="1136" t="str">
        <f t="shared" si="14"/>
        <v>MG</v>
      </c>
      <c r="D71" s="1137">
        <v>1054278</v>
      </c>
      <c r="E71" s="1138" t="s">
        <v>1802</v>
      </c>
      <c r="F71" s="1139" t="s">
        <v>1819</v>
      </c>
      <c r="G71" s="1140">
        <v>44303</v>
      </c>
      <c r="H71" s="269"/>
      <c r="I71" s="269"/>
      <c r="J71" s="269"/>
      <c r="K71" s="1602"/>
      <c r="L71" s="911"/>
      <c r="V71">
        <f t="shared" si="15"/>
        <v>0</v>
      </c>
      <c r="W71">
        <f t="shared" si="16"/>
        <v>1</v>
      </c>
      <c r="X71">
        <f t="shared" si="17"/>
        <v>0</v>
      </c>
      <c r="Y71">
        <f t="shared" si="18"/>
        <v>1</v>
      </c>
      <c r="Z71" s="1334">
        <f t="shared" si="19"/>
        <v>44303</v>
      </c>
      <c r="AL71">
        <f t="shared" si="20"/>
        <v>1</v>
      </c>
      <c r="AV71">
        <f t="shared" si="21"/>
        <v>0</v>
      </c>
      <c r="AW71">
        <f t="shared" si="22"/>
        <v>1</v>
      </c>
      <c r="AX71">
        <f t="shared" si="23"/>
        <v>0</v>
      </c>
      <c r="AY71">
        <f t="shared" si="24"/>
        <v>1</v>
      </c>
      <c r="AZ71" s="1334" t="str">
        <f t="shared" si="25"/>
        <v xml:space="preserve"> </v>
      </c>
    </row>
    <row r="72" spans="1:52" x14ac:dyDescent="0.25">
      <c r="A72" s="1135" t="s">
        <v>267</v>
      </c>
      <c r="B72" s="1135" t="s">
        <v>1934</v>
      </c>
      <c r="C72" s="1136" t="str">
        <f t="shared" si="14"/>
        <v>MG</v>
      </c>
      <c r="D72" s="1137">
        <v>1054258</v>
      </c>
      <c r="E72" s="1138" t="s">
        <v>1802</v>
      </c>
      <c r="F72" s="1139" t="s">
        <v>1819</v>
      </c>
      <c r="G72" s="1140">
        <v>44303</v>
      </c>
      <c r="H72" s="269"/>
      <c r="I72" s="269"/>
      <c r="J72" s="269"/>
      <c r="K72" s="1602"/>
      <c r="L72" s="911"/>
      <c r="V72">
        <f t="shared" si="15"/>
        <v>0</v>
      </c>
      <c r="W72">
        <f t="shared" si="16"/>
        <v>1</v>
      </c>
      <c r="X72">
        <f t="shared" si="17"/>
        <v>0</v>
      </c>
      <c r="Y72">
        <f t="shared" si="18"/>
        <v>1</v>
      </c>
      <c r="Z72" s="1334">
        <f t="shared" si="19"/>
        <v>44303</v>
      </c>
      <c r="AL72">
        <f t="shared" si="20"/>
        <v>1</v>
      </c>
      <c r="AV72">
        <f t="shared" si="21"/>
        <v>0</v>
      </c>
      <c r="AW72">
        <f t="shared" si="22"/>
        <v>1</v>
      </c>
      <c r="AX72">
        <f t="shared" si="23"/>
        <v>0</v>
      </c>
      <c r="AY72">
        <f t="shared" si="24"/>
        <v>1</v>
      </c>
      <c r="AZ72" s="1334" t="str">
        <f t="shared" si="25"/>
        <v xml:space="preserve"> </v>
      </c>
    </row>
    <row r="73" spans="1:52" x14ac:dyDescent="0.25">
      <c r="A73" s="1135" t="s">
        <v>267</v>
      </c>
      <c r="B73" s="1135" t="s">
        <v>1935</v>
      </c>
      <c r="C73" s="1136" t="str">
        <f t="shared" si="14"/>
        <v>MG</v>
      </c>
      <c r="D73" s="1137">
        <v>1054850</v>
      </c>
      <c r="E73" s="1138" t="s">
        <v>1802</v>
      </c>
      <c r="F73" s="1139" t="s">
        <v>1819</v>
      </c>
      <c r="G73" s="1140">
        <v>44307</v>
      </c>
      <c r="H73" s="269"/>
      <c r="I73" s="269"/>
      <c r="J73" s="269"/>
      <c r="K73" s="1602"/>
      <c r="L73" s="911"/>
      <c r="V73">
        <f t="shared" si="15"/>
        <v>0</v>
      </c>
      <c r="W73">
        <f t="shared" si="16"/>
        <v>1</v>
      </c>
      <c r="X73">
        <f t="shared" si="17"/>
        <v>0</v>
      </c>
      <c r="Y73">
        <f t="shared" si="18"/>
        <v>1</v>
      </c>
      <c r="Z73" s="1334">
        <f t="shared" si="19"/>
        <v>44307</v>
      </c>
      <c r="AL73">
        <f t="shared" si="20"/>
        <v>1</v>
      </c>
      <c r="AV73">
        <f t="shared" si="21"/>
        <v>0</v>
      </c>
      <c r="AW73">
        <f t="shared" si="22"/>
        <v>1</v>
      </c>
      <c r="AX73">
        <f t="shared" si="23"/>
        <v>0</v>
      </c>
      <c r="AY73">
        <f t="shared" si="24"/>
        <v>1</v>
      </c>
      <c r="AZ73" s="1334" t="str">
        <f t="shared" si="25"/>
        <v xml:space="preserve"> </v>
      </c>
    </row>
    <row r="74" spans="1:52" x14ac:dyDescent="0.25">
      <c r="A74" s="1135" t="s">
        <v>267</v>
      </c>
      <c r="B74" s="1135" t="s">
        <v>1936</v>
      </c>
      <c r="C74" s="1136" t="str">
        <f t="shared" si="14"/>
        <v>MG</v>
      </c>
      <c r="D74" s="1137">
        <v>1054831</v>
      </c>
      <c r="E74" s="1138" t="s">
        <v>1802</v>
      </c>
      <c r="F74" s="1139" t="s">
        <v>1819</v>
      </c>
      <c r="G74" s="1140">
        <v>44307</v>
      </c>
      <c r="H74" s="269"/>
      <c r="I74" s="269"/>
      <c r="J74" s="269"/>
      <c r="K74" s="1602"/>
      <c r="L74" s="911"/>
      <c r="V74">
        <f t="shared" si="15"/>
        <v>0</v>
      </c>
      <c r="W74">
        <f t="shared" si="16"/>
        <v>1</v>
      </c>
      <c r="X74">
        <f t="shared" si="17"/>
        <v>0</v>
      </c>
      <c r="Y74">
        <f t="shared" si="18"/>
        <v>1</v>
      </c>
      <c r="Z74" s="1334">
        <f t="shared" si="19"/>
        <v>44307</v>
      </c>
      <c r="AL74">
        <f t="shared" si="20"/>
        <v>1</v>
      </c>
      <c r="AV74">
        <f t="shared" si="21"/>
        <v>0</v>
      </c>
      <c r="AW74">
        <f t="shared" si="22"/>
        <v>1</v>
      </c>
      <c r="AX74">
        <f t="shared" si="23"/>
        <v>0</v>
      </c>
      <c r="AY74">
        <f t="shared" si="24"/>
        <v>1</v>
      </c>
      <c r="AZ74" s="1334" t="str">
        <f t="shared" si="25"/>
        <v xml:space="preserve"> </v>
      </c>
    </row>
    <row r="75" spans="1:52" x14ac:dyDescent="0.25">
      <c r="A75" s="1135" t="s">
        <v>267</v>
      </c>
      <c r="B75" s="1135" t="s">
        <v>1838</v>
      </c>
      <c r="C75" s="1136" t="str">
        <f t="shared" si="14"/>
        <v>SC</v>
      </c>
      <c r="D75" s="1137">
        <v>1074840</v>
      </c>
      <c r="E75" s="1138" t="s">
        <v>1802</v>
      </c>
      <c r="F75" s="1139" t="s">
        <v>1819</v>
      </c>
      <c r="G75" s="1140">
        <v>44307</v>
      </c>
      <c r="H75" s="269"/>
      <c r="I75" s="269"/>
      <c r="J75" s="269"/>
      <c r="K75" s="1602"/>
      <c r="L75" s="911"/>
      <c r="V75">
        <f t="shared" si="15"/>
        <v>0</v>
      </c>
      <c r="W75">
        <f t="shared" si="16"/>
        <v>1</v>
      </c>
      <c r="X75">
        <f t="shared" si="17"/>
        <v>0</v>
      </c>
      <c r="Y75">
        <f t="shared" si="18"/>
        <v>1</v>
      </c>
      <c r="Z75" s="1334">
        <f t="shared" si="19"/>
        <v>44307</v>
      </c>
      <c r="AL75">
        <f t="shared" si="20"/>
        <v>1</v>
      </c>
      <c r="AV75">
        <f t="shared" si="21"/>
        <v>0</v>
      </c>
      <c r="AW75">
        <f t="shared" si="22"/>
        <v>1</v>
      </c>
      <c r="AX75">
        <f t="shared" si="23"/>
        <v>0</v>
      </c>
      <c r="AY75">
        <f t="shared" si="24"/>
        <v>1</v>
      </c>
      <c r="AZ75" s="1334" t="str">
        <f t="shared" si="25"/>
        <v xml:space="preserve"> </v>
      </c>
    </row>
    <row r="76" spans="1:52" x14ac:dyDescent="0.25">
      <c r="A76" s="1135" t="s">
        <v>267</v>
      </c>
      <c r="B76" s="1135" t="s">
        <v>1937</v>
      </c>
      <c r="C76" s="1136" t="str">
        <f t="shared" si="14"/>
        <v>MG</v>
      </c>
      <c r="D76" s="1137">
        <v>1053808</v>
      </c>
      <c r="E76" s="1138" t="s">
        <v>1802</v>
      </c>
      <c r="F76" s="1139" t="s">
        <v>1819</v>
      </c>
      <c r="G76" s="1140">
        <v>44308</v>
      </c>
      <c r="H76" s="269"/>
      <c r="I76" s="269"/>
      <c r="J76" s="269"/>
      <c r="K76" s="1602"/>
      <c r="L76" s="911"/>
      <c r="V76">
        <f t="shared" si="15"/>
        <v>0</v>
      </c>
      <c r="W76">
        <f t="shared" si="16"/>
        <v>1</v>
      </c>
      <c r="X76">
        <f t="shared" si="17"/>
        <v>0</v>
      </c>
      <c r="Y76">
        <f t="shared" si="18"/>
        <v>1</v>
      </c>
      <c r="Z76" s="1334">
        <f t="shared" si="19"/>
        <v>44308</v>
      </c>
      <c r="AL76">
        <f t="shared" si="20"/>
        <v>1</v>
      </c>
      <c r="AV76">
        <f t="shared" si="21"/>
        <v>0</v>
      </c>
      <c r="AW76">
        <f t="shared" si="22"/>
        <v>1</v>
      </c>
      <c r="AX76">
        <f t="shared" si="23"/>
        <v>0</v>
      </c>
      <c r="AY76">
        <f t="shared" si="24"/>
        <v>1</v>
      </c>
      <c r="AZ76" s="1334" t="str">
        <f t="shared" si="25"/>
        <v xml:space="preserve"> </v>
      </c>
    </row>
    <row r="77" spans="1:52" x14ac:dyDescent="0.25">
      <c r="A77" s="1135" t="s">
        <v>267</v>
      </c>
      <c r="B77" s="1135" t="s">
        <v>1938</v>
      </c>
      <c r="C77" s="1136" t="str">
        <f t="shared" si="14"/>
        <v>MG</v>
      </c>
      <c r="D77" s="1137">
        <v>1053788</v>
      </c>
      <c r="E77" s="1138" t="s">
        <v>1802</v>
      </c>
      <c r="F77" s="1139" t="s">
        <v>1819</v>
      </c>
      <c r="G77" s="1140">
        <v>44308</v>
      </c>
      <c r="H77" s="269"/>
      <c r="I77" s="269"/>
      <c r="J77" s="269"/>
      <c r="K77" s="1602"/>
      <c r="L77" s="911"/>
      <c r="V77">
        <f t="shared" si="15"/>
        <v>0</v>
      </c>
      <c r="W77">
        <f t="shared" si="16"/>
        <v>1</v>
      </c>
      <c r="X77">
        <f t="shared" si="17"/>
        <v>0</v>
      </c>
      <c r="Y77">
        <f t="shared" si="18"/>
        <v>1</v>
      </c>
      <c r="Z77" s="1334">
        <f t="shared" si="19"/>
        <v>44308</v>
      </c>
      <c r="AL77">
        <f t="shared" si="20"/>
        <v>1</v>
      </c>
      <c r="AV77">
        <f t="shared" si="21"/>
        <v>0</v>
      </c>
      <c r="AW77">
        <f t="shared" si="22"/>
        <v>1</v>
      </c>
      <c r="AX77">
        <f t="shared" si="23"/>
        <v>0</v>
      </c>
      <c r="AY77">
        <f t="shared" si="24"/>
        <v>1</v>
      </c>
      <c r="AZ77" s="1334" t="str">
        <f t="shared" si="25"/>
        <v xml:space="preserve"> </v>
      </c>
    </row>
    <row r="78" spans="1:52" x14ac:dyDescent="0.25">
      <c r="A78" s="1135" t="s">
        <v>267</v>
      </c>
      <c r="B78" s="1135" t="s">
        <v>1939</v>
      </c>
      <c r="C78" s="1136" t="str">
        <f t="shared" si="14"/>
        <v>MG</v>
      </c>
      <c r="D78" s="1137">
        <v>1053768</v>
      </c>
      <c r="E78" s="1138" t="s">
        <v>1802</v>
      </c>
      <c r="F78" s="1139" t="s">
        <v>1819</v>
      </c>
      <c r="G78" s="1140">
        <v>44308</v>
      </c>
      <c r="H78" s="269"/>
      <c r="I78" s="269"/>
      <c r="J78" s="269"/>
      <c r="K78" s="1602"/>
      <c r="L78" s="911"/>
      <c r="V78">
        <f t="shared" si="15"/>
        <v>0</v>
      </c>
      <c r="W78">
        <f t="shared" si="16"/>
        <v>1</v>
      </c>
      <c r="X78">
        <f t="shared" si="17"/>
        <v>0</v>
      </c>
      <c r="Y78">
        <f t="shared" si="18"/>
        <v>1</v>
      </c>
      <c r="Z78" s="1334">
        <f t="shared" si="19"/>
        <v>44308</v>
      </c>
      <c r="AL78">
        <f t="shared" si="20"/>
        <v>1</v>
      </c>
      <c r="AV78">
        <f t="shared" si="21"/>
        <v>0</v>
      </c>
      <c r="AW78">
        <f t="shared" si="22"/>
        <v>1</v>
      </c>
      <c r="AX78">
        <f t="shared" si="23"/>
        <v>0</v>
      </c>
      <c r="AY78">
        <f t="shared" si="24"/>
        <v>1</v>
      </c>
      <c r="AZ78" s="1334" t="str">
        <f t="shared" si="25"/>
        <v xml:space="preserve"> </v>
      </c>
    </row>
    <row r="79" spans="1:52" x14ac:dyDescent="0.25">
      <c r="A79" s="1135" t="s">
        <v>267</v>
      </c>
      <c r="B79" s="1135" t="s">
        <v>1940</v>
      </c>
      <c r="C79" s="1136" t="str">
        <f t="shared" si="14"/>
        <v>MG</v>
      </c>
      <c r="D79" s="1137">
        <v>1053748</v>
      </c>
      <c r="E79" s="1138" t="s">
        <v>1802</v>
      </c>
      <c r="F79" s="1139" t="s">
        <v>1819</v>
      </c>
      <c r="G79" s="1140">
        <v>44308</v>
      </c>
      <c r="H79" s="269"/>
      <c r="I79" s="269"/>
      <c r="J79" s="269"/>
      <c r="K79" s="1602"/>
      <c r="L79" s="911"/>
      <c r="V79">
        <f t="shared" si="15"/>
        <v>0</v>
      </c>
      <c r="W79">
        <f t="shared" si="16"/>
        <v>1</v>
      </c>
      <c r="X79">
        <f t="shared" si="17"/>
        <v>0</v>
      </c>
      <c r="Y79">
        <f t="shared" si="18"/>
        <v>1</v>
      </c>
      <c r="Z79" s="1334">
        <f t="shared" si="19"/>
        <v>44308</v>
      </c>
      <c r="AL79">
        <f t="shared" si="20"/>
        <v>1</v>
      </c>
      <c r="AV79">
        <f t="shared" si="21"/>
        <v>0</v>
      </c>
      <c r="AW79">
        <f t="shared" si="22"/>
        <v>1</v>
      </c>
      <c r="AX79">
        <f t="shared" si="23"/>
        <v>0</v>
      </c>
      <c r="AY79">
        <f t="shared" si="24"/>
        <v>1</v>
      </c>
      <c r="AZ79" s="1334" t="str">
        <f t="shared" si="25"/>
        <v xml:space="preserve"> </v>
      </c>
    </row>
    <row r="80" spans="1:52" x14ac:dyDescent="0.25">
      <c r="A80" s="1135" t="s">
        <v>267</v>
      </c>
      <c r="B80" s="1135" t="s">
        <v>1941</v>
      </c>
      <c r="C80" s="1136" t="str">
        <f t="shared" si="14"/>
        <v>MG</v>
      </c>
      <c r="D80" s="1137">
        <v>1053728</v>
      </c>
      <c r="E80" s="1138" t="s">
        <v>1802</v>
      </c>
      <c r="F80" s="1139" t="s">
        <v>1819</v>
      </c>
      <c r="G80" s="1140">
        <v>44308</v>
      </c>
      <c r="H80" s="269"/>
      <c r="I80" s="269"/>
      <c r="J80" s="269"/>
      <c r="K80" s="1602"/>
      <c r="L80" s="911"/>
      <c r="V80">
        <f t="shared" si="15"/>
        <v>0</v>
      </c>
      <c r="W80">
        <f t="shared" si="16"/>
        <v>1</v>
      </c>
      <c r="X80">
        <f t="shared" si="17"/>
        <v>0</v>
      </c>
      <c r="Y80">
        <f t="shared" si="18"/>
        <v>1</v>
      </c>
      <c r="Z80" s="1334">
        <f t="shared" si="19"/>
        <v>44308</v>
      </c>
      <c r="AL80">
        <f t="shared" si="20"/>
        <v>1</v>
      </c>
      <c r="AV80">
        <f t="shared" si="21"/>
        <v>0</v>
      </c>
      <c r="AW80">
        <f t="shared" si="22"/>
        <v>1</v>
      </c>
      <c r="AX80">
        <f t="shared" si="23"/>
        <v>0</v>
      </c>
      <c r="AY80">
        <f t="shared" si="24"/>
        <v>1</v>
      </c>
      <c r="AZ80" s="1334" t="str">
        <f t="shared" si="25"/>
        <v xml:space="preserve"> </v>
      </c>
    </row>
    <row r="81" spans="1:52" x14ac:dyDescent="0.25">
      <c r="A81" s="1135" t="s">
        <v>267</v>
      </c>
      <c r="B81" s="1135" t="s">
        <v>1942</v>
      </c>
      <c r="C81" s="1136" t="str">
        <f t="shared" si="14"/>
        <v>MG</v>
      </c>
      <c r="D81" s="1137">
        <v>1053708</v>
      </c>
      <c r="E81" s="1138" t="s">
        <v>1802</v>
      </c>
      <c r="F81" s="1139" t="s">
        <v>1819</v>
      </c>
      <c r="G81" s="1140">
        <v>44308</v>
      </c>
      <c r="H81" s="269"/>
      <c r="I81" s="269"/>
      <c r="J81" s="269"/>
      <c r="K81" s="1602"/>
      <c r="L81" s="911"/>
      <c r="V81">
        <f t="shared" si="15"/>
        <v>0</v>
      </c>
      <c r="W81">
        <f t="shared" si="16"/>
        <v>1</v>
      </c>
      <c r="X81">
        <f t="shared" si="17"/>
        <v>0</v>
      </c>
      <c r="Y81">
        <f t="shared" si="18"/>
        <v>1</v>
      </c>
      <c r="Z81" s="1334">
        <f t="shared" si="19"/>
        <v>44308</v>
      </c>
      <c r="AL81">
        <f t="shared" si="20"/>
        <v>1</v>
      </c>
      <c r="AV81">
        <f t="shared" si="21"/>
        <v>0</v>
      </c>
      <c r="AW81">
        <f t="shared" si="22"/>
        <v>1</v>
      </c>
      <c r="AX81">
        <f t="shared" si="23"/>
        <v>0</v>
      </c>
      <c r="AY81">
        <f t="shared" si="24"/>
        <v>1</v>
      </c>
      <c r="AZ81" s="1334" t="str">
        <f t="shared" si="25"/>
        <v xml:space="preserve"> </v>
      </c>
    </row>
    <row r="82" spans="1:52" x14ac:dyDescent="0.25">
      <c r="A82" s="1135" t="s">
        <v>267</v>
      </c>
      <c r="B82" s="1135" t="s">
        <v>1943</v>
      </c>
      <c r="C82" s="1136" t="str">
        <f t="shared" si="14"/>
        <v>MG</v>
      </c>
      <c r="D82" s="1137">
        <v>1053688</v>
      </c>
      <c r="E82" s="1138" t="s">
        <v>1802</v>
      </c>
      <c r="F82" s="1139" t="s">
        <v>1819</v>
      </c>
      <c r="G82" s="1140">
        <v>44308</v>
      </c>
      <c r="H82" s="269"/>
      <c r="I82" s="269"/>
      <c r="J82" s="269"/>
      <c r="K82" s="1602"/>
      <c r="L82" s="911"/>
      <c r="V82">
        <f t="shared" si="15"/>
        <v>0</v>
      </c>
      <c r="W82">
        <f t="shared" si="16"/>
        <v>1</v>
      </c>
      <c r="X82">
        <f t="shared" si="17"/>
        <v>0</v>
      </c>
      <c r="Y82">
        <f t="shared" si="18"/>
        <v>1</v>
      </c>
      <c r="Z82" s="1334">
        <f t="shared" si="19"/>
        <v>44308</v>
      </c>
      <c r="AL82">
        <f t="shared" si="20"/>
        <v>1</v>
      </c>
      <c r="AV82">
        <f t="shared" si="21"/>
        <v>0</v>
      </c>
      <c r="AW82">
        <f t="shared" si="22"/>
        <v>1</v>
      </c>
      <c r="AX82">
        <f t="shared" si="23"/>
        <v>0</v>
      </c>
      <c r="AY82">
        <f t="shared" si="24"/>
        <v>1</v>
      </c>
      <c r="AZ82" s="1334" t="str">
        <f t="shared" si="25"/>
        <v xml:space="preserve"> </v>
      </c>
    </row>
    <row r="83" spans="1:52" x14ac:dyDescent="0.25">
      <c r="A83" s="1135" t="s">
        <v>267</v>
      </c>
      <c r="B83" s="1135" t="s">
        <v>1944</v>
      </c>
      <c r="C83" s="1136" t="str">
        <f t="shared" si="14"/>
        <v>MG</v>
      </c>
      <c r="D83" s="1137">
        <v>1053668</v>
      </c>
      <c r="E83" s="1138" t="s">
        <v>1802</v>
      </c>
      <c r="F83" s="1139" t="s">
        <v>1819</v>
      </c>
      <c r="G83" s="1140">
        <v>44308</v>
      </c>
      <c r="H83" s="269"/>
      <c r="I83" s="269"/>
      <c r="J83" s="269"/>
      <c r="K83" s="1602"/>
      <c r="L83" s="911"/>
      <c r="V83">
        <f t="shared" si="15"/>
        <v>0</v>
      </c>
      <c r="W83">
        <f t="shared" si="16"/>
        <v>1</v>
      </c>
      <c r="X83">
        <f t="shared" si="17"/>
        <v>0</v>
      </c>
      <c r="Y83">
        <f t="shared" si="18"/>
        <v>1</v>
      </c>
      <c r="Z83" s="1334">
        <f t="shared" si="19"/>
        <v>44308</v>
      </c>
      <c r="AL83">
        <f t="shared" si="20"/>
        <v>1</v>
      </c>
      <c r="AV83">
        <f t="shared" si="21"/>
        <v>0</v>
      </c>
      <c r="AW83">
        <f t="shared" si="22"/>
        <v>1</v>
      </c>
      <c r="AX83">
        <f t="shared" si="23"/>
        <v>0</v>
      </c>
      <c r="AY83">
        <f t="shared" si="24"/>
        <v>1</v>
      </c>
      <c r="AZ83" s="1334" t="str">
        <f t="shared" si="25"/>
        <v xml:space="preserve"> </v>
      </c>
    </row>
    <row r="84" spans="1:52" x14ac:dyDescent="0.25">
      <c r="A84" s="1135" t="s">
        <v>267</v>
      </c>
      <c r="B84" s="1135" t="s">
        <v>1945</v>
      </c>
      <c r="C84" s="1136" t="str">
        <f t="shared" si="14"/>
        <v>MG</v>
      </c>
      <c r="D84" s="1137">
        <v>1053648</v>
      </c>
      <c r="E84" s="1138" t="s">
        <v>1802</v>
      </c>
      <c r="F84" s="1139" t="s">
        <v>1819</v>
      </c>
      <c r="G84" s="1140">
        <v>44308</v>
      </c>
      <c r="H84" s="269"/>
      <c r="I84" s="269"/>
      <c r="J84" s="269"/>
      <c r="K84" s="1602"/>
      <c r="L84" s="911"/>
      <c r="V84">
        <f t="shared" si="15"/>
        <v>0</v>
      </c>
      <c r="W84">
        <f t="shared" si="16"/>
        <v>1</v>
      </c>
      <c r="X84">
        <f t="shared" si="17"/>
        <v>0</v>
      </c>
      <c r="Y84">
        <f t="shared" si="18"/>
        <v>1</v>
      </c>
      <c r="Z84" s="1334">
        <f t="shared" si="19"/>
        <v>44308</v>
      </c>
      <c r="AL84">
        <f t="shared" si="20"/>
        <v>1</v>
      </c>
      <c r="AV84">
        <f t="shared" si="21"/>
        <v>0</v>
      </c>
      <c r="AW84">
        <f t="shared" si="22"/>
        <v>1</v>
      </c>
      <c r="AX84">
        <f t="shared" si="23"/>
        <v>0</v>
      </c>
      <c r="AY84">
        <f t="shared" si="24"/>
        <v>1</v>
      </c>
      <c r="AZ84" s="1334" t="str">
        <f t="shared" si="25"/>
        <v xml:space="preserve"> </v>
      </c>
    </row>
    <row r="85" spans="1:52" x14ac:dyDescent="0.25">
      <c r="A85" s="1135" t="s">
        <v>267</v>
      </c>
      <c r="B85" s="1135" t="s">
        <v>1946</v>
      </c>
      <c r="C85" s="1136" t="str">
        <f t="shared" si="14"/>
        <v>MG</v>
      </c>
      <c r="D85" s="1137">
        <v>1053629</v>
      </c>
      <c r="E85" s="1138" t="s">
        <v>1802</v>
      </c>
      <c r="F85" s="1139" t="s">
        <v>1819</v>
      </c>
      <c r="G85" s="1140">
        <v>44308</v>
      </c>
      <c r="H85" s="269"/>
      <c r="I85" s="269"/>
      <c r="J85" s="269"/>
      <c r="K85" s="1602"/>
      <c r="L85" s="911"/>
      <c r="V85">
        <f t="shared" si="15"/>
        <v>0</v>
      </c>
      <c r="W85">
        <f t="shared" si="16"/>
        <v>1</v>
      </c>
      <c r="X85">
        <f t="shared" si="17"/>
        <v>0</v>
      </c>
      <c r="Y85">
        <f t="shared" si="18"/>
        <v>1</v>
      </c>
      <c r="Z85" s="1334">
        <f t="shared" si="19"/>
        <v>44308</v>
      </c>
      <c r="AL85">
        <f t="shared" si="20"/>
        <v>1</v>
      </c>
      <c r="AV85">
        <f t="shared" si="21"/>
        <v>0</v>
      </c>
      <c r="AW85">
        <f t="shared" si="22"/>
        <v>1</v>
      </c>
      <c r="AX85">
        <f t="shared" si="23"/>
        <v>0</v>
      </c>
      <c r="AY85">
        <f t="shared" si="24"/>
        <v>1</v>
      </c>
      <c r="AZ85" s="1334" t="str">
        <f t="shared" si="25"/>
        <v xml:space="preserve"> </v>
      </c>
    </row>
    <row r="86" spans="1:52" x14ac:dyDescent="0.25">
      <c r="A86" s="1135" t="s">
        <v>267</v>
      </c>
      <c r="B86" s="1135" t="s">
        <v>1947</v>
      </c>
      <c r="C86" s="1136" t="str">
        <f t="shared" si="14"/>
        <v>MG</v>
      </c>
      <c r="D86" s="1137">
        <v>1053610</v>
      </c>
      <c r="E86" s="1138" t="s">
        <v>1802</v>
      </c>
      <c r="F86" s="1139" t="s">
        <v>1819</v>
      </c>
      <c r="G86" s="1140">
        <v>44308</v>
      </c>
      <c r="H86" s="269"/>
      <c r="I86" s="269"/>
      <c r="J86" s="269"/>
      <c r="K86" s="1602"/>
      <c r="L86" s="911"/>
      <c r="V86">
        <f t="shared" si="15"/>
        <v>0</v>
      </c>
      <c r="W86">
        <f t="shared" si="16"/>
        <v>1</v>
      </c>
      <c r="X86">
        <f t="shared" si="17"/>
        <v>0</v>
      </c>
      <c r="Y86">
        <f t="shared" si="18"/>
        <v>1</v>
      </c>
      <c r="Z86" s="1334">
        <f t="shared" si="19"/>
        <v>44308</v>
      </c>
      <c r="AL86">
        <f t="shared" si="20"/>
        <v>1</v>
      </c>
      <c r="AV86">
        <f t="shared" si="21"/>
        <v>0</v>
      </c>
      <c r="AW86">
        <f t="shared" si="22"/>
        <v>1</v>
      </c>
      <c r="AX86">
        <f t="shared" si="23"/>
        <v>0</v>
      </c>
      <c r="AY86">
        <f t="shared" si="24"/>
        <v>1</v>
      </c>
      <c r="AZ86" s="1334" t="str">
        <f t="shared" si="25"/>
        <v xml:space="preserve"> </v>
      </c>
    </row>
    <row r="87" spans="1:52" x14ac:dyDescent="0.25">
      <c r="A87" s="1135" t="s">
        <v>267</v>
      </c>
      <c r="B87" s="1135" t="s">
        <v>1948</v>
      </c>
      <c r="C87" s="1136" t="str">
        <f t="shared" si="14"/>
        <v>MG</v>
      </c>
      <c r="D87" s="1137">
        <v>1053591</v>
      </c>
      <c r="E87" s="1138" t="s">
        <v>1802</v>
      </c>
      <c r="F87" s="1139" t="s">
        <v>1819</v>
      </c>
      <c r="G87" s="1140">
        <v>44308</v>
      </c>
      <c r="H87" s="269"/>
      <c r="I87" s="269"/>
      <c r="J87" s="269"/>
      <c r="K87" s="1602"/>
      <c r="L87" s="911"/>
      <c r="V87">
        <f t="shared" si="15"/>
        <v>0</v>
      </c>
      <c r="W87">
        <f t="shared" si="16"/>
        <v>1</v>
      </c>
      <c r="X87">
        <f t="shared" si="17"/>
        <v>0</v>
      </c>
      <c r="Y87">
        <f t="shared" si="18"/>
        <v>1</v>
      </c>
      <c r="Z87" s="1334">
        <f t="shared" si="19"/>
        <v>44308</v>
      </c>
      <c r="AL87">
        <f t="shared" si="20"/>
        <v>1</v>
      </c>
      <c r="AV87">
        <f t="shared" si="21"/>
        <v>0</v>
      </c>
      <c r="AW87">
        <f t="shared" si="22"/>
        <v>1</v>
      </c>
      <c r="AX87">
        <f t="shared" si="23"/>
        <v>0</v>
      </c>
      <c r="AY87">
        <f t="shared" si="24"/>
        <v>1</v>
      </c>
      <c r="AZ87" s="1334" t="str">
        <f t="shared" si="25"/>
        <v xml:space="preserve"> </v>
      </c>
    </row>
    <row r="88" spans="1:52" x14ac:dyDescent="0.25">
      <c r="A88" s="1135" t="s">
        <v>267</v>
      </c>
      <c r="B88" s="1135" t="s">
        <v>1949</v>
      </c>
      <c r="C88" s="1136" t="str">
        <f t="shared" si="14"/>
        <v>MG</v>
      </c>
      <c r="D88" s="1137">
        <v>1053572</v>
      </c>
      <c r="E88" s="1138" t="s">
        <v>1802</v>
      </c>
      <c r="F88" s="1139" t="s">
        <v>1819</v>
      </c>
      <c r="G88" s="1140">
        <v>44309</v>
      </c>
      <c r="H88" s="269"/>
      <c r="I88" s="269"/>
      <c r="J88" s="269"/>
      <c r="K88" s="1602"/>
      <c r="L88" s="911"/>
      <c r="V88">
        <f t="shared" si="15"/>
        <v>0</v>
      </c>
      <c r="W88">
        <f t="shared" si="16"/>
        <v>1</v>
      </c>
      <c r="X88">
        <f t="shared" si="17"/>
        <v>0</v>
      </c>
      <c r="Y88">
        <f t="shared" si="18"/>
        <v>1</v>
      </c>
      <c r="Z88" s="1334">
        <f t="shared" si="19"/>
        <v>44309</v>
      </c>
      <c r="AL88">
        <f t="shared" si="20"/>
        <v>1</v>
      </c>
      <c r="AV88">
        <f t="shared" si="21"/>
        <v>0</v>
      </c>
      <c r="AW88">
        <f t="shared" si="22"/>
        <v>1</v>
      </c>
      <c r="AX88">
        <f t="shared" si="23"/>
        <v>0</v>
      </c>
      <c r="AY88">
        <f t="shared" si="24"/>
        <v>1</v>
      </c>
      <c r="AZ88" s="1334" t="str">
        <f t="shared" si="25"/>
        <v xml:space="preserve"> </v>
      </c>
    </row>
    <row r="89" spans="1:52" x14ac:dyDescent="0.25">
      <c r="A89" s="1135" t="s">
        <v>267</v>
      </c>
      <c r="B89" s="1135" t="s">
        <v>1950</v>
      </c>
      <c r="C89" s="1136" t="str">
        <f t="shared" si="14"/>
        <v>MG</v>
      </c>
      <c r="D89" s="1137">
        <v>1053553</v>
      </c>
      <c r="E89" s="1138" t="s">
        <v>1802</v>
      </c>
      <c r="F89" s="1139" t="s">
        <v>1819</v>
      </c>
      <c r="G89" s="1140">
        <v>44309</v>
      </c>
      <c r="H89" s="269"/>
      <c r="I89" s="269"/>
      <c r="J89" s="269"/>
      <c r="K89" s="1602"/>
      <c r="L89" s="911"/>
      <c r="V89">
        <f t="shared" si="15"/>
        <v>0</v>
      </c>
      <c r="W89">
        <f t="shared" si="16"/>
        <v>1</v>
      </c>
      <c r="X89">
        <f t="shared" si="17"/>
        <v>0</v>
      </c>
      <c r="Y89">
        <f t="shared" si="18"/>
        <v>1</v>
      </c>
      <c r="Z89" s="1334">
        <f t="shared" si="19"/>
        <v>44309</v>
      </c>
      <c r="AL89">
        <f t="shared" si="20"/>
        <v>1</v>
      </c>
      <c r="AV89">
        <f t="shared" si="21"/>
        <v>0</v>
      </c>
      <c r="AW89">
        <f t="shared" si="22"/>
        <v>1</v>
      </c>
      <c r="AX89">
        <f t="shared" si="23"/>
        <v>0</v>
      </c>
      <c r="AY89">
        <f t="shared" si="24"/>
        <v>1</v>
      </c>
      <c r="AZ89" s="1334" t="str">
        <f t="shared" si="25"/>
        <v xml:space="preserve"> </v>
      </c>
    </row>
    <row r="90" spans="1:52" x14ac:dyDescent="0.25">
      <c r="A90" s="1135" t="s">
        <v>267</v>
      </c>
      <c r="B90" s="1135" t="s">
        <v>1951</v>
      </c>
      <c r="C90" s="1136" t="str">
        <f t="shared" si="14"/>
        <v>MG</v>
      </c>
      <c r="D90" s="1137">
        <v>1053531</v>
      </c>
      <c r="E90" s="1138" t="s">
        <v>1802</v>
      </c>
      <c r="F90" s="1139" t="s">
        <v>1819</v>
      </c>
      <c r="G90" s="1140">
        <v>44309</v>
      </c>
      <c r="H90" s="269"/>
      <c r="I90" s="269"/>
      <c r="J90" s="269"/>
      <c r="K90" s="1602"/>
      <c r="L90" s="911"/>
      <c r="V90">
        <f t="shared" si="15"/>
        <v>0</v>
      </c>
      <c r="W90">
        <f t="shared" si="16"/>
        <v>1</v>
      </c>
      <c r="X90">
        <f t="shared" si="17"/>
        <v>0</v>
      </c>
      <c r="Y90">
        <f t="shared" si="18"/>
        <v>1</v>
      </c>
      <c r="Z90" s="1334">
        <f t="shared" si="19"/>
        <v>44309</v>
      </c>
      <c r="AL90">
        <f t="shared" si="20"/>
        <v>1</v>
      </c>
      <c r="AV90">
        <f t="shared" si="21"/>
        <v>0</v>
      </c>
      <c r="AW90">
        <f t="shared" si="22"/>
        <v>1</v>
      </c>
      <c r="AX90">
        <f t="shared" si="23"/>
        <v>0</v>
      </c>
      <c r="AY90">
        <f t="shared" si="24"/>
        <v>1</v>
      </c>
      <c r="AZ90" s="1334" t="str">
        <f t="shared" si="25"/>
        <v xml:space="preserve"> </v>
      </c>
    </row>
    <row r="91" spans="1:52" x14ac:dyDescent="0.25">
      <c r="A91" s="1135" t="s">
        <v>267</v>
      </c>
      <c r="B91" s="1135" t="s">
        <v>1952</v>
      </c>
      <c r="C91" s="1136" t="str">
        <f t="shared" si="14"/>
        <v>MG</v>
      </c>
      <c r="D91" s="1137">
        <v>1053509</v>
      </c>
      <c r="E91" s="1138" t="s">
        <v>1802</v>
      </c>
      <c r="F91" s="1139" t="s">
        <v>1819</v>
      </c>
      <c r="G91" s="1140">
        <v>44309</v>
      </c>
      <c r="H91" s="269"/>
      <c r="I91" s="269"/>
      <c r="J91" s="269"/>
      <c r="K91" s="1602"/>
      <c r="L91" s="911"/>
      <c r="V91">
        <f t="shared" si="15"/>
        <v>0</v>
      </c>
      <c r="W91">
        <f t="shared" si="16"/>
        <v>1</v>
      </c>
      <c r="X91">
        <f t="shared" si="17"/>
        <v>0</v>
      </c>
      <c r="Y91">
        <f t="shared" si="18"/>
        <v>1</v>
      </c>
      <c r="Z91" s="1334">
        <f t="shared" si="19"/>
        <v>44309</v>
      </c>
      <c r="AL91">
        <f t="shared" si="20"/>
        <v>1</v>
      </c>
      <c r="AV91">
        <f t="shared" si="21"/>
        <v>0</v>
      </c>
      <c r="AW91">
        <f t="shared" si="22"/>
        <v>1</v>
      </c>
      <c r="AX91">
        <f t="shared" si="23"/>
        <v>0</v>
      </c>
      <c r="AY91">
        <f t="shared" si="24"/>
        <v>1</v>
      </c>
      <c r="AZ91" s="1334" t="str">
        <f t="shared" si="25"/>
        <v xml:space="preserve"> </v>
      </c>
    </row>
    <row r="92" spans="1:52" x14ac:dyDescent="0.25">
      <c r="A92" s="1135" t="s">
        <v>267</v>
      </c>
      <c r="B92" s="1135" t="s">
        <v>1953</v>
      </c>
      <c r="C92" s="1136" t="str">
        <f t="shared" si="14"/>
        <v>MG</v>
      </c>
      <c r="D92" s="1137">
        <v>1053487</v>
      </c>
      <c r="E92" s="1138" t="s">
        <v>1802</v>
      </c>
      <c r="F92" s="1139" t="s">
        <v>1819</v>
      </c>
      <c r="G92" s="1140">
        <v>44309</v>
      </c>
      <c r="H92" s="269"/>
      <c r="I92" s="269"/>
      <c r="J92" s="269"/>
      <c r="K92" s="1602"/>
      <c r="L92" s="911"/>
      <c r="V92">
        <f t="shared" si="15"/>
        <v>0</v>
      </c>
      <c r="W92">
        <f t="shared" si="16"/>
        <v>1</v>
      </c>
      <c r="X92">
        <f t="shared" si="17"/>
        <v>0</v>
      </c>
      <c r="Y92">
        <f t="shared" si="18"/>
        <v>1</v>
      </c>
      <c r="Z92" s="1334">
        <f t="shared" si="19"/>
        <v>44309</v>
      </c>
      <c r="AL92">
        <f t="shared" si="20"/>
        <v>1</v>
      </c>
      <c r="AV92">
        <f t="shared" si="21"/>
        <v>0</v>
      </c>
      <c r="AW92">
        <f t="shared" si="22"/>
        <v>1</v>
      </c>
      <c r="AX92">
        <f t="shared" si="23"/>
        <v>0</v>
      </c>
      <c r="AY92">
        <f t="shared" si="24"/>
        <v>1</v>
      </c>
      <c r="AZ92" s="1334" t="str">
        <f t="shared" si="25"/>
        <v xml:space="preserve"> </v>
      </c>
    </row>
    <row r="93" spans="1:52" x14ac:dyDescent="0.25">
      <c r="A93" s="1135" t="s">
        <v>267</v>
      </c>
      <c r="B93" s="1135" t="s">
        <v>1954</v>
      </c>
      <c r="C93" s="1136" t="str">
        <f t="shared" si="14"/>
        <v>MG</v>
      </c>
      <c r="D93" s="1137">
        <v>1053465</v>
      </c>
      <c r="E93" s="1138" t="s">
        <v>1802</v>
      </c>
      <c r="F93" s="1139" t="s">
        <v>1809</v>
      </c>
      <c r="G93" s="1140">
        <v>44309</v>
      </c>
      <c r="H93" s="1113">
        <v>44310</v>
      </c>
      <c r="I93" s="1105" t="s">
        <v>1819</v>
      </c>
      <c r="J93" s="1113">
        <v>44312</v>
      </c>
      <c r="K93" s="1640"/>
      <c r="L93" s="911"/>
      <c r="V93">
        <f t="shared" si="15"/>
        <v>0</v>
      </c>
      <c r="W93">
        <f t="shared" si="16"/>
        <v>0</v>
      </c>
      <c r="X93">
        <f t="shared" si="17"/>
        <v>1</v>
      </c>
      <c r="Y93">
        <f t="shared" si="18"/>
        <v>1</v>
      </c>
      <c r="Z93" s="1334">
        <f t="shared" si="19"/>
        <v>44312</v>
      </c>
      <c r="AL93">
        <f t="shared" si="20"/>
        <v>1</v>
      </c>
      <c r="AV93">
        <f t="shared" si="21"/>
        <v>0</v>
      </c>
      <c r="AW93">
        <f t="shared" si="22"/>
        <v>0</v>
      </c>
      <c r="AX93">
        <f t="shared" si="23"/>
        <v>0</v>
      </c>
      <c r="AY93">
        <f t="shared" si="24"/>
        <v>0</v>
      </c>
      <c r="AZ93" s="1334" t="str">
        <f t="shared" si="25"/>
        <v xml:space="preserve"> </v>
      </c>
    </row>
    <row r="94" spans="1:52" x14ac:dyDescent="0.25">
      <c r="A94" s="1135" t="s">
        <v>267</v>
      </c>
      <c r="B94" s="1135" t="s">
        <v>1955</v>
      </c>
      <c r="C94" s="1136" t="str">
        <f t="shared" si="14"/>
        <v>MG</v>
      </c>
      <c r="D94" s="1137">
        <v>1053443</v>
      </c>
      <c r="E94" s="1138" t="s">
        <v>1802</v>
      </c>
      <c r="F94" s="1139" t="s">
        <v>1819</v>
      </c>
      <c r="G94" s="1140">
        <v>44309</v>
      </c>
      <c r="H94" s="912"/>
      <c r="I94" s="269"/>
      <c r="J94" s="912"/>
      <c r="K94" s="1641"/>
      <c r="L94" s="911"/>
      <c r="V94">
        <f t="shared" si="15"/>
        <v>0</v>
      </c>
      <c r="W94">
        <f t="shared" si="16"/>
        <v>1</v>
      </c>
      <c r="X94">
        <f t="shared" si="17"/>
        <v>0</v>
      </c>
      <c r="Y94">
        <f t="shared" si="18"/>
        <v>1</v>
      </c>
      <c r="Z94" s="1334">
        <f t="shared" si="19"/>
        <v>44309</v>
      </c>
      <c r="AL94">
        <f t="shared" si="20"/>
        <v>1</v>
      </c>
      <c r="AV94">
        <f t="shared" si="21"/>
        <v>0</v>
      </c>
      <c r="AW94">
        <f t="shared" si="22"/>
        <v>1</v>
      </c>
      <c r="AX94">
        <f t="shared" si="23"/>
        <v>0</v>
      </c>
      <c r="AY94">
        <f t="shared" si="24"/>
        <v>1</v>
      </c>
      <c r="AZ94" s="1334" t="str">
        <f t="shared" si="25"/>
        <v xml:space="preserve"> </v>
      </c>
    </row>
    <row r="95" spans="1:52" x14ac:dyDescent="0.25">
      <c r="A95" s="1135" t="s">
        <v>267</v>
      </c>
      <c r="B95" s="1135" t="s">
        <v>1956</v>
      </c>
      <c r="C95" s="1136" t="str">
        <f t="shared" si="14"/>
        <v>MG</v>
      </c>
      <c r="D95" s="1137">
        <v>1053421</v>
      </c>
      <c r="E95" s="1138" t="s">
        <v>1802</v>
      </c>
      <c r="F95" s="1139" t="s">
        <v>1819</v>
      </c>
      <c r="G95" s="1140">
        <v>44309</v>
      </c>
      <c r="H95" s="912"/>
      <c r="I95" s="269"/>
      <c r="J95" s="912"/>
      <c r="K95" s="1641"/>
      <c r="L95" s="911"/>
      <c r="V95">
        <f t="shared" si="15"/>
        <v>0</v>
      </c>
      <c r="W95">
        <f t="shared" si="16"/>
        <v>1</v>
      </c>
      <c r="X95">
        <f t="shared" si="17"/>
        <v>0</v>
      </c>
      <c r="Y95">
        <f t="shared" si="18"/>
        <v>1</v>
      </c>
      <c r="Z95" s="1334">
        <f t="shared" si="19"/>
        <v>44309</v>
      </c>
      <c r="AL95">
        <f t="shared" si="20"/>
        <v>1</v>
      </c>
      <c r="AV95">
        <f t="shared" si="21"/>
        <v>0</v>
      </c>
      <c r="AW95">
        <f t="shared" si="22"/>
        <v>1</v>
      </c>
      <c r="AX95">
        <f t="shared" si="23"/>
        <v>0</v>
      </c>
      <c r="AY95">
        <f t="shared" si="24"/>
        <v>1</v>
      </c>
      <c r="AZ95" s="1334" t="str">
        <f t="shared" si="25"/>
        <v xml:space="preserve"> </v>
      </c>
    </row>
    <row r="96" spans="1:52" x14ac:dyDescent="0.25">
      <c r="A96" s="1135" t="s">
        <v>267</v>
      </c>
      <c r="B96" s="1135" t="s">
        <v>1957</v>
      </c>
      <c r="C96" s="1136" t="str">
        <f t="shared" si="14"/>
        <v>MG</v>
      </c>
      <c r="D96" s="1137">
        <v>1053399</v>
      </c>
      <c r="E96" s="1138" t="s">
        <v>1802</v>
      </c>
      <c r="F96" s="1139" t="s">
        <v>1819</v>
      </c>
      <c r="G96" s="1140">
        <v>44310</v>
      </c>
      <c r="H96" s="912"/>
      <c r="I96" s="269"/>
      <c r="J96" s="912"/>
      <c r="K96" s="1641"/>
      <c r="L96" s="911"/>
      <c r="V96">
        <f t="shared" si="15"/>
        <v>0</v>
      </c>
      <c r="W96">
        <f t="shared" si="16"/>
        <v>1</v>
      </c>
      <c r="X96">
        <f t="shared" si="17"/>
        <v>0</v>
      </c>
      <c r="Y96">
        <f t="shared" si="18"/>
        <v>1</v>
      </c>
      <c r="Z96" s="1334">
        <f t="shared" si="19"/>
        <v>44310</v>
      </c>
      <c r="AL96">
        <f t="shared" si="20"/>
        <v>1</v>
      </c>
      <c r="AV96">
        <f t="shared" si="21"/>
        <v>0</v>
      </c>
      <c r="AW96">
        <f t="shared" si="22"/>
        <v>1</v>
      </c>
      <c r="AX96">
        <f t="shared" si="23"/>
        <v>0</v>
      </c>
      <c r="AY96">
        <f t="shared" si="24"/>
        <v>1</v>
      </c>
      <c r="AZ96" s="1334" t="str">
        <f t="shared" si="25"/>
        <v xml:space="preserve"> </v>
      </c>
    </row>
    <row r="97" spans="1:52" x14ac:dyDescent="0.25">
      <c r="A97" s="1135" t="s">
        <v>267</v>
      </c>
      <c r="B97" s="1135" t="s">
        <v>1958</v>
      </c>
      <c r="C97" s="1136" t="str">
        <f t="shared" si="14"/>
        <v>MG</v>
      </c>
      <c r="D97" s="1137">
        <v>1053377</v>
      </c>
      <c r="E97" s="1138" t="s">
        <v>1802</v>
      </c>
      <c r="F97" s="1139" t="s">
        <v>1819</v>
      </c>
      <c r="G97" s="1140">
        <v>44310</v>
      </c>
      <c r="H97" s="912"/>
      <c r="I97" s="269"/>
      <c r="J97" s="912"/>
      <c r="K97" s="1641"/>
      <c r="L97" s="911"/>
      <c r="V97">
        <f t="shared" si="15"/>
        <v>0</v>
      </c>
      <c r="W97">
        <f t="shared" si="16"/>
        <v>1</v>
      </c>
      <c r="X97">
        <f t="shared" si="17"/>
        <v>0</v>
      </c>
      <c r="Y97">
        <f t="shared" si="18"/>
        <v>1</v>
      </c>
      <c r="Z97" s="1334">
        <f t="shared" si="19"/>
        <v>44310</v>
      </c>
      <c r="AL97">
        <f t="shared" si="20"/>
        <v>1</v>
      </c>
      <c r="AV97">
        <f t="shared" si="21"/>
        <v>0</v>
      </c>
      <c r="AW97">
        <f t="shared" si="22"/>
        <v>1</v>
      </c>
      <c r="AX97">
        <f t="shared" si="23"/>
        <v>0</v>
      </c>
      <c r="AY97">
        <f t="shared" si="24"/>
        <v>1</v>
      </c>
      <c r="AZ97" s="1334" t="str">
        <f t="shared" si="25"/>
        <v xml:space="preserve"> </v>
      </c>
    </row>
    <row r="98" spans="1:52" x14ac:dyDescent="0.25">
      <c r="A98" s="1135" t="s">
        <v>267</v>
      </c>
      <c r="B98" s="1135" t="s">
        <v>1959</v>
      </c>
      <c r="C98" s="1136" t="str">
        <f t="shared" si="14"/>
        <v>MG</v>
      </c>
      <c r="D98" s="1137">
        <v>1053355</v>
      </c>
      <c r="E98" s="1138" t="s">
        <v>1802</v>
      </c>
      <c r="F98" s="1139" t="s">
        <v>1819</v>
      </c>
      <c r="G98" s="1140">
        <v>44310</v>
      </c>
      <c r="H98" s="912"/>
      <c r="I98" s="269"/>
      <c r="J98" s="912"/>
      <c r="K98" s="1641"/>
      <c r="L98" s="911"/>
      <c r="V98">
        <f t="shared" si="15"/>
        <v>0</v>
      </c>
      <c r="W98">
        <f t="shared" si="16"/>
        <v>1</v>
      </c>
      <c r="X98">
        <f t="shared" si="17"/>
        <v>0</v>
      </c>
      <c r="Y98">
        <f t="shared" si="18"/>
        <v>1</v>
      </c>
      <c r="Z98" s="1334">
        <f t="shared" si="19"/>
        <v>44310</v>
      </c>
      <c r="AL98">
        <f t="shared" si="20"/>
        <v>1</v>
      </c>
      <c r="AV98">
        <f t="shared" si="21"/>
        <v>0</v>
      </c>
      <c r="AW98">
        <f t="shared" si="22"/>
        <v>1</v>
      </c>
      <c r="AX98">
        <f t="shared" si="23"/>
        <v>0</v>
      </c>
      <c r="AY98">
        <f t="shared" si="24"/>
        <v>1</v>
      </c>
      <c r="AZ98" s="1334" t="str">
        <f t="shared" si="25"/>
        <v xml:space="preserve"> </v>
      </c>
    </row>
    <row r="99" spans="1:52" x14ac:dyDescent="0.25">
      <c r="A99" s="1135" t="s">
        <v>267</v>
      </c>
      <c r="B99" s="1135" t="s">
        <v>1960</v>
      </c>
      <c r="C99" s="1136" t="str">
        <f t="shared" si="14"/>
        <v>MG</v>
      </c>
      <c r="D99" s="1137">
        <v>1053333</v>
      </c>
      <c r="E99" s="1138" t="s">
        <v>1802</v>
      </c>
      <c r="F99" s="1139" t="s">
        <v>1819</v>
      </c>
      <c r="G99" s="1140">
        <v>44310</v>
      </c>
      <c r="H99" s="912"/>
      <c r="I99" s="269"/>
      <c r="J99" s="912"/>
      <c r="K99" s="1641"/>
      <c r="L99" s="911"/>
      <c r="V99">
        <f t="shared" si="15"/>
        <v>0</v>
      </c>
      <c r="W99">
        <f t="shared" si="16"/>
        <v>1</v>
      </c>
      <c r="X99">
        <f t="shared" si="17"/>
        <v>0</v>
      </c>
      <c r="Y99">
        <f t="shared" si="18"/>
        <v>1</v>
      </c>
      <c r="Z99" s="1334">
        <f t="shared" si="19"/>
        <v>44310</v>
      </c>
      <c r="AL99">
        <f t="shared" si="20"/>
        <v>1</v>
      </c>
      <c r="AV99">
        <f t="shared" si="21"/>
        <v>0</v>
      </c>
      <c r="AW99">
        <f t="shared" si="22"/>
        <v>1</v>
      </c>
      <c r="AX99">
        <f t="shared" si="23"/>
        <v>0</v>
      </c>
      <c r="AY99">
        <f t="shared" si="24"/>
        <v>1</v>
      </c>
      <c r="AZ99" s="1334" t="str">
        <f t="shared" si="25"/>
        <v xml:space="preserve"> </v>
      </c>
    </row>
    <row r="100" spans="1:52" x14ac:dyDescent="0.25">
      <c r="A100" s="1135" t="s">
        <v>267</v>
      </c>
      <c r="B100" s="1135" t="s">
        <v>1961</v>
      </c>
      <c r="C100" s="1136" t="str">
        <f t="shared" si="14"/>
        <v>MG</v>
      </c>
      <c r="D100" s="1137">
        <v>1053312</v>
      </c>
      <c r="E100" s="1138" t="s">
        <v>1802</v>
      </c>
      <c r="F100" s="1139" t="s">
        <v>1819</v>
      </c>
      <c r="G100" s="1140">
        <v>44310</v>
      </c>
      <c r="H100" s="912"/>
      <c r="I100" s="269"/>
      <c r="J100" s="912"/>
      <c r="K100" s="1641"/>
      <c r="L100" s="911"/>
      <c r="V100">
        <f t="shared" si="15"/>
        <v>0</v>
      </c>
      <c r="W100">
        <f t="shared" si="16"/>
        <v>1</v>
      </c>
      <c r="X100">
        <f t="shared" si="17"/>
        <v>0</v>
      </c>
      <c r="Y100">
        <f t="shared" si="18"/>
        <v>1</v>
      </c>
      <c r="Z100" s="1334">
        <f t="shared" si="19"/>
        <v>44310</v>
      </c>
      <c r="AL100">
        <f t="shared" si="20"/>
        <v>1</v>
      </c>
      <c r="AV100">
        <f t="shared" si="21"/>
        <v>0</v>
      </c>
      <c r="AW100">
        <f t="shared" si="22"/>
        <v>1</v>
      </c>
      <c r="AX100">
        <f t="shared" si="23"/>
        <v>0</v>
      </c>
      <c r="AY100">
        <f t="shared" si="24"/>
        <v>1</v>
      </c>
      <c r="AZ100" s="1334" t="str">
        <f t="shared" si="25"/>
        <v xml:space="preserve"> </v>
      </c>
    </row>
    <row r="101" spans="1:52" x14ac:dyDescent="0.25">
      <c r="A101" s="1135" t="s">
        <v>267</v>
      </c>
      <c r="B101" s="1135" t="s">
        <v>1842</v>
      </c>
      <c r="C101" s="1136" t="str">
        <f t="shared" si="14"/>
        <v>SC</v>
      </c>
      <c r="D101" s="1137">
        <v>1072720</v>
      </c>
      <c r="E101" s="1138" t="s">
        <v>1802</v>
      </c>
      <c r="F101" s="1139" t="s">
        <v>1819</v>
      </c>
      <c r="G101" s="1140">
        <v>44314</v>
      </c>
      <c r="H101" s="912"/>
      <c r="I101" s="269"/>
      <c r="J101" s="912"/>
      <c r="K101" s="1641"/>
      <c r="L101" s="911"/>
      <c r="V101">
        <f t="shared" si="15"/>
        <v>0</v>
      </c>
      <c r="W101">
        <f t="shared" si="16"/>
        <v>1</v>
      </c>
      <c r="X101">
        <f t="shared" si="17"/>
        <v>0</v>
      </c>
      <c r="Y101">
        <f t="shared" si="18"/>
        <v>1</v>
      </c>
      <c r="Z101" s="1334">
        <f t="shared" si="19"/>
        <v>44314</v>
      </c>
      <c r="AL101">
        <f t="shared" si="20"/>
        <v>1</v>
      </c>
      <c r="AV101">
        <f t="shared" si="21"/>
        <v>0</v>
      </c>
      <c r="AW101">
        <f t="shared" si="22"/>
        <v>1</v>
      </c>
      <c r="AX101">
        <f t="shared" si="23"/>
        <v>0</v>
      </c>
      <c r="AY101">
        <f t="shared" si="24"/>
        <v>1</v>
      </c>
      <c r="AZ101" s="1334" t="str">
        <f t="shared" si="25"/>
        <v xml:space="preserve"> </v>
      </c>
    </row>
    <row r="102" spans="1:52" x14ac:dyDescent="0.25">
      <c r="A102" s="1135" t="s">
        <v>267</v>
      </c>
      <c r="B102" s="1135" t="s">
        <v>1846</v>
      </c>
      <c r="C102" s="1136" t="str">
        <f t="shared" si="14"/>
        <v>SC</v>
      </c>
      <c r="D102" s="1137">
        <v>1072770</v>
      </c>
      <c r="E102" s="1138" t="s">
        <v>1802</v>
      </c>
      <c r="F102" s="1139" t="s">
        <v>1819</v>
      </c>
      <c r="G102" s="1140">
        <v>44315</v>
      </c>
      <c r="H102" s="912"/>
      <c r="I102" s="269"/>
      <c r="J102" s="912"/>
      <c r="K102" s="1641"/>
      <c r="L102" s="911"/>
      <c r="V102">
        <f t="shared" si="15"/>
        <v>0</v>
      </c>
      <c r="W102">
        <f t="shared" si="16"/>
        <v>1</v>
      </c>
      <c r="X102">
        <f t="shared" si="17"/>
        <v>0</v>
      </c>
      <c r="Y102">
        <f t="shared" si="18"/>
        <v>1</v>
      </c>
      <c r="Z102" s="1334">
        <f t="shared" si="19"/>
        <v>44315</v>
      </c>
      <c r="AL102">
        <f t="shared" si="20"/>
        <v>1</v>
      </c>
      <c r="AV102">
        <f t="shared" si="21"/>
        <v>0</v>
      </c>
      <c r="AW102">
        <f t="shared" si="22"/>
        <v>1</v>
      </c>
      <c r="AX102">
        <f t="shared" si="23"/>
        <v>0</v>
      </c>
      <c r="AY102">
        <f t="shared" si="24"/>
        <v>1</v>
      </c>
      <c r="AZ102" s="1334" t="str">
        <f t="shared" si="25"/>
        <v xml:space="preserve"> </v>
      </c>
    </row>
    <row r="103" spans="1:52" x14ac:dyDescent="0.25">
      <c r="A103" s="1135" t="s">
        <v>267</v>
      </c>
      <c r="B103" s="1135" t="s">
        <v>1849</v>
      </c>
      <c r="C103" s="1136" t="str">
        <f t="shared" si="14"/>
        <v>SC</v>
      </c>
      <c r="D103" s="1137">
        <v>1072792</v>
      </c>
      <c r="E103" s="1138" t="s">
        <v>1802</v>
      </c>
      <c r="F103" s="1139" t="s">
        <v>1819</v>
      </c>
      <c r="G103" s="1140">
        <v>44315</v>
      </c>
      <c r="H103" s="912"/>
      <c r="I103" s="269"/>
      <c r="J103" s="912"/>
      <c r="K103" s="1641"/>
      <c r="L103" s="911"/>
      <c r="V103">
        <f t="shared" si="15"/>
        <v>0</v>
      </c>
      <c r="W103">
        <f t="shared" si="16"/>
        <v>1</v>
      </c>
      <c r="X103">
        <f t="shared" si="17"/>
        <v>0</v>
      </c>
      <c r="Y103">
        <f t="shared" si="18"/>
        <v>1</v>
      </c>
      <c r="Z103" s="1334">
        <f t="shared" si="19"/>
        <v>44315</v>
      </c>
      <c r="AL103">
        <f t="shared" si="20"/>
        <v>1</v>
      </c>
      <c r="AV103">
        <f t="shared" si="21"/>
        <v>0</v>
      </c>
      <c r="AW103">
        <f t="shared" si="22"/>
        <v>1</v>
      </c>
      <c r="AX103">
        <f t="shared" si="23"/>
        <v>0</v>
      </c>
      <c r="AY103">
        <f t="shared" si="24"/>
        <v>1</v>
      </c>
      <c r="AZ103" s="1334" t="str">
        <f t="shared" si="25"/>
        <v xml:space="preserve"> </v>
      </c>
    </row>
    <row r="104" spans="1:52" x14ac:dyDescent="0.25">
      <c r="A104" s="1135" t="s">
        <v>267</v>
      </c>
      <c r="B104" s="1135" t="s">
        <v>1852</v>
      </c>
      <c r="C104" s="1136" t="str">
        <f t="shared" si="14"/>
        <v>SC</v>
      </c>
      <c r="D104" s="1137">
        <v>1072814</v>
      </c>
      <c r="E104" s="1138" t="s">
        <v>1802</v>
      </c>
      <c r="F104" s="1139" t="s">
        <v>1819</v>
      </c>
      <c r="G104" s="1140">
        <v>44315</v>
      </c>
      <c r="H104" s="912"/>
      <c r="I104" s="269"/>
      <c r="J104" s="912"/>
      <c r="K104" s="1641"/>
      <c r="L104" s="911"/>
      <c r="V104">
        <f t="shared" si="15"/>
        <v>0</v>
      </c>
      <c r="W104">
        <f t="shared" si="16"/>
        <v>1</v>
      </c>
      <c r="X104">
        <f t="shared" si="17"/>
        <v>0</v>
      </c>
      <c r="Y104">
        <f t="shared" si="18"/>
        <v>1</v>
      </c>
      <c r="Z104" s="1334">
        <f t="shared" si="19"/>
        <v>44315</v>
      </c>
      <c r="AL104">
        <f t="shared" si="20"/>
        <v>1</v>
      </c>
      <c r="AV104">
        <f t="shared" si="21"/>
        <v>0</v>
      </c>
      <c r="AW104">
        <f t="shared" si="22"/>
        <v>1</v>
      </c>
      <c r="AX104">
        <f t="shared" si="23"/>
        <v>0</v>
      </c>
      <c r="AY104">
        <f t="shared" si="24"/>
        <v>1</v>
      </c>
      <c r="AZ104" s="1334" t="str">
        <f t="shared" si="25"/>
        <v xml:space="preserve"> </v>
      </c>
    </row>
    <row r="105" spans="1:52" x14ac:dyDescent="0.25">
      <c r="A105" s="1135" t="s">
        <v>267</v>
      </c>
      <c r="B105" s="1135" t="s">
        <v>1855</v>
      </c>
      <c r="C105" s="1136" t="str">
        <f t="shared" si="14"/>
        <v>SC</v>
      </c>
      <c r="D105" s="1137">
        <v>1072836</v>
      </c>
      <c r="E105" s="1138" t="s">
        <v>1802</v>
      </c>
      <c r="F105" s="1139" t="s">
        <v>1819</v>
      </c>
      <c r="G105" s="1140">
        <v>44315</v>
      </c>
      <c r="H105" s="912"/>
      <c r="I105" s="269"/>
      <c r="J105" s="912"/>
      <c r="K105" s="1641"/>
      <c r="L105" s="911"/>
      <c r="V105">
        <f t="shared" si="15"/>
        <v>0</v>
      </c>
      <c r="W105">
        <f t="shared" si="16"/>
        <v>1</v>
      </c>
      <c r="X105">
        <f t="shared" si="17"/>
        <v>0</v>
      </c>
      <c r="Y105">
        <f t="shared" si="18"/>
        <v>1</v>
      </c>
      <c r="Z105" s="1334">
        <f t="shared" si="19"/>
        <v>44315</v>
      </c>
      <c r="AL105">
        <f t="shared" si="20"/>
        <v>1</v>
      </c>
      <c r="AV105">
        <f t="shared" si="21"/>
        <v>0</v>
      </c>
      <c r="AW105">
        <f t="shared" si="22"/>
        <v>1</v>
      </c>
      <c r="AX105">
        <f t="shared" si="23"/>
        <v>0</v>
      </c>
      <c r="AY105">
        <f t="shared" si="24"/>
        <v>1</v>
      </c>
      <c r="AZ105" s="1334" t="str">
        <f t="shared" si="25"/>
        <v xml:space="preserve"> </v>
      </c>
    </row>
    <row r="106" spans="1:52" x14ac:dyDescent="0.25">
      <c r="A106" s="1135" t="s">
        <v>267</v>
      </c>
      <c r="B106" s="1135" t="s">
        <v>1858</v>
      </c>
      <c r="C106" s="1136" t="str">
        <f t="shared" si="14"/>
        <v>SC</v>
      </c>
      <c r="D106" s="1137">
        <v>1072858</v>
      </c>
      <c r="E106" s="1138" t="s">
        <v>1802</v>
      </c>
      <c r="F106" s="1139" t="s">
        <v>1819</v>
      </c>
      <c r="G106" s="1140">
        <v>44315</v>
      </c>
      <c r="H106" s="912"/>
      <c r="I106" s="269"/>
      <c r="J106" s="912"/>
      <c r="K106" s="1641"/>
      <c r="L106" s="911"/>
      <c r="V106">
        <f t="shared" si="15"/>
        <v>0</v>
      </c>
      <c r="W106">
        <f t="shared" si="16"/>
        <v>1</v>
      </c>
      <c r="X106">
        <f t="shared" si="17"/>
        <v>0</v>
      </c>
      <c r="Y106">
        <f t="shared" si="18"/>
        <v>1</v>
      </c>
      <c r="Z106" s="1334">
        <f t="shared" si="19"/>
        <v>44315</v>
      </c>
      <c r="AL106">
        <f t="shared" si="20"/>
        <v>1</v>
      </c>
      <c r="AV106">
        <f t="shared" si="21"/>
        <v>0</v>
      </c>
      <c r="AW106">
        <f t="shared" si="22"/>
        <v>1</v>
      </c>
      <c r="AX106">
        <f t="shared" si="23"/>
        <v>0</v>
      </c>
      <c r="AY106">
        <f t="shared" si="24"/>
        <v>1</v>
      </c>
      <c r="AZ106" s="1334" t="str">
        <f t="shared" si="25"/>
        <v xml:space="preserve"> </v>
      </c>
    </row>
    <row r="107" spans="1:52" x14ac:dyDescent="0.25">
      <c r="A107" s="1135" t="s">
        <v>267</v>
      </c>
      <c r="B107" s="1135" t="s">
        <v>1888</v>
      </c>
      <c r="C107" s="1136" t="str">
        <f t="shared" si="14"/>
        <v>T-</v>
      </c>
      <c r="D107" s="1137">
        <v>1074875</v>
      </c>
      <c r="E107" s="1138" t="s">
        <v>1804</v>
      </c>
      <c r="F107" s="1139" t="s">
        <v>1819</v>
      </c>
      <c r="G107" s="1140">
        <v>44315</v>
      </c>
      <c r="H107" s="912"/>
      <c r="I107" s="269"/>
      <c r="J107" s="912"/>
      <c r="K107" s="1646"/>
      <c r="V107">
        <f t="shared" si="15"/>
        <v>1</v>
      </c>
      <c r="W107">
        <f t="shared" si="16"/>
        <v>1</v>
      </c>
      <c r="X107">
        <f t="shared" si="17"/>
        <v>0</v>
      </c>
      <c r="Y107">
        <f t="shared" si="18"/>
        <v>1</v>
      </c>
      <c r="Z107" s="1334">
        <f t="shared" si="19"/>
        <v>44315</v>
      </c>
      <c r="AL107">
        <f t="shared" si="20"/>
        <v>1</v>
      </c>
      <c r="AV107">
        <f t="shared" si="21"/>
        <v>0</v>
      </c>
      <c r="AW107">
        <f t="shared" si="22"/>
        <v>1</v>
      </c>
      <c r="AX107">
        <f t="shared" si="23"/>
        <v>0</v>
      </c>
      <c r="AY107">
        <f t="shared" si="24"/>
        <v>1</v>
      </c>
      <c r="AZ107" s="1334" t="str">
        <f t="shared" si="25"/>
        <v xml:space="preserve"> </v>
      </c>
    </row>
    <row r="108" spans="1:52" x14ac:dyDescent="0.25">
      <c r="A108" s="1135" t="s">
        <v>267</v>
      </c>
      <c r="B108" s="1135" t="s">
        <v>1865</v>
      </c>
      <c r="C108" s="1136" t="str">
        <f t="shared" si="14"/>
        <v>SC</v>
      </c>
      <c r="D108" s="1137">
        <v>1072902</v>
      </c>
      <c r="E108" s="1138" t="s">
        <v>1802</v>
      </c>
      <c r="F108" s="1139" t="s">
        <v>1819</v>
      </c>
      <c r="G108" s="1140">
        <v>44315</v>
      </c>
      <c r="H108" s="912"/>
      <c r="I108" s="269"/>
      <c r="J108" s="912"/>
      <c r="K108" s="1641"/>
      <c r="L108" s="911"/>
      <c r="V108">
        <f t="shared" si="15"/>
        <v>0</v>
      </c>
      <c r="W108">
        <f t="shared" si="16"/>
        <v>1</v>
      </c>
      <c r="X108">
        <f t="shared" si="17"/>
        <v>0</v>
      </c>
      <c r="Y108">
        <f t="shared" si="18"/>
        <v>1</v>
      </c>
      <c r="Z108" s="1334">
        <f t="shared" si="19"/>
        <v>44315</v>
      </c>
      <c r="AL108">
        <f t="shared" si="20"/>
        <v>1</v>
      </c>
      <c r="AV108">
        <f t="shared" si="21"/>
        <v>0</v>
      </c>
      <c r="AW108">
        <f t="shared" si="22"/>
        <v>1</v>
      </c>
      <c r="AX108">
        <f t="shared" si="23"/>
        <v>0</v>
      </c>
      <c r="AY108">
        <f t="shared" si="24"/>
        <v>1</v>
      </c>
      <c r="AZ108" s="1334" t="str">
        <f t="shared" si="25"/>
        <v xml:space="preserve"> </v>
      </c>
    </row>
    <row r="109" spans="1:52" x14ac:dyDescent="0.25">
      <c r="A109" s="1135" t="s">
        <v>267</v>
      </c>
      <c r="B109" s="1135" t="s">
        <v>1861</v>
      </c>
      <c r="C109" s="1136" t="str">
        <f t="shared" si="14"/>
        <v>SC</v>
      </c>
      <c r="D109" s="1137">
        <v>1072880</v>
      </c>
      <c r="E109" s="1138" t="s">
        <v>1802</v>
      </c>
      <c r="F109" s="1139" t="s">
        <v>1819</v>
      </c>
      <c r="G109" s="1140">
        <v>44316</v>
      </c>
      <c r="H109" s="912"/>
      <c r="I109" s="269"/>
      <c r="J109" s="912"/>
      <c r="K109" s="1641"/>
      <c r="L109" s="911"/>
      <c r="V109">
        <f t="shared" si="15"/>
        <v>0</v>
      </c>
      <c r="W109">
        <f t="shared" si="16"/>
        <v>1</v>
      </c>
      <c r="X109">
        <f t="shared" si="17"/>
        <v>0</v>
      </c>
      <c r="Y109">
        <f t="shared" si="18"/>
        <v>1</v>
      </c>
      <c r="Z109" s="1334">
        <f t="shared" si="19"/>
        <v>44316</v>
      </c>
      <c r="AL109">
        <f t="shared" si="20"/>
        <v>1</v>
      </c>
      <c r="AV109">
        <f t="shared" si="21"/>
        <v>0</v>
      </c>
      <c r="AW109">
        <f t="shared" si="22"/>
        <v>1</v>
      </c>
      <c r="AX109">
        <f t="shared" si="23"/>
        <v>0</v>
      </c>
      <c r="AY109">
        <f t="shared" si="24"/>
        <v>1</v>
      </c>
      <c r="AZ109" s="1334" t="str">
        <f t="shared" si="25"/>
        <v xml:space="preserve"> </v>
      </c>
    </row>
    <row r="110" spans="1:52" x14ac:dyDescent="0.25">
      <c r="A110" s="1135" t="s">
        <v>267</v>
      </c>
      <c r="B110" s="1135" t="s">
        <v>1867</v>
      </c>
      <c r="C110" s="1136" t="str">
        <f t="shared" si="14"/>
        <v>SC</v>
      </c>
      <c r="D110" s="1137">
        <v>1072924</v>
      </c>
      <c r="E110" s="1138" t="s">
        <v>1802</v>
      </c>
      <c r="F110" s="1139" t="s">
        <v>1819</v>
      </c>
      <c r="G110" s="1140">
        <v>44316</v>
      </c>
      <c r="H110" s="912"/>
      <c r="I110" s="269"/>
      <c r="J110" s="912"/>
      <c r="K110" s="1641"/>
      <c r="L110" s="911"/>
      <c r="V110">
        <f t="shared" si="15"/>
        <v>0</v>
      </c>
      <c r="W110">
        <f t="shared" si="16"/>
        <v>1</v>
      </c>
      <c r="X110">
        <f t="shared" si="17"/>
        <v>0</v>
      </c>
      <c r="Y110">
        <f t="shared" si="18"/>
        <v>1</v>
      </c>
      <c r="Z110" s="1334">
        <f t="shared" si="19"/>
        <v>44316</v>
      </c>
      <c r="AL110">
        <f t="shared" si="20"/>
        <v>1</v>
      </c>
      <c r="AV110">
        <f t="shared" si="21"/>
        <v>0</v>
      </c>
      <c r="AW110">
        <f t="shared" si="22"/>
        <v>1</v>
      </c>
      <c r="AX110">
        <f t="shared" si="23"/>
        <v>0</v>
      </c>
      <c r="AY110">
        <f t="shared" si="24"/>
        <v>1</v>
      </c>
      <c r="AZ110" s="1334" t="str">
        <f t="shared" si="25"/>
        <v xml:space="preserve"> </v>
      </c>
    </row>
    <row r="111" spans="1:52" x14ac:dyDescent="0.25">
      <c r="A111" s="1135" t="s">
        <v>267</v>
      </c>
      <c r="B111" s="1135" t="s">
        <v>1869</v>
      </c>
      <c r="C111" s="1136" t="str">
        <f t="shared" si="14"/>
        <v>SC</v>
      </c>
      <c r="D111" s="1137">
        <v>1072946</v>
      </c>
      <c r="E111" s="1138" t="s">
        <v>1802</v>
      </c>
      <c r="F111" s="1139" t="s">
        <v>1819</v>
      </c>
      <c r="G111" s="1140">
        <v>44316</v>
      </c>
      <c r="H111" s="912"/>
      <c r="I111" s="269"/>
      <c r="J111" s="912"/>
      <c r="K111" s="1641"/>
      <c r="L111" s="911"/>
      <c r="V111">
        <f t="shared" si="15"/>
        <v>0</v>
      </c>
      <c r="W111">
        <f t="shared" si="16"/>
        <v>1</v>
      </c>
      <c r="X111">
        <f t="shared" si="17"/>
        <v>0</v>
      </c>
      <c r="Y111">
        <f t="shared" si="18"/>
        <v>1</v>
      </c>
      <c r="Z111" s="1334">
        <f t="shared" si="19"/>
        <v>44316</v>
      </c>
      <c r="AL111">
        <f t="shared" si="20"/>
        <v>1</v>
      </c>
      <c r="AV111">
        <f t="shared" si="21"/>
        <v>0</v>
      </c>
      <c r="AW111">
        <f t="shared" si="22"/>
        <v>1</v>
      </c>
      <c r="AX111">
        <f t="shared" si="23"/>
        <v>0</v>
      </c>
      <c r="AY111">
        <f t="shared" si="24"/>
        <v>1</v>
      </c>
      <c r="AZ111" s="1334" t="str">
        <f t="shared" si="25"/>
        <v xml:space="preserve"> </v>
      </c>
    </row>
    <row r="112" spans="1:52" x14ac:dyDescent="0.25">
      <c r="A112" s="1135" t="s">
        <v>267</v>
      </c>
      <c r="B112" s="1135" t="s">
        <v>1871</v>
      </c>
      <c r="C112" s="1136" t="str">
        <f t="shared" si="14"/>
        <v>SC</v>
      </c>
      <c r="D112" s="1137">
        <v>1072968</v>
      </c>
      <c r="E112" s="1138" t="s">
        <v>1802</v>
      </c>
      <c r="F112" s="1139" t="s">
        <v>1819</v>
      </c>
      <c r="G112" s="1140">
        <v>44316</v>
      </c>
      <c r="H112" s="912"/>
      <c r="I112" s="269"/>
      <c r="J112" s="912"/>
      <c r="K112" s="1641"/>
      <c r="L112" s="911"/>
      <c r="V112">
        <f t="shared" si="15"/>
        <v>0</v>
      </c>
      <c r="W112">
        <f t="shared" si="16"/>
        <v>1</v>
      </c>
      <c r="X112">
        <f t="shared" si="17"/>
        <v>0</v>
      </c>
      <c r="Y112">
        <f t="shared" si="18"/>
        <v>1</v>
      </c>
      <c r="Z112" s="1334">
        <f t="shared" si="19"/>
        <v>44316</v>
      </c>
      <c r="AL112">
        <f t="shared" si="20"/>
        <v>1</v>
      </c>
      <c r="AV112">
        <f t="shared" si="21"/>
        <v>0</v>
      </c>
      <c r="AW112">
        <f t="shared" si="22"/>
        <v>1</v>
      </c>
      <c r="AX112">
        <f t="shared" si="23"/>
        <v>0</v>
      </c>
      <c r="AY112">
        <f t="shared" si="24"/>
        <v>1</v>
      </c>
      <c r="AZ112" s="1334" t="str">
        <f t="shared" si="25"/>
        <v xml:space="preserve"> </v>
      </c>
    </row>
    <row r="113" spans="1:52" x14ac:dyDescent="0.25">
      <c r="A113" s="1135" t="s">
        <v>267</v>
      </c>
      <c r="B113" s="1135" t="s">
        <v>1962</v>
      </c>
      <c r="C113" s="1136" t="str">
        <f t="shared" si="14"/>
        <v>T-</v>
      </c>
      <c r="D113" s="1137">
        <v>1074460</v>
      </c>
      <c r="E113" s="1138" t="s">
        <v>1804</v>
      </c>
      <c r="F113" s="1139" t="s">
        <v>1819</v>
      </c>
      <c r="G113" s="1140">
        <v>44316</v>
      </c>
      <c r="H113" s="912"/>
      <c r="I113" s="269"/>
      <c r="J113" s="912"/>
      <c r="K113" s="1641"/>
      <c r="V113">
        <f t="shared" si="15"/>
        <v>1</v>
      </c>
      <c r="W113">
        <f t="shared" si="16"/>
        <v>1</v>
      </c>
      <c r="X113">
        <f t="shared" si="17"/>
        <v>0</v>
      </c>
      <c r="Y113">
        <f t="shared" si="18"/>
        <v>1</v>
      </c>
      <c r="Z113" s="1334">
        <f t="shared" si="19"/>
        <v>44316</v>
      </c>
      <c r="AL113">
        <f t="shared" si="20"/>
        <v>1</v>
      </c>
      <c r="AV113">
        <f t="shared" si="21"/>
        <v>0</v>
      </c>
      <c r="AW113">
        <f t="shared" si="22"/>
        <v>1</v>
      </c>
      <c r="AX113">
        <f t="shared" si="23"/>
        <v>0</v>
      </c>
      <c r="AY113">
        <f t="shared" si="24"/>
        <v>1</v>
      </c>
      <c r="AZ113" s="1334" t="str">
        <f t="shared" si="25"/>
        <v xml:space="preserve"> </v>
      </c>
    </row>
    <row r="114" spans="1:52" x14ac:dyDescent="0.25">
      <c r="A114" s="1135" t="s">
        <v>267</v>
      </c>
      <c r="B114" s="1135" t="s">
        <v>1873</v>
      </c>
      <c r="C114" s="1136" t="str">
        <f t="shared" si="14"/>
        <v>SC</v>
      </c>
      <c r="D114" s="1137">
        <v>1073150</v>
      </c>
      <c r="E114" s="1138" t="s">
        <v>1802</v>
      </c>
      <c r="F114" s="1139" t="s">
        <v>1819</v>
      </c>
      <c r="G114" s="1140">
        <v>44317</v>
      </c>
      <c r="H114" s="912"/>
      <c r="I114" s="269"/>
      <c r="J114" s="912"/>
      <c r="K114" s="1641"/>
      <c r="V114">
        <f t="shared" si="15"/>
        <v>0</v>
      </c>
      <c r="W114">
        <f t="shared" si="16"/>
        <v>1</v>
      </c>
      <c r="X114">
        <f t="shared" si="17"/>
        <v>0</v>
      </c>
      <c r="Y114">
        <f t="shared" si="18"/>
        <v>1</v>
      </c>
      <c r="Z114" s="1334">
        <f t="shared" si="19"/>
        <v>44317</v>
      </c>
      <c r="AL114">
        <f t="shared" si="20"/>
        <v>1</v>
      </c>
      <c r="AV114">
        <f t="shared" si="21"/>
        <v>0</v>
      </c>
      <c r="AW114">
        <f t="shared" si="22"/>
        <v>1</v>
      </c>
      <c r="AX114">
        <f t="shared" si="23"/>
        <v>0</v>
      </c>
      <c r="AY114">
        <f t="shared" si="24"/>
        <v>1</v>
      </c>
      <c r="AZ114" s="1334" t="str">
        <f t="shared" si="25"/>
        <v xml:space="preserve"> </v>
      </c>
    </row>
    <row r="115" spans="1:52" x14ac:dyDescent="0.25">
      <c r="A115" s="1135" t="s">
        <v>267</v>
      </c>
      <c r="B115" s="1135" t="s">
        <v>1875</v>
      </c>
      <c r="C115" s="1136" t="str">
        <f t="shared" si="14"/>
        <v>SC</v>
      </c>
      <c r="D115" s="1137">
        <v>1073175</v>
      </c>
      <c r="E115" s="1138" t="s">
        <v>1802</v>
      </c>
      <c r="F115" s="1139" t="s">
        <v>1819</v>
      </c>
      <c r="G115" s="1140">
        <v>44319</v>
      </c>
      <c r="H115" s="912"/>
      <c r="I115" s="269"/>
      <c r="J115" s="912"/>
      <c r="K115" s="1641"/>
      <c r="V115">
        <f t="shared" si="15"/>
        <v>0</v>
      </c>
      <c r="W115">
        <f t="shared" si="16"/>
        <v>1</v>
      </c>
      <c r="X115">
        <f t="shared" si="17"/>
        <v>0</v>
      </c>
      <c r="Y115">
        <f t="shared" si="18"/>
        <v>1</v>
      </c>
      <c r="Z115" s="1334">
        <f t="shared" si="19"/>
        <v>44319</v>
      </c>
      <c r="AL115">
        <f t="shared" si="20"/>
        <v>1</v>
      </c>
      <c r="AV115">
        <f t="shared" si="21"/>
        <v>0</v>
      </c>
      <c r="AW115">
        <f t="shared" si="22"/>
        <v>1</v>
      </c>
      <c r="AX115">
        <f t="shared" si="23"/>
        <v>0</v>
      </c>
      <c r="AY115">
        <f t="shared" si="24"/>
        <v>1</v>
      </c>
      <c r="AZ115" s="1334" t="str">
        <f t="shared" si="25"/>
        <v xml:space="preserve"> </v>
      </c>
    </row>
    <row r="116" spans="1:52" x14ac:dyDescent="0.25">
      <c r="A116" s="1135" t="s">
        <v>267</v>
      </c>
      <c r="B116" s="1135" t="s">
        <v>1963</v>
      </c>
      <c r="C116" s="1136" t="str">
        <f t="shared" si="14"/>
        <v>T-</v>
      </c>
      <c r="D116" s="1137">
        <v>1073970</v>
      </c>
      <c r="E116" s="1138" t="s">
        <v>1804</v>
      </c>
      <c r="F116" s="1139" t="s">
        <v>1819</v>
      </c>
      <c r="G116" s="1140">
        <v>44320</v>
      </c>
      <c r="H116" s="912"/>
      <c r="I116" s="269"/>
      <c r="J116" s="912"/>
      <c r="K116" s="1641"/>
      <c r="V116">
        <f t="shared" si="15"/>
        <v>1</v>
      </c>
      <c r="W116">
        <f t="shared" si="16"/>
        <v>1</v>
      </c>
      <c r="X116">
        <f t="shared" si="17"/>
        <v>0</v>
      </c>
      <c r="Y116">
        <f t="shared" si="18"/>
        <v>1</v>
      </c>
      <c r="Z116" s="1334">
        <f t="shared" si="19"/>
        <v>44320</v>
      </c>
      <c r="AL116">
        <f t="shared" si="20"/>
        <v>1</v>
      </c>
      <c r="AV116">
        <f t="shared" si="21"/>
        <v>0</v>
      </c>
      <c r="AW116">
        <f t="shared" si="22"/>
        <v>1</v>
      </c>
      <c r="AX116">
        <f t="shared" si="23"/>
        <v>0</v>
      </c>
      <c r="AY116">
        <f t="shared" si="24"/>
        <v>1</v>
      </c>
      <c r="AZ116" s="1334" t="str">
        <f t="shared" si="25"/>
        <v xml:space="preserve"> </v>
      </c>
    </row>
    <row r="117" spans="1:52" x14ac:dyDescent="0.25">
      <c r="A117" s="1135" t="s">
        <v>267</v>
      </c>
      <c r="B117" s="1135" t="s">
        <v>1964</v>
      </c>
      <c r="C117" s="1136" t="str">
        <f t="shared" si="14"/>
        <v>T-</v>
      </c>
      <c r="D117" s="1137">
        <v>1074940</v>
      </c>
      <c r="E117" s="1138" t="s">
        <v>1804</v>
      </c>
      <c r="F117" s="1139" t="s">
        <v>1819</v>
      </c>
      <c r="G117" s="1140">
        <v>44320</v>
      </c>
      <c r="H117" s="912"/>
      <c r="I117" s="269"/>
      <c r="J117" s="912"/>
      <c r="K117" s="1641"/>
      <c r="V117">
        <f t="shared" si="15"/>
        <v>1</v>
      </c>
      <c r="W117">
        <f t="shared" si="16"/>
        <v>1</v>
      </c>
      <c r="X117">
        <f t="shared" si="17"/>
        <v>0</v>
      </c>
      <c r="Y117">
        <f t="shared" si="18"/>
        <v>1</v>
      </c>
      <c r="Z117" s="1334">
        <f t="shared" si="19"/>
        <v>44320</v>
      </c>
      <c r="AL117">
        <f t="shared" si="20"/>
        <v>1</v>
      </c>
      <c r="AV117">
        <f t="shared" si="21"/>
        <v>0</v>
      </c>
      <c r="AW117">
        <f t="shared" si="22"/>
        <v>1</v>
      </c>
      <c r="AX117">
        <f t="shared" si="23"/>
        <v>0</v>
      </c>
      <c r="AY117">
        <f t="shared" si="24"/>
        <v>1</v>
      </c>
      <c r="AZ117" s="1334" t="str">
        <f t="shared" si="25"/>
        <v xml:space="preserve"> </v>
      </c>
    </row>
    <row r="118" spans="1:52" x14ac:dyDescent="0.25">
      <c r="A118" s="1135" t="s">
        <v>267</v>
      </c>
      <c r="B118" s="1135" t="s">
        <v>1878</v>
      </c>
      <c r="C118" s="1136" t="str">
        <f t="shared" si="14"/>
        <v>SC</v>
      </c>
      <c r="D118" s="1137">
        <v>1053875</v>
      </c>
      <c r="E118" s="1138" t="s">
        <v>1802</v>
      </c>
      <c r="F118" s="1139" t="s">
        <v>1819</v>
      </c>
      <c r="G118" s="1140">
        <v>44328</v>
      </c>
      <c r="H118" s="912"/>
      <c r="I118" s="269"/>
      <c r="J118" s="912"/>
      <c r="K118" s="1641"/>
      <c r="V118">
        <f t="shared" si="15"/>
        <v>0</v>
      </c>
      <c r="W118">
        <f t="shared" si="16"/>
        <v>1</v>
      </c>
      <c r="X118">
        <f t="shared" si="17"/>
        <v>0</v>
      </c>
      <c r="Y118">
        <f t="shared" si="18"/>
        <v>1</v>
      </c>
      <c r="Z118" s="1334">
        <f t="shared" si="19"/>
        <v>44328</v>
      </c>
      <c r="AL118">
        <f t="shared" si="20"/>
        <v>1</v>
      </c>
      <c r="AV118">
        <f t="shared" si="21"/>
        <v>0</v>
      </c>
      <c r="AW118">
        <f t="shared" si="22"/>
        <v>1</v>
      </c>
      <c r="AX118">
        <f t="shared" si="23"/>
        <v>0</v>
      </c>
      <c r="AY118">
        <f t="shared" si="24"/>
        <v>1</v>
      </c>
      <c r="AZ118" s="1334" t="str">
        <f t="shared" si="25"/>
        <v xml:space="preserve"> </v>
      </c>
    </row>
    <row r="119" spans="1:52" x14ac:dyDescent="0.25">
      <c r="A119" s="1135" t="s">
        <v>267</v>
      </c>
      <c r="B119" s="1135" t="s">
        <v>1880</v>
      </c>
      <c r="C119" s="1136" t="str">
        <f t="shared" si="14"/>
        <v>SC</v>
      </c>
      <c r="D119" s="1137">
        <v>1053900</v>
      </c>
      <c r="E119" s="1138" t="s">
        <v>1802</v>
      </c>
      <c r="F119" s="1139" t="s">
        <v>1819</v>
      </c>
      <c r="G119" s="1140">
        <v>44328</v>
      </c>
      <c r="H119" s="912"/>
      <c r="I119" s="269"/>
      <c r="J119" s="912"/>
      <c r="K119" s="1641"/>
      <c r="V119">
        <f t="shared" si="15"/>
        <v>0</v>
      </c>
      <c r="W119">
        <f t="shared" si="16"/>
        <v>1</v>
      </c>
      <c r="X119">
        <f t="shared" si="17"/>
        <v>0</v>
      </c>
      <c r="Y119">
        <f t="shared" si="18"/>
        <v>1</v>
      </c>
      <c r="Z119" s="1334">
        <f t="shared" si="19"/>
        <v>44328</v>
      </c>
      <c r="AL119">
        <f t="shared" si="20"/>
        <v>1</v>
      </c>
      <c r="AV119">
        <f t="shared" si="21"/>
        <v>0</v>
      </c>
      <c r="AW119">
        <f t="shared" si="22"/>
        <v>1</v>
      </c>
      <c r="AX119">
        <f t="shared" si="23"/>
        <v>0</v>
      </c>
      <c r="AY119">
        <f t="shared" si="24"/>
        <v>1</v>
      </c>
      <c r="AZ119" s="1334" t="str">
        <f t="shared" si="25"/>
        <v xml:space="preserve"> </v>
      </c>
    </row>
    <row r="120" spans="1:52" x14ac:dyDescent="0.25">
      <c r="A120" s="1135" t="s">
        <v>267</v>
      </c>
      <c r="B120" s="1135" t="s">
        <v>1882</v>
      </c>
      <c r="C120" s="1136" t="str">
        <f t="shared" si="14"/>
        <v>SC</v>
      </c>
      <c r="D120" s="1137">
        <v>1053925</v>
      </c>
      <c r="E120" s="1138" t="s">
        <v>1802</v>
      </c>
      <c r="F120" s="1139" t="s">
        <v>1819</v>
      </c>
      <c r="G120" s="1140">
        <v>44328</v>
      </c>
      <c r="H120" s="912"/>
      <c r="I120" s="269"/>
      <c r="J120" s="912"/>
      <c r="K120" s="1641"/>
      <c r="V120">
        <f t="shared" si="15"/>
        <v>0</v>
      </c>
      <c r="W120">
        <f t="shared" si="16"/>
        <v>1</v>
      </c>
      <c r="X120">
        <f t="shared" si="17"/>
        <v>0</v>
      </c>
      <c r="Y120">
        <f t="shared" si="18"/>
        <v>1</v>
      </c>
      <c r="Z120" s="1334">
        <f t="shared" si="19"/>
        <v>44328</v>
      </c>
      <c r="AL120">
        <f t="shared" si="20"/>
        <v>1</v>
      </c>
      <c r="AV120">
        <f t="shared" si="21"/>
        <v>0</v>
      </c>
      <c r="AW120">
        <f t="shared" si="22"/>
        <v>1</v>
      </c>
      <c r="AX120">
        <f t="shared" si="23"/>
        <v>0</v>
      </c>
      <c r="AY120">
        <f t="shared" si="24"/>
        <v>1</v>
      </c>
      <c r="AZ120" s="1334" t="str">
        <f t="shared" si="25"/>
        <v xml:space="preserve"> </v>
      </c>
    </row>
    <row r="121" spans="1:52" x14ac:dyDescent="0.25">
      <c r="A121" s="1135" t="s">
        <v>267</v>
      </c>
      <c r="B121" s="1135" t="s">
        <v>1884</v>
      </c>
      <c r="C121" s="1136" t="str">
        <f t="shared" si="14"/>
        <v>SC</v>
      </c>
      <c r="D121" s="1137">
        <v>1053950</v>
      </c>
      <c r="E121" s="1138" t="s">
        <v>1802</v>
      </c>
      <c r="F121" s="1139" t="s">
        <v>1819</v>
      </c>
      <c r="G121" s="1140">
        <v>44329</v>
      </c>
      <c r="H121" s="912"/>
      <c r="I121" s="269"/>
      <c r="J121" s="912"/>
      <c r="K121" s="1641"/>
      <c r="V121">
        <f t="shared" si="15"/>
        <v>0</v>
      </c>
      <c r="W121">
        <f t="shared" si="16"/>
        <v>1</v>
      </c>
      <c r="X121">
        <f t="shared" si="17"/>
        <v>0</v>
      </c>
      <c r="Y121">
        <f t="shared" si="18"/>
        <v>1</v>
      </c>
      <c r="Z121" s="1334">
        <f t="shared" si="19"/>
        <v>44329</v>
      </c>
      <c r="AL121">
        <f t="shared" si="20"/>
        <v>1</v>
      </c>
      <c r="AV121">
        <f t="shared" si="21"/>
        <v>0</v>
      </c>
      <c r="AW121">
        <f t="shared" si="22"/>
        <v>1</v>
      </c>
      <c r="AX121">
        <f t="shared" si="23"/>
        <v>0</v>
      </c>
      <c r="AY121">
        <f t="shared" si="24"/>
        <v>1</v>
      </c>
      <c r="AZ121" s="1334" t="str">
        <f t="shared" si="25"/>
        <v xml:space="preserve"> </v>
      </c>
    </row>
    <row r="122" spans="1:52" x14ac:dyDescent="0.25">
      <c r="A122" s="1135" t="s">
        <v>267</v>
      </c>
      <c r="B122" s="1135" t="s">
        <v>1886</v>
      </c>
      <c r="C122" s="1136" t="str">
        <f t="shared" si="14"/>
        <v>SC</v>
      </c>
      <c r="D122" s="1137">
        <v>1053975</v>
      </c>
      <c r="E122" s="1138" t="s">
        <v>1802</v>
      </c>
      <c r="F122" s="1139" t="s">
        <v>1819</v>
      </c>
      <c r="G122" s="1140">
        <v>44329</v>
      </c>
      <c r="H122" s="912"/>
      <c r="I122" s="269"/>
      <c r="J122" s="912"/>
      <c r="K122" s="1641"/>
      <c r="V122">
        <f t="shared" si="15"/>
        <v>0</v>
      </c>
      <c r="W122">
        <f t="shared" si="16"/>
        <v>1</v>
      </c>
      <c r="X122">
        <f t="shared" si="17"/>
        <v>0</v>
      </c>
      <c r="Y122">
        <f t="shared" si="18"/>
        <v>1</v>
      </c>
      <c r="Z122" s="1334">
        <f t="shared" si="19"/>
        <v>44329</v>
      </c>
      <c r="AL122">
        <f t="shared" si="20"/>
        <v>1</v>
      </c>
      <c r="AV122">
        <f t="shared" si="21"/>
        <v>0</v>
      </c>
      <c r="AW122">
        <f t="shared" si="22"/>
        <v>1</v>
      </c>
      <c r="AX122">
        <f t="shared" si="23"/>
        <v>0</v>
      </c>
      <c r="AY122">
        <f t="shared" si="24"/>
        <v>1</v>
      </c>
      <c r="AZ122" s="1334" t="str">
        <f t="shared" si="25"/>
        <v xml:space="preserve"> </v>
      </c>
    </row>
    <row r="123" spans="1:52" x14ac:dyDescent="0.25">
      <c r="A123" s="1135" t="s">
        <v>267</v>
      </c>
      <c r="B123" s="1135" t="s">
        <v>1890</v>
      </c>
      <c r="C123" s="1136" t="str">
        <f t="shared" si="14"/>
        <v>SC</v>
      </c>
      <c r="D123" s="1137">
        <v>1054000</v>
      </c>
      <c r="E123" s="1138" t="s">
        <v>1802</v>
      </c>
      <c r="F123" s="1139" t="s">
        <v>1819</v>
      </c>
      <c r="G123" s="1140">
        <v>44329</v>
      </c>
      <c r="H123" s="912"/>
      <c r="I123" s="269"/>
      <c r="J123" s="912"/>
      <c r="K123" s="1641"/>
      <c r="V123">
        <f t="shared" si="15"/>
        <v>0</v>
      </c>
      <c r="W123">
        <f t="shared" si="16"/>
        <v>1</v>
      </c>
      <c r="X123">
        <f t="shared" si="17"/>
        <v>0</v>
      </c>
      <c r="Y123">
        <f t="shared" si="18"/>
        <v>1</v>
      </c>
      <c r="Z123" s="1334">
        <f t="shared" si="19"/>
        <v>44329</v>
      </c>
      <c r="AL123">
        <f t="shared" si="20"/>
        <v>1</v>
      </c>
      <c r="AV123">
        <f t="shared" si="21"/>
        <v>0</v>
      </c>
      <c r="AW123">
        <f t="shared" si="22"/>
        <v>1</v>
      </c>
      <c r="AX123">
        <f t="shared" si="23"/>
        <v>0</v>
      </c>
      <c r="AY123">
        <f t="shared" si="24"/>
        <v>1</v>
      </c>
      <c r="AZ123" s="1334" t="str">
        <f t="shared" si="25"/>
        <v xml:space="preserve"> </v>
      </c>
    </row>
    <row r="124" spans="1:52" x14ac:dyDescent="0.25">
      <c r="A124" s="1135" t="s">
        <v>267</v>
      </c>
      <c r="B124" s="1135" t="s">
        <v>1892</v>
      </c>
      <c r="C124" s="1136" t="str">
        <f t="shared" si="14"/>
        <v>SC</v>
      </c>
      <c r="D124" s="1137">
        <v>1073200</v>
      </c>
      <c r="E124" s="1138" t="s">
        <v>1802</v>
      </c>
      <c r="F124" s="1139" t="s">
        <v>1819</v>
      </c>
      <c r="G124" s="1140">
        <v>44329</v>
      </c>
      <c r="H124" s="912"/>
      <c r="I124" s="269"/>
      <c r="J124" s="912"/>
      <c r="K124" s="1641"/>
      <c r="V124">
        <f t="shared" si="15"/>
        <v>0</v>
      </c>
      <c r="W124">
        <f t="shared" si="16"/>
        <v>1</v>
      </c>
      <c r="X124">
        <f t="shared" si="17"/>
        <v>0</v>
      </c>
      <c r="Y124">
        <f t="shared" si="18"/>
        <v>1</v>
      </c>
      <c r="Z124" s="1334">
        <f t="shared" si="19"/>
        <v>44329</v>
      </c>
      <c r="AL124">
        <f t="shared" si="20"/>
        <v>1</v>
      </c>
      <c r="AV124">
        <f t="shared" si="21"/>
        <v>0</v>
      </c>
      <c r="AW124">
        <f t="shared" si="22"/>
        <v>1</v>
      </c>
      <c r="AX124">
        <f t="shared" si="23"/>
        <v>0</v>
      </c>
      <c r="AY124">
        <f t="shared" si="24"/>
        <v>1</v>
      </c>
      <c r="AZ124" s="1334" t="str">
        <f t="shared" si="25"/>
        <v xml:space="preserve"> </v>
      </c>
    </row>
    <row r="125" spans="1:52" x14ac:dyDescent="0.25">
      <c r="A125" s="1135" t="s">
        <v>267</v>
      </c>
      <c r="B125" s="1135" t="s">
        <v>1894</v>
      </c>
      <c r="C125" s="1136" t="str">
        <f t="shared" si="14"/>
        <v>SC</v>
      </c>
      <c r="D125" s="1137">
        <v>1073240</v>
      </c>
      <c r="E125" s="1138" t="s">
        <v>1802</v>
      </c>
      <c r="F125" s="1139" t="s">
        <v>1819</v>
      </c>
      <c r="G125" s="1140">
        <v>44329</v>
      </c>
      <c r="H125" s="912"/>
      <c r="I125" s="269"/>
      <c r="J125" s="912"/>
      <c r="K125" s="1641"/>
      <c r="V125">
        <f t="shared" si="15"/>
        <v>0</v>
      </c>
      <c r="W125">
        <f t="shared" si="16"/>
        <v>1</v>
      </c>
      <c r="X125">
        <f t="shared" si="17"/>
        <v>0</v>
      </c>
      <c r="Y125">
        <f t="shared" si="18"/>
        <v>1</v>
      </c>
      <c r="Z125" s="1334">
        <f t="shared" si="19"/>
        <v>44329</v>
      </c>
      <c r="AL125">
        <f t="shared" si="20"/>
        <v>1</v>
      </c>
      <c r="AV125">
        <f t="shared" si="21"/>
        <v>0</v>
      </c>
      <c r="AW125">
        <f t="shared" si="22"/>
        <v>1</v>
      </c>
      <c r="AX125">
        <f t="shared" si="23"/>
        <v>0</v>
      </c>
      <c r="AY125">
        <f t="shared" si="24"/>
        <v>1</v>
      </c>
      <c r="AZ125" s="1334" t="str">
        <f t="shared" si="25"/>
        <v xml:space="preserve"> </v>
      </c>
    </row>
    <row r="126" spans="1:52" x14ac:dyDescent="0.25">
      <c r="A126" s="1135" t="s">
        <v>267</v>
      </c>
      <c r="B126" s="1135" t="s">
        <v>1965</v>
      </c>
      <c r="C126" s="1136" t="str">
        <f t="shared" si="14"/>
        <v>SC</v>
      </c>
      <c r="D126" s="1137">
        <v>1073280</v>
      </c>
      <c r="E126" s="1138" t="s">
        <v>1802</v>
      </c>
      <c r="F126" s="1139" t="s">
        <v>1819</v>
      </c>
      <c r="G126" s="1140">
        <v>44330</v>
      </c>
      <c r="H126" s="912"/>
      <c r="I126" s="269"/>
      <c r="J126" s="912"/>
      <c r="K126" s="1641"/>
      <c r="V126">
        <f t="shared" si="15"/>
        <v>0</v>
      </c>
      <c r="W126">
        <f t="shared" si="16"/>
        <v>1</v>
      </c>
      <c r="X126">
        <f t="shared" si="17"/>
        <v>0</v>
      </c>
      <c r="Y126">
        <f t="shared" si="18"/>
        <v>1</v>
      </c>
      <c r="Z126" s="1334">
        <f t="shared" si="19"/>
        <v>44330</v>
      </c>
      <c r="AL126">
        <f t="shared" si="20"/>
        <v>1</v>
      </c>
      <c r="AV126">
        <f t="shared" si="21"/>
        <v>0</v>
      </c>
      <c r="AW126">
        <f t="shared" si="22"/>
        <v>1</v>
      </c>
      <c r="AX126">
        <f t="shared" si="23"/>
        <v>0</v>
      </c>
      <c r="AY126">
        <f t="shared" si="24"/>
        <v>1</v>
      </c>
      <c r="AZ126" s="1334" t="str">
        <f t="shared" si="25"/>
        <v xml:space="preserve"> </v>
      </c>
    </row>
    <row r="127" spans="1:52" x14ac:dyDescent="0.25">
      <c r="A127" s="1135" t="s">
        <v>267</v>
      </c>
      <c r="B127" s="1135" t="s">
        <v>1827</v>
      </c>
      <c r="C127" s="1136" t="str">
        <f t="shared" si="14"/>
        <v>SC</v>
      </c>
      <c r="D127" s="1137">
        <v>1073320</v>
      </c>
      <c r="E127" s="1138" t="s">
        <v>1802</v>
      </c>
      <c r="F127" s="1139" t="s">
        <v>1819</v>
      </c>
      <c r="G127" s="1140">
        <v>44330</v>
      </c>
      <c r="H127" s="912"/>
      <c r="I127" s="269"/>
      <c r="J127" s="912"/>
      <c r="K127" s="1641"/>
      <c r="V127">
        <f t="shared" si="15"/>
        <v>0</v>
      </c>
      <c r="W127">
        <f t="shared" si="16"/>
        <v>1</v>
      </c>
      <c r="X127">
        <f t="shared" si="17"/>
        <v>0</v>
      </c>
      <c r="Y127">
        <f t="shared" si="18"/>
        <v>1</v>
      </c>
      <c r="Z127" s="1334">
        <f t="shared" si="19"/>
        <v>44330</v>
      </c>
      <c r="AL127">
        <f t="shared" si="20"/>
        <v>1</v>
      </c>
      <c r="AV127">
        <f t="shared" si="21"/>
        <v>0</v>
      </c>
      <c r="AW127">
        <f t="shared" si="22"/>
        <v>1</v>
      </c>
      <c r="AX127">
        <f t="shared" si="23"/>
        <v>0</v>
      </c>
      <c r="AY127">
        <f t="shared" si="24"/>
        <v>1</v>
      </c>
      <c r="AZ127" s="1334" t="str">
        <f t="shared" si="25"/>
        <v xml:space="preserve"> </v>
      </c>
    </row>
    <row r="128" spans="1:52" x14ac:dyDescent="0.25">
      <c r="A128" s="1135" t="s">
        <v>267</v>
      </c>
      <c r="B128" s="1135" t="s">
        <v>1831</v>
      </c>
      <c r="C128" s="1136" t="str">
        <f t="shared" si="14"/>
        <v>SC</v>
      </c>
      <c r="D128" s="1137">
        <v>1073360</v>
      </c>
      <c r="E128" s="1138" t="s">
        <v>1802</v>
      </c>
      <c r="F128" s="1139" t="s">
        <v>1819</v>
      </c>
      <c r="G128" s="1140">
        <v>44330</v>
      </c>
      <c r="H128" s="912"/>
      <c r="I128" s="269"/>
      <c r="J128" s="912"/>
      <c r="K128" s="1641"/>
      <c r="V128">
        <f t="shared" si="15"/>
        <v>0</v>
      </c>
      <c r="W128">
        <f t="shared" si="16"/>
        <v>1</v>
      </c>
      <c r="X128">
        <f t="shared" si="17"/>
        <v>0</v>
      </c>
      <c r="Y128">
        <f t="shared" si="18"/>
        <v>1</v>
      </c>
      <c r="Z128" s="1334">
        <f t="shared" si="19"/>
        <v>44330</v>
      </c>
      <c r="AL128">
        <f t="shared" si="20"/>
        <v>1</v>
      </c>
      <c r="AV128">
        <f t="shared" si="21"/>
        <v>0</v>
      </c>
      <c r="AW128">
        <f t="shared" si="22"/>
        <v>1</v>
      </c>
      <c r="AX128">
        <f t="shared" si="23"/>
        <v>0</v>
      </c>
      <c r="AY128">
        <f t="shared" si="24"/>
        <v>1</v>
      </c>
      <c r="AZ128" s="1334" t="str">
        <f t="shared" si="25"/>
        <v xml:space="preserve"> </v>
      </c>
    </row>
    <row r="129" spans="1:52" x14ac:dyDescent="0.25">
      <c r="A129" s="1135" t="s">
        <v>267</v>
      </c>
      <c r="B129" s="1135" t="s">
        <v>1836</v>
      </c>
      <c r="C129" s="1136" t="str">
        <f t="shared" si="14"/>
        <v>SC</v>
      </c>
      <c r="D129" s="1137">
        <v>1073415</v>
      </c>
      <c r="E129" s="1138" t="s">
        <v>1802</v>
      </c>
      <c r="F129" s="1139" t="s">
        <v>1819</v>
      </c>
      <c r="G129" s="1140">
        <v>44330</v>
      </c>
      <c r="H129" s="912"/>
      <c r="I129" s="269"/>
      <c r="J129" s="912"/>
      <c r="K129" s="1641"/>
      <c r="V129">
        <f t="shared" si="15"/>
        <v>0</v>
      </c>
      <c r="W129">
        <f t="shared" si="16"/>
        <v>1</v>
      </c>
      <c r="X129">
        <f t="shared" si="17"/>
        <v>0</v>
      </c>
      <c r="Y129">
        <f t="shared" si="18"/>
        <v>1</v>
      </c>
      <c r="Z129" s="1334">
        <f t="shared" si="19"/>
        <v>44330</v>
      </c>
      <c r="AL129">
        <f t="shared" si="20"/>
        <v>1</v>
      </c>
      <c r="AV129">
        <f t="shared" si="21"/>
        <v>0</v>
      </c>
      <c r="AW129">
        <f t="shared" si="22"/>
        <v>1</v>
      </c>
      <c r="AX129">
        <f t="shared" si="23"/>
        <v>0</v>
      </c>
      <c r="AY129">
        <f t="shared" si="24"/>
        <v>1</v>
      </c>
      <c r="AZ129" s="1334" t="str">
        <f t="shared" si="25"/>
        <v xml:space="preserve"> </v>
      </c>
    </row>
    <row r="130" spans="1:52" x14ac:dyDescent="0.25">
      <c r="A130" s="1135" t="s">
        <v>267</v>
      </c>
      <c r="B130" s="1135" t="s">
        <v>1840</v>
      </c>
      <c r="C130" s="1136" t="str">
        <f t="shared" si="14"/>
        <v>SC</v>
      </c>
      <c r="D130" s="1137">
        <v>1073439</v>
      </c>
      <c r="E130" s="1138" t="s">
        <v>1802</v>
      </c>
      <c r="F130" s="1139" t="s">
        <v>1819</v>
      </c>
      <c r="G130" s="1140">
        <v>44330</v>
      </c>
      <c r="H130" s="912"/>
      <c r="I130" s="269"/>
      <c r="J130" s="912"/>
      <c r="K130" s="1641"/>
      <c r="V130">
        <f t="shared" si="15"/>
        <v>0</v>
      </c>
      <c r="W130">
        <f t="shared" si="16"/>
        <v>1</v>
      </c>
      <c r="X130">
        <f t="shared" si="17"/>
        <v>0</v>
      </c>
      <c r="Y130">
        <f t="shared" si="18"/>
        <v>1</v>
      </c>
      <c r="Z130" s="1334">
        <f t="shared" si="19"/>
        <v>44330</v>
      </c>
      <c r="AL130">
        <f t="shared" si="20"/>
        <v>1</v>
      </c>
      <c r="AV130">
        <f t="shared" si="21"/>
        <v>0</v>
      </c>
      <c r="AW130">
        <f t="shared" si="22"/>
        <v>1</v>
      </c>
      <c r="AX130">
        <f t="shared" si="23"/>
        <v>0</v>
      </c>
      <c r="AY130">
        <f t="shared" si="24"/>
        <v>1</v>
      </c>
      <c r="AZ130" s="1334" t="str">
        <f t="shared" si="25"/>
        <v xml:space="preserve"> </v>
      </c>
    </row>
    <row r="131" spans="1:52" x14ac:dyDescent="0.25">
      <c r="A131" s="1135" t="s">
        <v>267</v>
      </c>
      <c r="B131" s="1142" t="s">
        <v>1966</v>
      </c>
      <c r="C131" s="1136" t="str">
        <f t="shared" si="14"/>
        <v>T-</v>
      </c>
      <c r="D131" s="1137">
        <v>1072902</v>
      </c>
      <c r="E131" s="1138" t="s">
        <v>1804</v>
      </c>
      <c r="F131" s="1139" t="s">
        <v>1819</v>
      </c>
      <c r="G131" s="1143">
        <v>44330</v>
      </c>
      <c r="H131" s="912"/>
      <c r="I131" s="269"/>
      <c r="J131" s="912"/>
      <c r="K131" s="1641"/>
      <c r="V131">
        <f t="shared" si="15"/>
        <v>1</v>
      </c>
      <c r="W131">
        <f t="shared" si="16"/>
        <v>1</v>
      </c>
      <c r="X131">
        <f t="shared" si="17"/>
        <v>0</v>
      </c>
      <c r="Y131">
        <f t="shared" si="18"/>
        <v>1</v>
      </c>
      <c r="Z131" s="1334">
        <f t="shared" si="19"/>
        <v>44330</v>
      </c>
      <c r="AL131">
        <f t="shared" si="20"/>
        <v>1</v>
      </c>
      <c r="AV131">
        <f t="shared" si="21"/>
        <v>0</v>
      </c>
      <c r="AW131">
        <f t="shared" si="22"/>
        <v>1</v>
      </c>
      <c r="AX131">
        <f t="shared" si="23"/>
        <v>0</v>
      </c>
      <c r="AY131">
        <f t="shared" si="24"/>
        <v>1</v>
      </c>
      <c r="AZ131" s="1334" t="str">
        <f t="shared" si="25"/>
        <v xml:space="preserve"> </v>
      </c>
    </row>
    <row r="132" spans="1:52" x14ac:dyDescent="0.25">
      <c r="A132" s="1135" t="s">
        <v>267</v>
      </c>
      <c r="B132" s="1135" t="s">
        <v>1844</v>
      </c>
      <c r="C132" s="1136" t="str">
        <f t="shared" si="14"/>
        <v>SC</v>
      </c>
      <c r="D132" s="1137">
        <v>1073463</v>
      </c>
      <c r="E132" s="1138" t="s">
        <v>1802</v>
      </c>
      <c r="F132" s="1139" t="s">
        <v>1819</v>
      </c>
      <c r="G132" s="1143">
        <v>44331</v>
      </c>
      <c r="H132" s="912"/>
      <c r="I132" s="269"/>
      <c r="J132" s="912"/>
      <c r="K132" s="1641"/>
      <c r="V132">
        <f t="shared" si="15"/>
        <v>0</v>
      </c>
      <c r="W132">
        <f t="shared" si="16"/>
        <v>1</v>
      </c>
      <c r="X132">
        <f t="shared" si="17"/>
        <v>0</v>
      </c>
      <c r="Y132">
        <f t="shared" si="18"/>
        <v>1</v>
      </c>
      <c r="Z132" s="1334">
        <f t="shared" si="19"/>
        <v>44331</v>
      </c>
      <c r="AL132">
        <f t="shared" si="20"/>
        <v>1</v>
      </c>
      <c r="AV132">
        <f t="shared" si="21"/>
        <v>0</v>
      </c>
      <c r="AW132">
        <f t="shared" si="22"/>
        <v>1</v>
      </c>
      <c r="AX132">
        <f t="shared" si="23"/>
        <v>0</v>
      </c>
      <c r="AY132">
        <f t="shared" si="24"/>
        <v>1</v>
      </c>
      <c r="AZ132" s="1334" t="str">
        <f t="shared" si="25"/>
        <v xml:space="preserve"> </v>
      </c>
    </row>
    <row r="133" spans="1:52" x14ac:dyDescent="0.25">
      <c r="A133" s="1135" t="s">
        <v>267</v>
      </c>
      <c r="B133" s="1135" t="s">
        <v>1847</v>
      </c>
      <c r="C133" s="1136" t="str">
        <f t="shared" si="14"/>
        <v>SC</v>
      </c>
      <c r="D133" s="1137">
        <v>1073487</v>
      </c>
      <c r="E133" s="1138" t="s">
        <v>1802</v>
      </c>
      <c r="F133" s="1139" t="s">
        <v>1819</v>
      </c>
      <c r="G133" s="1143">
        <v>44331</v>
      </c>
      <c r="H133" s="912"/>
      <c r="I133" s="269"/>
      <c r="J133" s="912"/>
      <c r="K133" s="1641"/>
      <c r="V133">
        <f t="shared" si="15"/>
        <v>0</v>
      </c>
      <c r="W133">
        <f t="shared" si="16"/>
        <v>1</v>
      </c>
      <c r="X133">
        <f t="shared" si="17"/>
        <v>0</v>
      </c>
      <c r="Y133">
        <f t="shared" si="18"/>
        <v>1</v>
      </c>
      <c r="Z133" s="1334">
        <f t="shared" si="19"/>
        <v>44331</v>
      </c>
      <c r="AL133">
        <f t="shared" si="20"/>
        <v>1</v>
      </c>
      <c r="AV133">
        <f t="shared" si="21"/>
        <v>0</v>
      </c>
      <c r="AW133">
        <f t="shared" si="22"/>
        <v>1</v>
      </c>
      <c r="AX133">
        <f t="shared" si="23"/>
        <v>0</v>
      </c>
      <c r="AY133">
        <f t="shared" si="24"/>
        <v>1</v>
      </c>
      <c r="AZ133" s="1334" t="str">
        <f t="shared" si="25"/>
        <v xml:space="preserve"> </v>
      </c>
    </row>
    <row r="134" spans="1:52" x14ac:dyDescent="0.25">
      <c r="A134" s="1135" t="s">
        <v>267</v>
      </c>
      <c r="B134" s="1135" t="s">
        <v>1850</v>
      </c>
      <c r="C134" s="1136" t="str">
        <f t="shared" ref="C134:C197" si="26">IF(B134&gt;0,LEFT(B134,2)," ")</f>
        <v>SC</v>
      </c>
      <c r="D134" s="1137">
        <v>1054231</v>
      </c>
      <c r="E134" s="1138" t="s">
        <v>1802</v>
      </c>
      <c r="F134" s="1139" t="s">
        <v>1819</v>
      </c>
      <c r="G134" s="1143">
        <v>44331</v>
      </c>
      <c r="H134" s="912"/>
      <c r="I134" s="269"/>
      <c r="J134" s="912"/>
      <c r="K134" s="1641"/>
      <c r="V134">
        <f t="shared" ref="V134:V197" si="27">IF(E134="Tie-in",1,0)</f>
        <v>0</v>
      </c>
      <c r="W134">
        <f t="shared" ref="W134:W197" si="28">IF($F134=$W$4,1,0)</f>
        <v>1</v>
      </c>
      <c r="X134">
        <f t="shared" ref="X134:X197" si="29">IF(I134=$X$4,1,0)</f>
        <v>0</v>
      </c>
      <c r="Y134">
        <f t="shared" ref="Y134:Y197" si="30">SUM(W134:X134)</f>
        <v>1</v>
      </c>
      <c r="Z134" s="1334">
        <f t="shared" ref="Z134:Z197" si="31">IF(F134=$W$4,$G134,IF(I134=$W$4,J134," "))</f>
        <v>44331</v>
      </c>
      <c r="AL134">
        <f t="shared" ref="AL134:AL197" si="32">IF((G134+J134)&gt;0,1,0)</f>
        <v>1</v>
      </c>
      <c r="AV134">
        <f t="shared" ref="AV134:AV197" si="33">IF(AF134="Tie-in",1,0)</f>
        <v>0</v>
      </c>
      <c r="AW134">
        <f t="shared" ref="AW134:AW197" si="34">IF($F134=$W$4,1,0)</f>
        <v>1</v>
      </c>
      <c r="AX134">
        <f t="shared" ref="AX134:AX197" si="35">IF(AJ134=$X$4,1,0)</f>
        <v>0</v>
      </c>
      <c r="AY134">
        <f t="shared" ref="AY134:AY197" si="36">SUM(AW134:AX134)</f>
        <v>1</v>
      </c>
      <c r="AZ134" s="1334" t="str">
        <f t="shared" ref="AZ134:AZ197" si="37">IF(AG134=$W$4,$G134,IF(AJ134=$W$4,AK134," "))</f>
        <v xml:space="preserve"> </v>
      </c>
    </row>
    <row r="135" spans="1:52" x14ac:dyDescent="0.25">
      <c r="A135" s="1135" t="s">
        <v>267</v>
      </c>
      <c r="B135" s="1135" t="s">
        <v>1853</v>
      </c>
      <c r="C135" s="1136" t="str">
        <f t="shared" si="26"/>
        <v>SC</v>
      </c>
      <c r="D135" s="1137">
        <v>1054160</v>
      </c>
      <c r="E135" s="1138" t="s">
        <v>1802</v>
      </c>
      <c r="F135" s="1139" t="s">
        <v>1819</v>
      </c>
      <c r="G135" s="1143">
        <v>44331</v>
      </c>
      <c r="H135" s="912"/>
      <c r="I135" s="269"/>
      <c r="J135" s="912"/>
      <c r="K135" s="1641"/>
      <c r="V135">
        <f t="shared" si="27"/>
        <v>0</v>
      </c>
      <c r="W135">
        <f t="shared" si="28"/>
        <v>1</v>
      </c>
      <c r="X135">
        <f t="shared" si="29"/>
        <v>0</v>
      </c>
      <c r="Y135">
        <f t="shared" si="30"/>
        <v>1</v>
      </c>
      <c r="Z135" s="1334">
        <f t="shared" si="31"/>
        <v>44331</v>
      </c>
      <c r="AL135">
        <f t="shared" si="32"/>
        <v>1</v>
      </c>
      <c r="AV135">
        <f t="shared" si="33"/>
        <v>0</v>
      </c>
      <c r="AW135">
        <f t="shared" si="34"/>
        <v>1</v>
      </c>
      <c r="AX135">
        <f t="shared" si="35"/>
        <v>0</v>
      </c>
      <c r="AY135">
        <f t="shared" si="36"/>
        <v>1</v>
      </c>
      <c r="AZ135" s="1334" t="str">
        <f t="shared" si="37"/>
        <v xml:space="preserve"> </v>
      </c>
    </row>
    <row r="136" spans="1:52" x14ac:dyDescent="0.25">
      <c r="A136" s="1135" t="s">
        <v>267</v>
      </c>
      <c r="B136" s="1135" t="s">
        <v>1856</v>
      </c>
      <c r="C136" s="1136" t="str">
        <f t="shared" si="26"/>
        <v>SC</v>
      </c>
      <c r="D136" s="1137">
        <v>1054136</v>
      </c>
      <c r="E136" s="1138" t="s">
        <v>1802</v>
      </c>
      <c r="F136" s="1139" t="s">
        <v>1819</v>
      </c>
      <c r="G136" s="1143">
        <v>44331</v>
      </c>
      <c r="H136" s="912"/>
      <c r="I136" s="269"/>
      <c r="J136" s="912"/>
      <c r="K136" s="1641"/>
      <c r="V136">
        <f t="shared" si="27"/>
        <v>0</v>
      </c>
      <c r="W136">
        <f t="shared" si="28"/>
        <v>1</v>
      </c>
      <c r="X136">
        <f t="shared" si="29"/>
        <v>0</v>
      </c>
      <c r="Y136">
        <f t="shared" si="30"/>
        <v>1</v>
      </c>
      <c r="Z136" s="1334">
        <f t="shared" si="31"/>
        <v>44331</v>
      </c>
      <c r="AL136">
        <f t="shared" si="32"/>
        <v>1</v>
      </c>
      <c r="AV136">
        <f t="shared" si="33"/>
        <v>0</v>
      </c>
      <c r="AW136">
        <f t="shared" si="34"/>
        <v>1</v>
      </c>
      <c r="AX136">
        <f t="shared" si="35"/>
        <v>0</v>
      </c>
      <c r="AY136">
        <f t="shared" si="36"/>
        <v>1</v>
      </c>
      <c r="AZ136" s="1334" t="str">
        <f t="shared" si="37"/>
        <v xml:space="preserve"> </v>
      </c>
    </row>
    <row r="137" spans="1:52" x14ac:dyDescent="0.25">
      <c r="A137" s="1135" t="s">
        <v>267</v>
      </c>
      <c r="B137" s="1135" t="s">
        <v>1859</v>
      </c>
      <c r="C137" s="1136" t="str">
        <f t="shared" si="26"/>
        <v>SC</v>
      </c>
      <c r="D137" s="1137">
        <v>1054112</v>
      </c>
      <c r="E137" s="1138" t="s">
        <v>1802</v>
      </c>
      <c r="F137" s="1139" t="s">
        <v>1819</v>
      </c>
      <c r="G137" s="1140">
        <v>44332</v>
      </c>
      <c r="H137" s="912"/>
      <c r="I137" s="269"/>
      <c r="J137" s="912"/>
      <c r="K137" s="1641"/>
      <c r="V137">
        <f t="shared" si="27"/>
        <v>0</v>
      </c>
      <c r="W137">
        <f t="shared" si="28"/>
        <v>1</v>
      </c>
      <c r="X137">
        <f t="shared" si="29"/>
        <v>0</v>
      </c>
      <c r="Y137">
        <f t="shared" si="30"/>
        <v>1</v>
      </c>
      <c r="Z137" s="1334">
        <f t="shared" si="31"/>
        <v>44332</v>
      </c>
      <c r="AL137">
        <f t="shared" si="32"/>
        <v>1</v>
      </c>
      <c r="AV137">
        <f t="shared" si="33"/>
        <v>0</v>
      </c>
      <c r="AW137">
        <f t="shared" si="34"/>
        <v>1</v>
      </c>
      <c r="AX137">
        <f t="shared" si="35"/>
        <v>0</v>
      </c>
      <c r="AY137">
        <f t="shared" si="36"/>
        <v>1</v>
      </c>
      <c r="AZ137" s="1334" t="str">
        <f t="shared" si="37"/>
        <v xml:space="preserve"> </v>
      </c>
    </row>
    <row r="138" spans="1:52" x14ac:dyDescent="0.25">
      <c r="A138" s="1135" t="s">
        <v>267</v>
      </c>
      <c r="B138" s="1135" t="s">
        <v>1863</v>
      </c>
      <c r="C138" s="1136" t="str">
        <f t="shared" si="26"/>
        <v>SC</v>
      </c>
      <c r="D138" s="1137">
        <v>1054088</v>
      </c>
      <c r="E138" s="1138" t="s">
        <v>1802</v>
      </c>
      <c r="F138" s="1139" t="s">
        <v>1819</v>
      </c>
      <c r="G138" s="1140">
        <v>44332</v>
      </c>
      <c r="H138" s="912"/>
      <c r="I138" s="269"/>
      <c r="J138" s="912"/>
      <c r="K138" s="1641"/>
      <c r="V138">
        <f t="shared" si="27"/>
        <v>0</v>
      </c>
      <c r="W138">
        <f t="shared" si="28"/>
        <v>1</v>
      </c>
      <c r="X138">
        <f t="shared" si="29"/>
        <v>0</v>
      </c>
      <c r="Y138">
        <f t="shared" si="30"/>
        <v>1</v>
      </c>
      <c r="Z138" s="1334">
        <f t="shared" si="31"/>
        <v>44332</v>
      </c>
      <c r="AL138">
        <f t="shared" si="32"/>
        <v>1</v>
      </c>
      <c r="AV138">
        <f t="shared" si="33"/>
        <v>0</v>
      </c>
      <c r="AW138">
        <f t="shared" si="34"/>
        <v>1</v>
      </c>
      <c r="AX138">
        <f t="shared" si="35"/>
        <v>0</v>
      </c>
      <c r="AY138">
        <f t="shared" si="36"/>
        <v>1</v>
      </c>
      <c r="AZ138" s="1334" t="str">
        <f t="shared" si="37"/>
        <v xml:space="preserve"> </v>
      </c>
    </row>
    <row r="139" spans="1:52" x14ac:dyDescent="0.25">
      <c r="A139" s="1135" t="s">
        <v>267</v>
      </c>
      <c r="B139" s="1135" t="s">
        <v>1967</v>
      </c>
      <c r="C139" s="1136" t="str">
        <f t="shared" si="26"/>
        <v>SC</v>
      </c>
      <c r="D139" s="1137">
        <v>1054064</v>
      </c>
      <c r="E139" s="1138" t="s">
        <v>1802</v>
      </c>
      <c r="F139" s="1139" t="s">
        <v>1819</v>
      </c>
      <c r="G139" s="1140">
        <v>44332</v>
      </c>
      <c r="H139" s="912"/>
      <c r="I139" s="269"/>
      <c r="J139" s="912"/>
      <c r="K139" s="1641"/>
      <c r="V139">
        <f t="shared" si="27"/>
        <v>0</v>
      </c>
      <c r="W139">
        <f t="shared" si="28"/>
        <v>1</v>
      </c>
      <c r="X139">
        <f t="shared" si="29"/>
        <v>0</v>
      </c>
      <c r="Y139">
        <f t="shared" si="30"/>
        <v>1</v>
      </c>
      <c r="Z139" s="1334">
        <f t="shared" si="31"/>
        <v>44332</v>
      </c>
      <c r="AL139">
        <f t="shared" si="32"/>
        <v>1</v>
      </c>
      <c r="AV139">
        <f t="shared" si="33"/>
        <v>0</v>
      </c>
      <c r="AW139">
        <f t="shared" si="34"/>
        <v>1</v>
      </c>
      <c r="AX139">
        <f t="shared" si="35"/>
        <v>0</v>
      </c>
      <c r="AY139">
        <f t="shared" si="36"/>
        <v>1</v>
      </c>
      <c r="AZ139" s="1334" t="str">
        <f t="shared" si="37"/>
        <v xml:space="preserve"> </v>
      </c>
    </row>
    <row r="140" spans="1:52" x14ac:dyDescent="0.25">
      <c r="A140" s="1135" t="s">
        <v>267</v>
      </c>
      <c r="B140" s="1135" t="s">
        <v>1968</v>
      </c>
      <c r="C140" s="1136" t="str">
        <f t="shared" si="26"/>
        <v>SC</v>
      </c>
      <c r="D140" s="1137">
        <v>1054040</v>
      </c>
      <c r="E140" s="1138" t="s">
        <v>1802</v>
      </c>
      <c r="F140" s="1139" t="s">
        <v>1819</v>
      </c>
      <c r="G140" s="1140">
        <v>44332</v>
      </c>
      <c r="H140" s="912"/>
      <c r="I140" s="269"/>
      <c r="J140" s="912"/>
      <c r="K140" s="1641"/>
      <c r="V140">
        <f t="shared" si="27"/>
        <v>0</v>
      </c>
      <c r="W140">
        <f t="shared" si="28"/>
        <v>1</v>
      </c>
      <c r="X140">
        <f t="shared" si="29"/>
        <v>0</v>
      </c>
      <c r="Y140">
        <f t="shared" si="30"/>
        <v>1</v>
      </c>
      <c r="Z140" s="1334">
        <f t="shared" si="31"/>
        <v>44332</v>
      </c>
      <c r="AL140">
        <f t="shared" si="32"/>
        <v>1</v>
      </c>
      <c r="AV140">
        <f t="shared" si="33"/>
        <v>0</v>
      </c>
      <c r="AW140">
        <f t="shared" si="34"/>
        <v>1</v>
      </c>
      <c r="AX140">
        <f t="shared" si="35"/>
        <v>0</v>
      </c>
      <c r="AY140">
        <f t="shared" si="36"/>
        <v>1</v>
      </c>
      <c r="AZ140" s="1334" t="str">
        <f t="shared" si="37"/>
        <v xml:space="preserve"> </v>
      </c>
    </row>
    <row r="141" spans="1:52" x14ac:dyDescent="0.25">
      <c r="A141" s="1135" t="s">
        <v>267</v>
      </c>
      <c r="B141" s="1135" t="s">
        <v>1969</v>
      </c>
      <c r="C141" s="1136" t="str">
        <f t="shared" si="26"/>
        <v>SC</v>
      </c>
      <c r="D141" s="1137">
        <v>1054015</v>
      </c>
      <c r="E141" s="1138" t="s">
        <v>1802</v>
      </c>
      <c r="F141" s="1139" t="s">
        <v>1819</v>
      </c>
      <c r="G141" s="1140">
        <v>44332</v>
      </c>
      <c r="H141" s="912"/>
      <c r="I141" s="269"/>
      <c r="J141" s="912"/>
      <c r="K141" s="1641"/>
      <c r="V141">
        <f t="shared" si="27"/>
        <v>0</v>
      </c>
      <c r="W141">
        <f t="shared" si="28"/>
        <v>1</v>
      </c>
      <c r="X141">
        <f t="shared" si="29"/>
        <v>0</v>
      </c>
      <c r="Y141">
        <f t="shared" si="30"/>
        <v>1</v>
      </c>
      <c r="Z141" s="1334">
        <f t="shared" si="31"/>
        <v>44332</v>
      </c>
      <c r="AL141">
        <f t="shared" si="32"/>
        <v>1</v>
      </c>
      <c r="AV141">
        <f t="shared" si="33"/>
        <v>0</v>
      </c>
      <c r="AW141">
        <f t="shared" si="34"/>
        <v>1</v>
      </c>
      <c r="AX141">
        <f t="shared" si="35"/>
        <v>0</v>
      </c>
      <c r="AY141">
        <f t="shared" si="36"/>
        <v>1</v>
      </c>
      <c r="AZ141" s="1334" t="str">
        <f t="shared" si="37"/>
        <v xml:space="preserve"> </v>
      </c>
    </row>
    <row r="142" spans="1:52" x14ac:dyDescent="0.25">
      <c r="A142" s="1135" t="s">
        <v>267</v>
      </c>
      <c r="B142" s="1142" t="s">
        <v>1970</v>
      </c>
      <c r="C142" s="1136" t="str">
        <f t="shared" si="26"/>
        <v>T-</v>
      </c>
      <c r="D142" s="1137">
        <v>1072805</v>
      </c>
      <c r="E142" s="1138" t="s">
        <v>1804</v>
      </c>
      <c r="F142" s="1139" t="s">
        <v>1819</v>
      </c>
      <c r="G142" s="1143">
        <v>44332</v>
      </c>
      <c r="H142" s="912"/>
      <c r="I142" s="269"/>
      <c r="J142" s="912"/>
      <c r="K142" s="1641"/>
      <c r="V142">
        <f t="shared" si="27"/>
        <v>1</v>
      </c>
      <c r="W142">
        <f t="shared" si="28"/>
        <v>1</v>
      </c>
      <c r="X142">
        <f t="shared" si="29"/>
        <v>0</v>
      </c>
      <c r="Y142">
        <f t="shared" si="30"/>
        <v>1</v>
      </c>
      <c r="Z142" s="1334">
        <f t="shared" si="31"/>
        <v>44332</v>
      </c>
      <c r="AL142">
        <f t="shared" si="32"/>
        <v>1</v>
      </c>
      <c r="AV142">
        <f t="shared" si="33"/>
        <v>0</v>
      </c>
      <c r="AW142">
        <f t="shared" si="34"/>
        <v>1</v>
      </c>
      <c r="AX142">
        <f t="shared" si="35"/>
        <v>0</v>
      </c>
      <c r="AY142">
        <f t="shared" si="36"/>
        <v>1</v>
      </c>
      <c r="AZ142" s="1334" t="str">
        <f t="shared" si="37"/>
        <v xml:space="preserve"> </v>
      </c>
    </row>
    <row r="143" spans="1:52" x14ac:dyDescent="0.25">
      <c r="A143" s="1135" t="s">
        <v>267</v>
      </c>
      <c r="B143" s="1142" t="s">
        <v>1971</v>
      </c>
      <c r="C143" s="1136" t="str">
        <f t="shared" si="26"/>
        <v>T-</v>
      </c>
      <c r="D143" s="1137">
        <v>1053855</v>
      </c>
      <c r="E143" s="1138" t="s">
        <v>1804</v>
      </c>
      <c r="F143" s="1139" t="s">
        <v>1819</v>
      </c>
      <c r="G143" s="1143">
        <v>44332</v>
      </c>
      <c r="H143" s="992"/>
      <c r="I143" s="993"/>
      <c r="J143" s="992"/>
      <c r="K143" s="1642"/>
      <c r="V143">
        <f t="shared" si="27"/>
        <v>1</v>
      </c>
      <c r="W143">
        <f t="shared" si="28"/>
        <v>1</v>
      </c>
      <c r="X143">
        <f t="shared" si="29"/>
        <v>0</v>
      </c>
      <c r="Y143">
        <f t="shared" si="30"/>
        <v>1</v>
      </c>
      <c r="Z143" s="1334">
        <f t="shared" si="31"/>
        <v>44332</v>
      </c>
      <c r="AL143">
        <f t="shared" si="32"/>
        <v>1</v>
      </c>
      <c r="AV143">
        <f t="shared" si="33"/>
        <v>0</v>
      </c>
      <c r="AW143">
        <f t="shared" si="34"/>
        <v>1</v>
      </c>
      <c r="AX143">
        <f t="shared" si="35"/>
        <v>0</v>
      </c>
      <c r="AY143">
        <f t="shared" si="36"/>
        <v>1</v>
      </c>
      <c r="AZ143" s="1334" t="str">
        <f t="shared" si="37"/>
        <v xml:space="preserve"> </v>
      </c>
    </row>
    <row r="144" spans="1:52" x14ac:dyDescent="0.25">
      <c r="A144" s="1135" t="s">
        <v>267</v>
      </c>
      <c r="B144" s="1142" t="s">
        <v>1972</v>
      </c>
      <c r="C144" s="1136" t="str">
        <f t="shared" si="26"/>
        <v>T-</v>
      </c>
      <c r="D144" s="1137">
        <v>1072975</v>
      </c>
      <c r="E144" s="1138" t="s">
        <v>1804</v>
      </c>
      <c r="F144" s="1139" t="s">
        <v>1819</v>
      </c>
      <c r="G144" s="1143">
        <v>44336</v>
      </c>
      <c r="H144" s="912"/>
      <c r="I144" s="269"/>
      <c r="J144" s="912"/>
      <c r="K144" s="1641"/>
      <c r="V144">
        <f t="shared" si="27"/>
        <v>1</v>
      </c>
      <c r="W144">
        <f t="shared" si="28"/>
        <v>1</v>
      </c>
      <c r="X144">
        <f t="shared" si="29"/>
        <v>0</v>
      </c>
      <c r="Y144">
        <f t="shared" si="30"/>
        <v>1</v>
      </c>
      <c r="Z144" s="1334">
        <f t="shared" si="31"/>
        <v>44336</v>
      </c>
      <c r="AL144">
        <f t="shared" si="32"/>
        <v>1</v>
      </c>
      <c r="AV144">
        <f t="shared" si="33"/>
        <v>0</v>
      </c>
      <c r="AW144">
        <f t="shared" si="34"/>
        <v>1</v>
      </c>
      <c r="AX144">
        <f t="shared" si="35"/>
        <v>0</v>
      </c>
      <c r="AY144">
        <f t="shared" si="36"/>
        <v>1</v>
      </c>
      <c r="AZ144" s="1334" t="str">
        <f t="shared" si="37"/>
        <v xml:space="preserve"> </v>
      </c>
    </row>
    <row r="145" spans="1:52" x14ac:dyDescent="0.25">
      <c r="A145" s="1135" t="s">
        <v>267</v>
      </c>
      <c r="B145" s="1142" t="s">
        <v>1973</v>
      </c>
      <c r="C145" s="1136" t="str">
        <f t="shared" si="26"/>
        <v>T-</v>
      </c>
      <c r="D145" s="1137">
        <v>1053960</v>
      </c>
      <c r="E145" s="1138" t="s">
        <v>1804</v>
      </c>
      <c r="F145" s="1139" t="s">
        <v>1819</v>
      </c>
      <c r="G145" s="1143">
        <v>44335</v>
      </c>
      <c r="H145" s="992"/>
      <c r="I145" s="993"/>
      <c r="J145" s="992"/>
      <c r="K145" s="1642"/>
      <c r="V145">
        <f t="shared" si="27"/>
        <v>1</v>
      </c>
      <c r="W145">
        <f t="shared" si="28"/>
        <v>1</v>
      </c>
      <c r="X145">
        <f t="shared" si="29"/>
        <v>0</v>
      </c>
      <c r="Y145">
        <f t="shared" si="30"/>
        <v>1</v>
      </c>
      <c r="Z145" s="1334">
        <f t="shared" si="31"/>
        <v>44335</v>
      </c>
      <c r="AL145">
        <f t="shared" si="32"/>
        <v>1</v>
      </c>
      <c r="AV145">
        <f t="shared" si="33"/>
        <v>0</v>
      </c>
      <c r="AW145">
        <f t="shared" si="34"/>
        <v>1</v>
      </c>
      <c r="AX145">
        <f t="shared" si="35"/>
        <v>0</v>
      </c>
      <c r="AY145">
        <f t="shared" si="36"/>
        <v>1</v>
      </c>
      <c r="AZ145" s="1334" t="str">
        <f t="shared" si="37"/>
        <v xml:space="preserve"> </v>
      </c>
    </row>
    <row r="146" spans="1:52" x14ac:dyDescent="0.25">
      <c r="A146" s="1135" t="s">
        <v>267</v>
      </c>
      <c r="B146" s="1142" t="s">
        <v>1974</v>
      </c>
      <c r="C146" s="1136" t="str">
        <f t="shared" si="26"/>
        <v>T-</v>
      </c>
      <c r="D146" s="1137">
        <v>1054010</v>
      </c>
      <c r="E146" s="1138" t="s">
        <v>1804</v>
      </c>
      <c r="F146" s="1139" t="s">
        <v>1819</v>
      </c>
      <c r="G146" s="1143">
        <v>44336</v>
      </c>
      <c r="H146" s="992"/>
      <c r="I146" s="993"/>
      <c r="J146" s="992"/>
      <c r="K146" s="1642"/>
      <c r="V146">
        <f t="shared" si="27"/>
        <v>1</v>
      </c>
      <c r="W146">
        <f t="shared" si="28"/>
        <v>1</v>
      </c>
      <c r="X146">
        <f t="shared" si="29"/>
        <v>0</v>
      </c>
      <c r="Y146">
        <f t="shared" si="30"/>
        <v>1</v>
      </c>
      <c r="Z146" s="1334">
        <f t="shared" si="31"/>
        <v>44336</v>
      </c>
      <c r="AL146">
        <f t="shared" si="32"/>
        <v>1</v>
      </c>
      <c r="AV146">
        <f t="shared" si="33"/>
        <v>0</v>
      </c>
      <c r="AW146">
        <f t="shared" si="34"/>
        <v>1</v>
      </c>
      <c r="AX146">
        <f t="shared" si="35"/>
        <v>0</v>
      </c>
      <c r="AY146">
        <f t="shared" si="36"/>
        <v>1</v>
      </c>
      <c r="AZ146" s="1334" t="str">
        <f t="shared" si="37"/>
        <v xml:space="preserve"> </v>
      </c>
    </row>
    <row r="147" spans="1:52" x14ac:dyDescent="0.25">
      <c r="A147" s="1135" t="s">
        <v>267</v>
      </c>
      <c r="B147" s="1142" t="s">
        <v>1975</v>
      </c>
      <c r="C147" s="1136" t="str">
        <f t="shared" si="26"/>
        <v>T-</v>
      </c>
      <c r="D147" s="1137">
        <v>1054050</v>
      </c>
      <c r="E147" s="1138" t="s">
        <v>1804</v>
      </c>
      <c r="F147" s="1139" t="s">
        <v>1819</v>
      </c>
      <c r="G147" s="1143">
        <v>44343</v>
      </c>
      <c r="H147" s="992"/>
      <c r="I147" s="993"/>
      <c r="J147" s="992"/>
      <c r="K147" s="1642"/>
      <c r="V147">
        <f t="shared" si="27"/>
        <v>1</v>
      </c>
      <c r="W147">
        <f t="shared" si="28"/>
        <v>1</v>
      </c>
      <c r="X147">
        <f t="shared" si="29"/>
        <v>0</v>
      </c>
      <c r="Y147">
        <f t="shared" si="30"/>
        <v>1</v>
      </c>
      <c r="Z147" s="1334">
        <f t="shared" si="31"/>
        <v>44343</v>
      </c>
      <c r="AL147">
        <f t="shared" si="32"/>
        <v>1</v>
      </c>
      <c r="AV147">
        <f t="shared" si="33"/>
        <v>0</v>
      </c>
      <c r="AW147">
        <f t="shared" si="34"/>
        <v>1</v>
      </c>
      <c r="AX147">
        <f t="shared" si="35"/>
        <v>0</v>
      </c>
      <c r="AY147">
        <f t="shared" si="36"/>
        <v>1</v>
      </c>
      <c r="AZ147" s="1334" t="str">
        <f t="shared" si="37"/>
        <v xml:space="preserve"> </v>
      </c>
    </row>
    <row r="148" spans="1:52" x14ac:dyDescent="0.25">
      <c r="A148" s="1135" t="s">
        <v>267</v>
      </c>
      <c r="B148" s="1142" t="s">
        <v>1976</v>
      </c>
      <c r="C148" s="1136" t="str">
        <f t="shared" si="26"/>
        <v>T-</v>
      </c>
      <c r="D148" s="1137">
        <v>1073050</v>
      </c>
      <c r="E148" s="1138" t="s">
        <v>1804</v>
      </c>
      <c r="F148" s="1139" t="s">
        <v>1819</v>
      </c>
      <c r="G148" s="1143">
        <v>44343</v>
      </c>
      <c r="H148" s="912"/>
      <c r="I148" s="269"/>
      <c r="J148" s="912"/>
      <c r="K148" s="1641"/>
      <c r="V148">
        <f t="shared" si="27"/>
        <v>1</v>
      </c>
      <c r="W148">
        <f t="shared" si="28"/>
        <v>1</v>
      </c>
      <c r="X148">
        <f t="shared" si="29"/>
        <v>0</v>
      </c>
      <c r="Y148">
        <f t="shared" si="30"/>
        <v>1</v>
      </c>
      <c r="Z148" s="1334">
        <f t="shared" si="31"/>
        <v>44343</v>
      </c>
      <c r="AL148">
        <f t="shared" si="32"/>
        <v>1</v>
      </c>
      <c r="AV148">
        <f t="shared" si="33"/>
        <v>0</v>
      </c>
      <c r="AW148">
        <f t="shared" si="34"/>
        <v>1</v>
      </c>
      <c r="AX148">
        <f t="shared" si="35"/>
        <v>0</v>
      </c>
      <c r="AY148">
        <f t="shared" si="36"/>
        <v>1</v>
      </c>
      <c r="AZ148" s="1334" t="str">
        <f t="shared" si="37"/>
        <v xml:space="preserve"> </v>
      </c>
    </row>
    <row r="149" spans="1:52" x14ac:dyDescent="0.25">
      <c r="A149" s="1135" t="s">
        <v>267</v>
      </c>
      <c r="B149" s="1142" t="s">
        <v>1977</v>
      </c>
      <c r="C149" s="1136" t="str">
        <f t="shared" si="26"/>
        <v>T-</v>
      </c>
      <c r="D149" s="1137">
        <v>1054100</v>
      </c>
      <c r="E149" s="1138" t="s">
        <v>1804</v>
      </c>
      <c r="F149" s="1139" t="s">
        <v>1819</v>
      </c>
      <c r="G149" s="1143">
        <v>44345</v>
      </c>
      <c r="H149" s="992"/>
      <c r="I149" s="993"/>
      <c r="J149" s="992"/>
      <c r="K149" s="1642"/>
      <c r="V149">
        <f t="shared" si="27"/>
        <v>1</v>
      </c>
      <c r="W149">
        <f t="shared" si="28"/>
        <v>1</v>
      </c>
      <c r="X149">
        <f t="shared" si="29"/>
        <v>0</v>
      </c>
      <c r="Y149">
        <f t="shared" si="30"/>
        <v>1</v>
      </c>
      <c r="Z149" s="1334">
        <f t="shared" si="31"/>
        <v>44345</v>
      </c>
      <c r="AL149">
        <f t="shared" si="32"/>
        <v>1</v>
      </c>
      <c r="AV149">
        <f t="shared" si="33"/>
        <v>0</v>
      </c>
      <c r="AW149">
        <f t="shared" si="34"/>
        <v>1</v>
      </c>
      <c r="AX149">
        <f t="shared" si="35"/>
        <v>0</v>
      </c>
      <c r="AY149">
        <f t="shared" si="36"/>
        <v>1</v>
      </c>
      <c r="AZ149" s="1334" t="str">
        <f t="shared" si="37"/>
        <v xml:space="preserve"> </v>
      </c>
    </row>
    <row r="150" spans="1:52" x14ac:dyDescent="0.25">
      <c r="A150" s="1135" t="s">
        <v>267</v>
      </c>
      <c r="B150" s="1142" t="s">
        <v>1978</v>
      </c>
      <c r="C150" s="1136" t="str">
        <f t="shared" si="26"/>
        <v>T-</v>
      </c>
      <c r="D150" s="1137">
        <v>1054230</v>
      </c>
      <c r="E150" s="1138" t="s">
        <v>1804</v>
      </c>
      <c r="F150" s="1139" t="s">
        <v>1819</v>
      </c>
      <c r="G150" s="1143">
        <v>44345</v>
      </c>
      <c r="H150" s="992"/>
      <c r="I150" s="993"/>
      <c r="J150" s="992"/>
      <c r="K150" s="1642"/>
      <c r="V150">
        <f t="shared" si="27"/>
        <v>1</v>
      </c>
      <c r="W150">
        <f t="shared" si="28"/>
        <v>1</v>
      </c>
      <c r="X150">
        <f t="shared" si="29"/>
        <v>0</v>
      </c>
      <c r="Y150">
        <f t="shared" si="30"/>
        <v>1</v>
      </c>
      <c r="Z150" s="1334">
        <f t="shared" si="31"/>
        <v>44345</v>
      </c>
      <c r="AL150">
        <f t="shared" si="32"/>
        <v>1</v>
      </c>
      <c r="AV150">
        <f t="shared" si="33"/>
        <v>0</v>
      </c>
      <c r="AW150">
        <f t="shared" si="34"/>
        <v>1</v>
      </c>
      <c r="AX150">
        <f t="shared" si="35"/>
        <v>0</v>
      </c>
      <c r="AY150">
        <f t="shared" si="36"/>
        <v>1</v>
      </c>
      <c r="AZ150" s="1334" t="str">
        <f t="shared" si="37"/>
        <v xml:space="preserve"> </v>
      </c>
    </row>
    <row r="151" spans="1:52" x14ac:dyDescent="0.25">
      <c r="A151" s="1135" t="s">
        <v>267</v>
      </c>
      <c r="B151" s="1142" t="s">
        <v>1979</v>
      </c>
      <c r="C151" s="1136" t="str">
        <f t="shared" si="26"/>
        <v>T-</v>
      </c>
      <c r="D151" s="1137">
        <v>1073200</v>
      </c>
      <c r="E151" s="1138" t="s">
        <v>1804</v>
      </c>
      <c r="F151" s="1139" t="s">
        <v>1819</v>
      </c>
      <c r="G151" s="1143">
        <v>44345</v>
      </c>
      <c r="H151" s="912"/>
      <c r="I151" s="269"/>
      <c r="J151" s="912"/>
      <c r="K151" s="1641"/>
      <c r="V151">
        <f t="shared" si="27"/>
        <v>1</v>
      </c>
      <c r="W151">
        <f t="shared" si="28"/>
        <v>1</v>
      </c>
      <c r="X151">
        <f t="shared" si="29"/>
        <v>0</v>
      </c>
      <c r="Y151">
        <f t="shared" si="30"/>
        <v>1</v>
      </c>
      <c r="Z151" s="1334">
        <f t="shared" si="31"/>
        <v>44345</v>
      </c>
      <c r="AL151">
        <f t="shared" si="32"/>
        <v>1</v>
      </c>
      <c r="AV151">
        <f t="shared" si="33"/>
        <v>0</v>
      </c>
      <c r="AW151">
        <f t="shared" si="34"/>
        <v>1</v>
      </c>
      <c r="AX151">
        <f t="shared" si="35"/>
        <v>0</v>
      </c>
      <c r="AY151">
        <f t="shared" si="36"/>
        <v>1</v>
      </c>
      <c r="AZ151" s="1334" t="str">
        <f t="shared" si="37"/>
        <v xml:space="preserve"> </v>
      </c>
    </row>
    <row r="152" spans="1:52" x14ac:dyDescent="0.25">
      <c r="A152" s="1135" t="s">
        <v>267</v>
      </c>
      <c r="B152" s="1142" t="s">
        <v>1980</v>
      </c>
      <c r="C152" s="1136" t="str">
        <f t="shared" si="26"/>
        <v>T-</v>
      </c>
      <c r="D152" s="1137">
        <v>1073190</v>
      </c>
      <c r="E152" s="1138" t="s">
        <v>1804</v>
      </c>
      <c r="F152" s="1139" t="s">
        <v>1819</v>
      </c>
      <c r="G152" s="1143">
        <v>44351</v>
      </c>
      <c r="H152" s="912"/>
      <c r="I152" s="269"/>
      <c r="J152" s="912"/>
      <c r="K152" s="1641"/>
      <c r="V152">
        <f t="shared" si="27"/>
        <v>1</v>
      </c>
      <c r="W152">
        <f t="shared" si="28"/>
        <v>1</v>
      </c>
      <c r="X152">
        <f t="shared" si="29"/>
        <v>0</v>
      </c>
      <c r="Y152">
        <f t="shared" si="30"/>
        <v>1</v>
      </c>
      <c r="Z152" s="1334">
        <f t="shared" si="31"/>
        <v>44351</v>
      </c>
      <c r="AL152">
        <f t="shared" si="32"/>
        <v>1</v>
      </c>
      <c r="AV152">
        <f t="shared" si="33"/>
        <v>0</v>
      </c>
      <c r="AW152">
        <f t="shared" si="34"/>
        <v>1</v>
      </c>
      <c r="AX152">
        <f t="shared" si="35"/>
        <v>0</v>
      </c>
      <c r="AY152">
        <f t="shared" si="36"/>
        <v>1</v>
      </c>
      <c r="AZ152" s="1334" t="str">
        <f t="shared" si="37"/>
        <v xml:space="preserve"> </v>
      </c>
    </row>
    <row r="153" spans="1:52" x14ac:dyDescent="0.25">
      <c r="A153" s="1135" t="s">
        <v>267</v>
      </c>
      <c r="B153" s="1135" t="s">
        <v>1981</v>
      </c>
      <c r="C153" s="1136" t="str">
        <f t="shared" si="26"/>
        <v>SC</v>
      </c>
      <c r="D153" s="1137">
        <v>1055080</v>
      </c>
      <c r="E153" s="1138" t="s">
        <v>1802</v>
      </c>
      <c r="F153" s="1139" t="s">
        <v>1819</v>
      </c>
      <c r="G153" s="1140">
        <v>44352</v>
      </c>
      <c r="H153" s="912"/>
      <c r="I153" s="269"/>
      <c r="J153" s="912"/>
      <c r="K153" s="1641"/>
      <c r="V153">
        <f t="shared" si="27"/>
        <v>0</v>
      </c>
      <c r="W153">
        <f t="shared" si="28"/>
        <v>1</v>
      </c>
      <c r="X153">
        <f t="shared" si="29"/>
        <v>0</v>
      </c>
      <c r="Y153">
        <f t="shared" si="30"/>
        <v>1</v>
      </c>
      <c r="Z153" s="1334">
        <f t="shared" si="31"/>
        <v>44352</v>
      </c>
      <c r="AL153">
        <f t="shared" si="32"/>
        <v>1</v>
      </c>
      <c r="AV153">
        <f t="shared" si="33"/>
        <v>0</v>
      </c>
      <c r="AW153">
        <f t="shared" si="34"/>
        <v>1</v>
      </c>
      <c r="AX153">
        <f t="shared" si="35"/>
        <v>0</v>
      </c>
      <c r="AY153">
        <f t="shared" si="36"/>
        <v>1</v>
      </c>
      <c r="AZ153" s="1334" t="str">
        <f t="shared" si="37"/>
        <v xml:space="preserve"> </v>
      </c>
    </row>
    <row r="154" spans="1:52" x14ac:dyDescent="0.25">
      <c r="A154" s="1135" t="s">
        <v>267</v>
      </c>
      <c r="B154" s="1135" t="s">
        <v>1982</v>
      </c>
      <c r="C154" s="1136" t="str">
        <f t="shared" si="26"/>
        <v>SC</v>
      </c>
      <c r="D154" s="1137">
        <v>1055052</v>
      </c>
      <c r="E154" s="1138" t="s">
        <v>1802</v>
      </c>
      <c r="F154" s="1139" t="s">
        <v>1819</v>
      </c>
      <c r="G154" s="1140">
        <v>44352</v>
      </c>
      <c r="H154" s="912"/>
      <c r="I154" s="269"/>
      <c r="J154" s="912"/>
      <c r="K154" s="1641"/>
      <c r="V154">
        <f t="shared" si="27"/>
        <v>0</v>
      </c>
      <c r="W154">
        <f t="shared" si="28"/>
        <v>1</v>
      </c>
      <c r="X154">
        <f t="shared" si="29"/>
        <v>0</v>
      </c>
      <c r="Y154">
        <f t="shared" si="30"/>
        <v>1</v>
      </c>
      <c r="Z154" s="1334">
        <f t="shared" si="31"/>
        <v>44352</v>
      </c>
      <c r="AL154">
        <f t="shared" si="32"/>
        <v>1</v>
      </c>
      <c r="AV154">
        <f t="shared" si="33"/>
        <v>0</v>
      </c>
      <c r="AW154">
        <f t="shared" si="34"/>
        <v>1</v>
      </c>
      <c r="AX154">
        <f t="shared" si="35"/>
        <v>0</v>
      </c>
      <c r="AY154">
        <f t="shared" si="36"/>
        <v>1</v>
      </c>
      <c r="AZ154" s="1334" t="str">
        <f t="shared" si="37"/>
        <v xml:space="preserve"> </v>
      </c>
    </row>
    <row r="155" spans="1:52" x14ac:dyDescent="0.25">
      <c r="A155" s="1135" t="s">
        <v>267</v>
      </c>
      <c r="B155" s="1135" t="s">
        <v>1983</v>
      </c>
      <c r="C155" s="1136" t="str">
        <f t="shared" si="26"/>
        <v>SC</v>
      </c>
      <c r="D155" s="1137">
        <v>1055024</v>
      </c>
      <c r="E155" s="1138" t="s">
        <v>1802</v>
      </c>
      <c r="F155" s="1139" t="s">
        <v>1819</v>
      </c>
      <c r="G155" s="1140">
        <v>44352</v>
      </c>
      <c r="H155" s="912"/>
      <c r="I155" s="269"/>
      <c r="J155" s="912"/>
      <c r="K155" s="1641"/>
      <c r="V155">
        <f t="shared" si="27"/>
        <v>0</v>
      </c>
      <c r="W155">
        <f t="shared" si="28"/>
        <v>1</v>
      </c>
      <c r="X155">
        <f t="shared" si="29"/>
        <v>0</v>
      </c>
      <c r="Y155">
        <f t="shared" si="30"/>
        <v>1</v>
      </c>
      <c r="Z155" s="1334">
        <f t="shared" si="31"/>
        <v>44352</v>
      </c>
      <c r="AL155">
        <f t="shared" si="32"/>
        <v>1</v>
      </c>
      <c r="AV155">
        <f t="shared" si="33"/>
        <v>0</v>
      </c>
      <c r="AW155">
        <f t="shared" si="34"/>
        <v>1</v>
      </c>
      <c r="AX155">
        <f t="shared" si="35"/>
        <v>0</v>
      </c>
      <c r="AY155">
        <f t="shared" si="36"/>
        <v>1</v>
      </c>
      <c r="AZ155" s="1334" t="str">
        <f t="shared" si="37"/>
        <v xml:space="preserve"> </v>
      </c>
    </row>
    <row r="156" spans="1:52" x14ac:dyDescent="0.25">
      <c r="A156" s="1135" t="s">
        <v>267</v>
      </c>
      <c r="B156" s="1135" t="s">
        <v>1984</v>
      </c>
      <c r="C156" s="1136" t="str">
        <f t="shared" si="26"/>
        <v>SC</v>
      </c>
      <c r="D156" s="1137">
        <v>1054961</v>
      </c>
      <c r="E156" s="1138" t="s">
        <v>1802</v>
      </c>
      <c r="F156" s="1139" t="s">
        <v>1819</v>
      </c>
      <c r="G156" s="1140">
        <v>44352</v>
      </c>
      <c r="H156" s="912"/>
      <c r="I156" s="269"/>
      <c r="J156" s="912"/>
      <c r="K156" s="1641"/>
      <c r="V156">
        <f t="shared" si="27"/>
        <v>0</v>
      </c>
      <c r="W156">
        <f t="shared" si="28"/>
        <v>1</v>
      </c>
      <c r="X156">
        <f t="shared" si="29"/>
        <v>0</v>
      </c>
      <c r="Y156">
        <f t="shared" si="30"/>
        <v>1</v>
      </c>
      <c r="Z156" s="1334">
        <f t="shared" si="31"/>
        <v>44352</v>
      </c>
      <c r="AL156">
        <f t="shared" si="32"/>
        <v>1</v>
      </c>
      <c r="AV156">
        <f t="shared" si="33"/>
        <v>0</v>
      </c>
      <c r="AW156">
        <f t="shared" si="34"/>
        <v>1</v>
      </c>
      <c r="AX156">
        <f t="shared" si="35"/>
        <v>0</v>
      </c>
      <c r="AY156">
        <f t="shared" si="36"/>
        <v>1</v>
      </c>
      <c r="AZ156" s="1334" t="str">
        <f t="shared" si="37"/>
        <v xml:space="preserve"> </v>
      </c>
    </row>
    <row r="157" spans="1:52" x14ac:dyDescent="0.25">
      <c r="A157" s="1135" t="s">
        <v>267</v>
      </c>
      <c r="B157" s="1142" t="s">
        <v>1985</v>
      </c>
      <c r="C157" s="1136" t="str">
        <f t="shared" si="26"/>
        <v>T-</v>
      </c>
      <c r="D157" s="1137">
        <v>1073280</v>
      </c>
      <c r="E157" s="1138" t="s">
        <v>1804</v>
      </c>
      <c r="F157" s="1139" t="s">
        <v>1819</v>
      </c>
      <c r="G157" s="1143">
        <v>44354</v>
      </c>
      <c r="H157" s="912"/>
      <c r="I157" s="269"/>
      <c r="J157" s="912"/>
      <c r="K157" s="1641"/>
      <c r="V157">
        <f t="shared" si="27"/>
        <v>1</v>
      </c>
      <c r="W157">
        <f t="shared" si="28"/>
        <v>1</v>
      </c>
      <c r="X157">
        <f t="shared" si="29"/>
        <v>0</v>
      </c>
      <c r="Y157">
        <f t="shared" si="30"/>
        <v>1</v>
      </c>
      <c r="Z157" s="1334">
        <f t="shared" si="31"/>
        <v>44354</v>
      </c>
      <c r="AL157">
        <f t="shared" si="32"/>
        <v>1</v>
      </c>
      <c r="AV157">
        <f t="shared" si="33"/>
        <v>0</v>
      </c>
      <c r="AW157">
        <f t="shared" si="34"/>
        <v>1</v>
      </c>
      <c r="AX157">
        <f t="shared" si="35"/>
        <v>0</v>
      </c>
      <c r="AY157">
        <f t="shared" si="36"/>
        <v>1</v>
      </c>
      <c r="AZ157" s="1334" t="str">
        <f t="shared" si="37"/>
        <v xml:space="preserve"> </v>
      </c>
    </row>
    <row r="158" spans="1:52" x14ac:dyDescent="0.25">
      <c r="A158" s="1135" t="s">
        <v>267</v>
      </c>
      <c r="B158" s="1135" t="s">
        <v>1986</v>
      </c>
      <c r="C158" s="1136" t="str">
        <f t="shared" si="26"/>
        <v>SC</v>
      </c>
      <c r="D158" s="1137">
        <v>1054619</v>
      </c>
      <c r="E158" s="1138" t="s">
        <v>1802</v>
      </c>
      <c r="F158" s="1139" t="s">
        <v>1819</v>
      </c>
      <c r="G158" s="1140">
        <v>44354</v>
      </c>
      <c r="H158" s="912"/>
      <c r="I158" s="269"/>
      <c r="J158" s="912"/>
      <c r="K158" s="1641"/>
      <c r="V158">
        <f t="shared" si="27"/>
        <v>0</v>
      </c>
      <c r="W158">
        <f t="shared" si="28"/>
        <v>1</v>
      </c>
      <c r="X158">
        <f t="shared" si="29"/>
        <v>0</v>
      </c>
      <c r="Y158">
        <f t="shared" si="30"/>
        <v>1</v>
      </c>
      <c r="Z158" s="1334">
        <f t="shared" si="31"/>
        <v>44354</v>
      </c>
      <c r="AL158">
        <f t="shared" si="32"/>
        <v>1</v>
      </c>
      <c r="AV158">
        <f t="shared" si="33"/>
        <v>0</v>
      </c>
      <c r="AW158">
        <f t="shared" si="34"/>
        <v>1</v>
      </c>
      <c r="AX158">
        <f t="shared" si="35"/>
        <v>0</v>
      </c>
      <c r="AY158">
        <f t="shared" si="36"/>
        <v>1</v>
      </c>
      <c r="AZ158" s="1334" t="str">
        <f t="shared" si="37"/>
        <v xml:space="preserve"> </v>
      </c>
    </row>
    <row r="159" spans="1:52" x14ac:dyDescent="0.25">
      <c r="A159" s="1135" t="s">
        <v>267</v>
      </c>
      <c r="B159" s="1135" t="s">
        <v>1987</v>
      </c>
      <c r="C159" s="1136" t="str">
        <f t="shared" si="26"/>
        <v>SC</v>
      </c>
      <c r="D159" s="1137">
        <v>1054595</v>
      </c>
      <c r="E159" s="1138" t="s">
        <v>1802</v>
      </c>
      <c r="F159" s="1139" t="s">
        <v>1819</v>
      </c>
      <c r="G159" s="1140">
        <v>44354</v>
      </c>
      <c r="H159" s="912"/>
      <c r="I159" s="269"/>
      <c r="J159" s="912"/>
      <c r="K159" s="1641"/>
      <c r="V159">
        <f t="shared" si="27"/>
        <v>0</v>
      </c>
      <c r="W159">
        <f t="shared" si="28"/>
        <v>1</v>
      </c>
      <c r="X159">
        <f t="shared" si="29"/>
        <v>0</v>
      </c>
      <c r="Y159">
        <f t="shared" si="30"/>
        <v>1</v>
      </c>
      <c r="Z159" s="1334">
        <f t="shared" si="31"/>
        <v>44354</v>
      </c>
      <c r="AL159">
        <f t="shared" si="32"/>
        <v>1</v>
      </c>
      <c r="AV159">
        <f t="shared" si="33"/>
        <v>0</v>
      </c>
      <c r="AW159">
        <f t="shared" si="34"/>
        <v>1</v>
      </c>
      <c r="AX159">
        <f t="shared" si="35"/>
        <v>0</v>
      </c>
      <c r="AY159">
        <f t="shared" si="36"/>
        <v>1</v>
      </c>
      <c r="AZ159" s="1334" t="str">
        <f t="shared" si="37"/>
        <v xml:space="preserve"> </v>
      </c>
    </row>
    <row r="160" spans="1:52" x14ac:dyDescent="0.25">
      <c r="A160" s="1135" t="s">
        <v>267</v>
      </c>
      <c r="B160" s="1135" t="s">
        <v>1988</v>
      </c>
      <c r="C160" s="1136" t="str">
        <f t="shared" si="26"/>
        <v>SC</v>
      </c>
      <c r="D160" s="1137">
        <v>1054906</v>
      </c>
      <c r="E160" s="1138" t="s">
        <v>1802</v>
      </c>
      <c r="F160" s="1139" t="s">
        <v>1819</v>
      </c>
      <c r="G160" s="1140">
        <v>44355</v>
      </c>
      <c r="H160" s="912"/>
      <c r="I160" s="269"/>
      <c r="J160" s="912"/>
      <c r="K160" s="1641"/>
      <c r="V160">
        <f t="shared" si="27"/>
        <v>0</v>
      </c>
      <c r="W160">
        <f t="shared" si="28"/>
        <v>1</v>
      </c>
      <c r="X160">
        <f t="shared" si="29"/>
        <v>0</v>
      </c>
      <c r="Y160">
        <f t="shared" si="30"/>
        <v>1</v>
      </c>
      <c r="Z160" s="1334">
        <f t="shared" si="31"/>
        <v>44355</v>
      </c>
      <c r="AL160">
        <f t="shared" si="32"/>
        <v>1</v>
      </c>
      <c r="AV160">
        <f t="shared" si="33"/>
        <v>0</v>
      </c>
      <c r="AW160">
        <f t="shared" si="34"/>
        <v>1</v>
      </c>
      <c r="AX160">
        <f t="shared" si="35"/>
        <v>0</v>
      </c>
      <c r="AY160">
        <f t="shared" si="36"/>
        <v>1</v>
      </c>
      <c r="AZ160" s="1334" t="str">
        <f t="shared" si="37"/>
        <v xml:space="preserve"> </v>
      </c>
    </row>
    <row r="161" spans="1:52" x14ac:dyDescent="0.25">
      <c r="A161" s="1135" t="s">
        <v>267</v>
      </c>
      <c r="B161" s="1135" t="s">
        <v>1989</v>
      </c>
      <c r="C161" s="1136" t="str">
        <f t="shared" si="26"/>
        <v>SC</v>
      </c>
      <c r="D161" s="1137">
        <v>1054891</v>
      </c>
      <c r="E161" s="1138" t="s">
        <v>1802</v>
      </c>
      <c r="F161" s="1139" t="s">
        <v>1819</v>
      </c>
      <c r="G161" s="1140">
        <v>44354</v>
      </c>
      <c r="H161" s="912"/>
      <c r="I161" s="269"/>
      <c r="J161" s="912"/>
      <c r="K161" s="1641"/>
      <c r="V161">
        <f t="shared" si="27"/>
        <v>0</v>
      </c>
      <c r="W161">
        <f t="shared" si="28"/>
        <v>1</v>
      </c>
      <c r="X161">
        <f t="shared" si="29"/>
        <v>0</v>
      </c>
      <c r="Y161">
        <f t="shared" si="30"/>
        <v>1</v>
      </c>
      <c r="Z161" s="1334">
        <f t="shared" si="31"/>
        <v>44354</v>
      </c>
      <c r="AL161">
        <f t="shared" si="32"/>
        <v>1</v>
      </c>
      <c r="AV161">
        <f t="shared" si="33"/>
        <v>0</v>
      </c>
      <c r="AW161">
        <f t="shared" si="34"/>
        <v>1</v>
      </c>
      <c r="AX161">
        <f t="shared" si="35"/>
        <v>0</v>
      </c>
      <c r="AY161">
        <f t="shared" si="36"/>
        <v>1</v>
      </c>
      <c r="AZ161" s="1334" t="str">
        <f t="shared" si="37"/>
        <v xml:space="preserve"> </v>
      </c>
    </row>
    <row r="162" spans="1:52" x14ac:dyDescent="0.25">
      <c r="A162" s="1135" t="s">
        <v>267</v>
      </c>
      <c r="B162" s="1135" t="s">
        <v>1990</v>
      </c>
      <c r="C162" s="1136" t="str">
        <f t="shared" si="26"/>
        <v>SC</v>
      </c>
      <c r="D162" s="1137">
        <v>1054937</v>
      </c>
      <c r="E162" s="1138" t="s">
        <v>1802</v>
      </c>
      <c r="F162" s="1139" t="s">
        <v>1819</v>
      </c>
      <c r="G162" s="1140">
        <v>44355</v>
      </c>
      <c r="H162" s="912"/>
      <c r="I162" s="269"/>
      <c r="J162" s="912"/>
      <c r="K162" s="1641"/>
      <c r="V162">
        <f t="shared" si="27"/>
        <v>0</v>
      </c>
      <c r="W162">
        <f t="shared" si="28"/>
        <v>1</v>
      </c>
      <c r="X162">
        <f t="shared" si="29"/>
        <v>0</v>
      </c>
      <c r="Y162">
        <f t="shared" si="30"/>
        <v>1</v>
      </c>
      <c r="Z162" s="1334">
        <f t="shared" si="31"/>
        <v>44355</v>
      </c>
      <c r="AL162">
        <f t="shared" si="32"/>
        <v>1</v>
      </c>
      <c r="AV162">
        <f t="shared" si="33"/>
        <v>0</v>
      </c>
      <c r="AW162">
        <f t="shared" si="34"/>
        <v>1</v>
      </c>
      <c r="AX162">
        <f t="shared" si="35"/>
        <v>0</v>
      </c>
      <c r="AY162">
        <f t="shared" si="36"/>
        <v>1</v>
      </c>
      <c r="AZ162" s="1334" t="str">
        <f t="shared" si="37"/>
        <v xml:space="preserve"> </v>
      </c>
    </row>
    <row r="163" spans="1:52" x14ac:dyDescent="0.25">
      <c r="A163" s="1135" t="s">
        <v>267</v>
      </c>
      <c r="B163" s="1135" t="s">
        <v>1991</v>
      </c>
      <c r="C163" s="1136" t="str">
        <f t="shared" si="26"/>
        <v>SC</v>
      </c>
      <c r="D163" s="1137">
        <v>1054773</v>
      </c>
      <c r="E163" s="1138" t="s">
        <v>1802</v>
      </c>
      <c r="F163" s="1139" t="s">
        <v>1819</v>
      </c>
      <c r="G163" s="1140">
        <v>44354</v>
      </c>
      <c r="H163" s="912"/>
      <c r="I163" s="269"/>
      <c r="J163" s="912"/>
      <c r="K163" s="1641"/>
      <c r="V163">
        <f t="shared" si="27"/>
        <v>0</v>
      </c>
      <c r="W163">
        <f t="shared" si="28"/>
        <v>1</v>
      </c>
      <c r="X163">
        <f t="shared" si="29"/>
        <v>0</v>
      </c>
      <c r="Y163">
        <f t="shared" si="30"/>
        <v>1</v>
      </c>
      <c r="Z163" s="1334">
        <f t="shared" si="31"/>
        <v>44354</v>
      </c>
      <c r="AL163">
        <f t="shared" si="32"/>
        <v>1</v>
      </c>
      <c r="AV163">
        <f t="shared" si="33"/>
        <v>0</v>
      </c>
      <c r="AW163">
        <f t="shared" si="34"/>
        <v>1</v>
      </c>
      <c r="AX163">
        <f t="shared" si="35"/>
        <v>0</v>
      </c>
      <c r="AY163">
        <f t="shared" si="36"/>
        <v>1</v>
      </c>
      <c r="AZ163" s="1334" t="str">
        <f t="shared" si="37"/>
        <v xml:space="preserve"> </v>
      </c>
    </row>
    <row r="164" spans="1:52" x14ac:dyDescent="0.25">
      <c r="A164" s="1135" t="s">
        <v>267</v>
      </c>
      <c r="B164" s="1135" t="s">
        <v>1992</v>
      </c>
      <c r="C164" s="1136" t="str">
        <f t="shared" si="26"/>
        <v>SC</v>
      </c>
      <c r="D164" s="1137">
        <v>1054684</v>
      </c>
      <c r="E164" s="1138" t="s">
        <v>1802</v>
      </c>
      <c r="F164" s="1139" t="s">
        <v>1819</v>
      </c>
      <c r="G164" s="1140">
        <v>44355</v>
      </c>
      <c r="H164" s="912"/>
      <c r="I164" s="269"/>
      <c r="J164" s="912"/>
      <c r="K164" s="1641"/>
      <c r="V164">
        <f t="shared" si="27"/>
        <v>0</v>
      </c>
      <c r="W164">
        <f t="shared" si="28"/>
        <v>1</v>
      </c>
      <c r="X164">
        <f t="shared" si="29"/>
        <v>0</v>
      </c>
      <c r="Y164">
        <f t="shared" si="30"/>
        <v>1</v>
      </c>
      <c r="Z164" s="1334">
        <f t="shared" si="31"/>
        <v>44355</v>
      </c>
      <c r="AL164">
        <f t="shared" si="32"/>
        <v>1</v>
      </c>
      <c r="AV164">
        <f t="shared" si="33"/>
        <v>0</v>
      </c>
      <c r="AW164">
        <f t="shared" si="34"/>
        <v>1</v>
      </c>
      <c r="AX164">
        <f t="shared" si="35"/>
        <v>0</v>
      </c>
      <c r="AY164">
        <f t="shared" si="36"/>
        <v>1</v>
      </c>
      <c r="AZ164" s="1334" t="str">
        <f t="shared" si="37"/>
        <v xml:space="preserve"> </v>
      </c>
    </row>
    <row r="165" spans="1:52" x14ac:dyDescent="0.25">
      <c r="A165" s="1135" t="s">
        <v>267</v>
      </c>
      <c r="B165" s="1135" t="s">
        <v>1993</v>
      </c>
      <c r="C165" s="1136" t="str">
        <f t="shared" si="26"/>
        <v>SC</v>
      </c>
      <c r="D165" s="1137">
        <v>1054660</v>
      </c>
      <c r="E165" s="1138" t="s">
        <v>1802</v>
      </c>
      <c r="F165" s="1139" t="s">
        <v>1819</v>
      </c>
      <c r="G165" s="1140">
        <v>44355</v>
      </c>
      <c r="H165" s="912"/>
      <c r="I165" s="269"/>
      <c r="J165" s="912"/>
      <c r="K165" s="1641"/>
      <c r="V165">
        <f t="shared" si="27"/>
        <v>0</v>
      </c>
      <c r="W165">
        <f t="shared" si="28"/>
        <v>1</v>
      </c>
      <c r="X165">
        <f t="shared" si="29"/>
        <v>0</v>
      </c>
      <c r="Y165">
        <f t="shared" si="30"/>
        <v>1</v>
      </c>
      <c r="Z165" s="1334">
        <f t="shared" si="31"/>
        <v>44355</v>
      </c>
      <c r="AL165">
        <f t="shared" si="32"/>
        <v>1</v>
      </c>
      <c r="AV165">
        <f t="shared" si="33"/>
        <v>0</v>
      </c>
      <c r="AW165">
        <f t="shared" si="34"/>
        <v>1</v>
      </c>
      <c r="AX165">
        <f t="shared" si="35"/>
        <v>0</v>
      </c>
      <c r="AY165">
        <f t="shared" si="36"/>
        <v>1</v>
      </c>
      <c r="AZ165" s="1334" t="str">
        <f t="shared" si="37"/>
        <v xml:space="preserve"> </v>
      </c>
    </row>
    <row r="166" spans="1:52" x14ac:dyDescent="0.25">
      <c r="A166" s="1135" t="s">
        <v>267</v>
      </c>
      <c r="B166" s="1142" t="s">
        <v>1994</v>
      </c>
      <c r="C166" s="1136" t="str">
        <f t="shared" si="26"/>
        <v>T-</v>
      </c>
      <c r="D166" s="1137">
        <v>1073360</v>
      </c>
      <c r="E166" s="1138" t="s">
        <v>1804</v>
      </c>
      <c r="F166" s="1139" t="s">
        <v>1819</v>
      </c>
      <c r="G166" s="1143">
        <v>44359</v>
      </c>
      <c r="H166" s="912"/>
      <c r="I166" s="269"/>
      <c r="J166" s="912"/>
      <c r="K166" s="1641"/>
      <c r="V166">
        <f t="shared" si="27"/>
        <v>1</v>
      </c>
      <c r="W166">
        <f t="shared" si="28"/>
        <v>1</v>
      </c>
      <c r="X166">
        <f t="shared" si="29"/>
        <v>0</v>
      </c>
      <c r="Y166">
        <f t="shared" si="30"/>
        <v>1</v>
      </c>
      <c r="Z166" s="1334">
        <f t="shared" si="31"/>
        <v>44359</v>
      </c>
      <c r="AL166">
        <f t="shared" si="32"/>
        <v>1</v>
      </c>
      <c r="AV166">
        <f t="shared" si="33"/>
        <v>0</v>
      </c>
      <c r="AW166">
        <f t="shared" si="34"/>
        <v>1</v>
      </c>
      <c r="AX166">
        <f t="shared" si="35"/>
        <v>0</v>
      </c>
      <c r="AY166">
        <f t="shared" si="36"/>
        <v>1</v>
      </c>
      <c r="AZ166" s="1334" t="str">
        <f t="shared" si="37"/>
        <v xml:space="preserve"> </v>
      </c>
    </row>
    <row r="167" spans="1:52" x14ac:dyDescent="0.25">
      <c r="A167" s="1135" t="s">
        <v>267</v>
      </c>
      <c r="B167" s="1135" t="s">
        <v>1995</v>
      </c>
      <c r="C167" s="1136" t="str">
        <f t="shared" si="26"/>
        <v>MG</v>
      </c>
      <c r="D167" s="1137">
        <v>1061066</v>
      </c>
      <c r="E167" s="1138" t="s">
        <v>1802</v>
      </c>
      <c r="F167" s="1139" t="s">
        <v>1809</v>
      </c>
      <c r="G167" s="1140">
        <v>44358</v>
      </c>
      <c r="H167" s="1113">
        <v>44358</v>
      </c>
      <c r="I167" s="1105" t="s">
        <v>1819</v>
      </c>
      <c r="J167" s="1113">
        <v>44358</v>
      </c>
      <c r="K167" s="1640"/>
      <c r="V167">
        <f t="shared" si="27"/>
        <v>0</v>
      </c>
      <c r="W167">
        <f t="shared" si="28"/>
        <v>0</v>
      </c>
      <c r="X167">
        <f t="shared" si="29"/>
        <v>1</v>
      </c>
      <c r="Y167">
        <f t="shared" si="30"/>
        <v>1</v>
      </c>
      <c r="Z167" s="1334">
        <f t="shared" si="31"/>
        <v>44358</v>
      </c>
      <c r="AL167">
        <f t="shared" si="32"/>
        <v>1</v>
      </c>
      <c r="AV167">
        <f t="shared" si="33"/>
        <v>0</v>
      </c>
      <c r="AW167">
        <f t="shared" si="34"/>
        <v>0</v>
      </c>
      <c r="AX167">
        <f t="shared" si="35"/>
        <v>0</v>
      </c>
      <c r="AY167">
        <f t="shared" si="36"/>
        <v>0</v>
      </c>
      <c r="AZ167" s="1334" t="str">
        <f t="shared" si="37"/>
        <v xml:space="preserve"> </v>
      </c>
    </row>
    <row r="168" spans="1:52" x14ac:dyDescent="0.25">
      <c r="A168" s="1135" t="s">
        <v>267</v>
      </c>
      <c r="B168" s="1135" t="s">
        <v>1996</v>
      </c>
      <c r="C168" s="1136" t="str">
        <f t="shared" si="26"/>
        <v>MG</v>
      </c>
      <c r="D168" s="1137">
        <v>1061091</v>
      </c>
      <c r="E168" s="1138" t="s">
        <v>1802</v>
      </c>
      <c r="F168" s="1139" t="s">
        <v>1819</v>
      </c>
      <c r="G168" s="1140">
        <v>44358</v>
      </c>
      <c r="H168" s="912"/>
      <c r="I168" s="269"/>
      <c r="J168" s="912"/>
      <c r="K168" s="1641"/>
      <c r="L168" s="78"/>
      <c r="V168">
        <f t="shared" si="27"/>
        <v>0</v>
      </c>
      <c r="W168">
        <f t="shared" si="28"/>
        <v>1</v>
      </c>
      <c r="X168">
        <f t="shared" si="29"/>
        <v>0</v>
      </c>
      <c r="Y168">
        <f t="shared" si="30"/>
        <v>1</v>
      </c>
      <c r="Z168" s="1334">
        <f t="shared" si="31"/>
        <v>44358</v>
      </c>
      <c r="AL168">
        <f t="shared" si="32"/>
        <v>1</v>
      </c>
      <c r="AV168">
        <f t="shared" si="33"/>
        <v>0</v>
      </c>
      <c r="AW168">
        <f t="shared" si="34"/>
        <v>1</v>
      </c>
      <c r="AX168">
        <f t="shared" si="35"/>
        <v>0</v>
      </c>
      <c r="AY168">
        <f t="shared" si="36"/>
        <v>1</v>
      </c>
      <c r="AZ168" s="1334" t="str">
        <f t="shared" si="37"/>
        <v xml:space="preserve"> </v>
      </c>
    </row>
    <row r="169" spans="1:52" x14ac:dyDescent="0.25">
      <c r="A169" s="1135" t="s">
        <v>267</v>
      </c>
      <c r="B169" s="1135" t="s">
        <v>1997</v>
      </c>
      <c r="C169" s="1136" t="str">
        <f t="shared" si="26"/>
        <v>MG</v>
      </c>
      <c r="D169" s="1137">
        <v>1061115</v>
      </c>
      <c r="E169" s="1138" t="s">
        <v>1802</v>
      </c>
      <c r="F169" s="1139" t="s">
        <v>1819</v>
      </c>
      <c r="G169" s="1140">
        <v>44358</v>
      </c>
      <c r="H169" s="912"/>
      <c r="I169" s="269"/>
      <c r="J169" s="912"/>
      <c r="K169" s="1641"/>
      <c r="L169" s="78"/>
      <c r="V169">
        <f t="shared" si="27"/>
        <v>0</v>
      </c>
      <c r="W169">
        <f t="shared" si="28"/>
        <v>1</v>
      </c>
      <c r="X169">
        <f t="shared" si="29"/>
        <v>0</v>
      </c>
      <c r="Y169">
        <f t="shared" si="30"/>
        <v>1</v>
      </c>
      <c r="Z169" s="1334">
        <f t="shared" si="31"/>
        <v>44358</v>
      </c>
      <c r="AL169">
        <f t="shared" si="32"/>
        <v>1</v>
      </c>
      <c r="AV169">
        <f t="shared" si="33"/>
        <v>0</v>
      </c>
      <c r="AW169">
        <f t="shared" si="34"/>
        <v>1</v>
      </c>
      <c r="AX169">
        <f t="shared" si="35"/>
        <v>0</v>
      </c>
      <c r="AY169">
        <f t="shared" si="36"/>
        <v>1</v>
      </c>
      <c r="AZ169" s="1334" t="str">
        <f t="shared" si="37"/>
        <v xml:space="preserve"> </v>
      </c>
    </row>
    <row r="170" spans="1:52" x14ac:dyDescent="0.25">
      <c r="A170" s="1135" t="s">
        <v>267</v>
      </c>
      <c r="B170" s="1135" t="s">
        <v>1998</v>
      </c>
      <c r="C170" s="1136" t="str">
        <f t="shared" si="26"/>
        <v>MG</v>
      </c>
      <c r="D170" s="1137">
        <v>1061138</v>
      </c>
      <c r="E170" s="1138" t="s">
        <v>1802</v>
      </c>
      <c r="F170" s="1139" t="s">
        <v>1809</v>
      </c>
      <c r="G170" s="1140">
        <v>44358</v>
      </c>
      <c r="H170" s="1113">
        <v>44359</v>
      </c>
      <c r="I170" s="1105" t="s">
        <v>1819</v>
      </c>
      <c r="J170" s="1113">
        <v>44359</v>
      </c>
      <c r="K170" s="1640"/>
      <c r="L170" s="78"/>
      <c r="V170">
        <f t="shared" si="27"/>
        <v>0</v>
      </c>
      <c r="W170">
        <f t="shared" si="28"/>
        <v>0</v>
      </c>
      <c r="X170">
        <f t="shared" si="29"/>
        <v>1</v>
      </c>
      <c r="Y170">
        <f t="shared" si="30"/>
        <v>1</v>
      </c>
      <c r="Z170" s="1334">
        <f t="shared" si="31"/>
        <v>44359</v>
      </c>
      <c r="AL170">
        <f t="shared" si="32"/>
        <v>1</v>
      </c>
      <c r="AV170">
        <f t="shared" si="33"/>
        <v>0</v>
      </c>
      <c r="AW170">
        <f t="shared" si="34"/>
        <v>0</v>
      </c>
      <c r="AX170">
        <f t="shared" si="35"/>
        <v>0</v>
      </c>
      <c r="AY170">
        <f t="shared" si="36"/>
        <v>0</v>
      </c>
      <c r="AZ170" s="1334" t="str">
        <f t="shared" si="37"/>
        <v xml:space="preserve"> </v>
      </c>
    </row>
    <row r="171" spans="1:52" x14ac:dyDescent="0.25">
      <c r="A171" s="1135" t="s">
        <v>267</v>
      </c>
      <c r="B171" s="1135" t="s">
        <v>1999</v>
      </c>
      <c r="C171" s="1136" t="str">
        <f t="shared" si="26"/>
        <v>MG</v>
      </c>
      <c r="D171" s="1137">
        <v>1050120</v>
      </c>
      <c r="E171" s="1138" t="s">
        <v>1802</v>
      </c>
      <c r="F171" s="1139" t="s">
        <v>1819</v>
      </c>
      <c r="G171" s="1140">
        <v>44359</v>
      </c>
      <c r="H171" s="912"/>
      <c r="I171" s="269"/>
      <c r="J171" s="912"/>
      <c r="K171" s="1641"/>
      <c r="V171">
        <f t="shared" si="27"/>
        <v>0</v>
      </c>
      <c r="W171">
        <f t="shared" si="28"/>
        <v>1</v>
      </c>
      <c r="X171">
        <f t="shared" si="29"/>
        <v>0</v>
      </c>
      <c r="Y171">
        <f t="shared" si="30"/>
        <v>1</v>
      </c>
      <c r="Z171" s="1334">
        <f t="shared" si="31"/>
        <v>44359</v>
      </c>
      <c r="AL171">
        <f t="shared" si="32"/>
        <v>1</v>
      </c>
      <c r="AV171">
        <f t="shared" si="33"/>
        <v>0</v>
      </c>
      <c r="AW171">
        <f t="shared" si="34"/>
        <v>1</v>
      </c>
      <c r="AX171">
        <f t="shared" si="35"/>
        <v>0</v>
      </c>
      <c r="AY171">
        <f t="shared" si="36"/>
        <v>1</v>
      </c>
      <c r="AZ171" s="1334" t="str">
        <f t="shared" si="37"/>
        <v xml:space="preserve"> </v>
      </c>
    </row>
    <row r="172" spans="1:52" x14ac:dyDescent="0.25">
      <c r="A172" s="1135" t="s">
        <v>267</v>
      </c>
      <c r="B172" s="1135" t="s">
        <v>2000</v>
      </c>
      <c r="C172" s="1136" t="str">
        <f t="shared" si="26"/>
        <v>MG</v>
      </c>
      <c r="D172" s="1137">
        <v>1050140</v>
      </c>
      <c r="E172" s="1138" t="s">
        <v>1802</v>
      </c>
      <c r="F172" s="1139" t="s">
        <v>1819</v>
      </c>
      <c r="G172" s="1140">
        <v>44359</v>
      </c>
      <c r="H172" s="912"/>
      <c r="I172" s="269"/>
      <c r="J172" s="912"/>
      <c r="K172" s="1641"/>
      <c r="V172">
        <f t="shared" si="27"/>
        <v>0</v>
      </c>
      <c r="W172">
        <f t="shared" si="28"/>
        <v>1</v>
      </c>
      <c r="X172">
        <f t="shared" si="29"/>
        <v>0</v>
      </c>
      <c r="Y172">
        <f t="shared" si="30"/>
        <v>1</v>
      </c>
      <c r="Z172" s="1334">
        <f t="shared" si="31"/>
        <v>44359</v>
      </c>
      <c r="AL172">
        <f t="shared" si="32"/>
        <v>1</v>
      </c>
      <c r="AV172">
        <f t="shared" si="33"/>
        <v>0</v>
      </c>
      <c r="AW172">
        <f t="shared" si="34"/>
        <v>1</v>
      </c>
      <c r="AX172">
        <f t="shared" si="35"/>
        <v>0</v>
      </c>
      <c r="AY172">
        <f t="shared" si="36"/>
        <v>1</v>
      </c>
      <c r="AZ172" s="1334" t="str">
        <f t="shared" si="37"/>
        <v xml:space="preserve"> </v>
      </c>
    </row>
    <row r="173" spans="1:52" x14ac:dyDescent="0.25">
      <c r="A173" s="1135" t="s">
        <v>267</v>
      </c>
      <c r="B173" s="1135" t="s">
        <v>2001</v>
      </c>
      <c r="C173" s="1136" t="str">
        <f t="shared" si="26"/>
        <v>MG</v>
      </c>
      <c r="D173" s="1137">
        <v>1050160</v>
      </c>
      <c r="E173" s="1138" t="s">
        <v>1802</v>
      </c>
      <c r="F173" s="1139" t="s">
        <v>1819</v>
      </c>
      <c r="G173" s="1140">
        <v>44359</v>
      </c>
      <c r="H173" s="912"/>
      <c r="I173" s="269"/>
      <c r="J173" s="912"/>
      <c r="K173" s="1641"/>
      <c r="V173">
        <f t="shared" si="27"/>
        <v>0</v>
      </c>
      <c r="W173">
        <f t="shared" si="28"/>
        <v>1</v>
      </c>
      <c r="X173">
        <f t="shared" si="29"/>
        <v>0</v>
      </c>
      <c r="Y173">
        <f t="shared" si="30"/>
        <v>1</v>
      </c>
      <c r="Z173" s="1334">
        <f t="shared" si="31"/>
        <v>44359</v>
      </c>
      <c r="AL173">
        <f t="shared" si="32"/>
        <v>1</v>
      </c>
      <c r="AV173">
        <f t="shared" si="33"/>
        <v>0</v>
      </c>
      <c r="AW173">
        <f t="shared" si="34"/>
        <v>1</v>
      </c>
      <c r="AX173">
        <f t="shared" si="35"/>
        <v>0</v>
      </c>
      <c r="AY173">
        <f t="shared" si="36"/>
        <v>1</v>
      </c>
      <c r="AZ173" s="1334" t="str">
        <f t="shared" si="37"/>
        <v xml:space="preserve"> </v>
      </c>
    </row>
    <row r="174" spans="1:52" x14ac:dyDescent="0.25">
      <c r="A174" s="1135" t="s">
        <v>267</v>
      </c>
      <c r="B174" s="1135" t="s">
        <v>2002</v>
      </c>
      <c r="C174" s="1136" t="str">
        <f t="shared" si="26"/>
        <v>MG</v>
      </c>
      <c r="D174" s="1137">
        <v>1050180</v>
      </c>
      <c r="E174" s="1138" t="s">
        <v>1802</v>
      </c>
      <c r="F174" s="1139" t="s">
        <v>1819</v>
      </c>
      <c r="G174" s="1140">
        <v>44359</v>
      </c>
      <c r="H174" s="912"/>
      <c r="I174" s="269"/>
      <c r="J174" s="912"/>
      <c r="K174" s="1641"/>
      <c r="V174">
        <f t="shared" si="27"/>
        <v>0</v>
      </c>
      <c r="W174">
        <f t="shared" si="28"/>
        <v>1</v>
      </c>
      <c r="X174">
        <f t="shared" si="29"/>
        <v>0</v>
      </c>
      <c r="Y174">
        <f t="shared" si="30"/>
        <v>1</v>
      </c>
      <c r="Z174" s="1334">
        <f t="shared" si="31"/>
        <v>44359</v>
      </c>
      <c r="AL174">
        <f t="shared" si="32"/>
        <v>1</v>
      </c>
      <c r="AV174">
        <f t="shared" si="33"/>
        <v>0</v>
      </c>
      <c r="AW174">
        <f t="shared" si="34"/>
        <v>1</v>
      </c>
      <c r="AX174">
        <f t="shared" si="35"/>
        <v>0</v>
      </c>
      <c r="AY174">
        <f t="shared" si="36"/>
        <v>1</v>
      </c>
      <c r="AZ174" s="1334" t="str">
        <f t="shared" si="37"/>
        <v xml:space="preserve"> </v>
      </c>
    </row>
    <row r="175" spans="1:52" x14ac:dyDescent="0.25">
      <c r="A175" s="1135" t="s">
        <v>267</v>
      </c>
      <c r="B175" s="1142" t="s">
        <v>2003</v>
      </c>
      <c r="C175" s="1136" t="str">
        <f t="shared" si="26"/>
        <v>T-</v>
      </c>
      <c r="D175" s="1137">
        <v>1073430</v>
      </c>
      <c r="E175" s="1138" t="s">
        <v>1804</v>
      </c>
      <c r="F175" s="1139" t="s">
        <v>1819</v>
      </c>
      <c r="G175" s="1143">
        <v>44361</v>
      </c>
      <c r="H175" s="912"/>
      <c r="I175" s="269"/>
      <c r="J175" s="912"/>
      <c r="K175" s="1641"/>
      <c r="V175">
        <f t="shared" si="27"/>
        <v>1</v>
      </c>
      <c r="W175">
        <f t="shared" si="28"/>
        <v>1</v>
      </c>
      <c r="X175">
        <f t="shared" si="29"/>
        <v>0</v>
      </c>
      <c r="Y175">
        <f t="shared" si="30"/>
        <v>1</v>
      </c>
      <c r="Z175" s="1334">
        <f t="shared" si="31"/>
        <v>44361</v>
      </c>
      <c r="AL175">
        <f t="shared" si="32"/>
        <v>1</v>
      </c>
      <c r="AV175">
        <f t="shared" si="33"/>
        <v>0</v>
      </c>
      <c r="AW175">
        <f t="shared" si="34"/>
        <v>1</v>
      </c>
      <c r="AX175">
        <f t="shared" si="35"/>
        <v>0</v>
      </c>
      <c r="AY175">
        <f t="shared" si="36"/>
        <v>1</v>
      </c>
      <c r="AZ175" s="1334" t="str">
        <f t="shared" si="37"/>
        <v xml:space="preserve"> </v>
      </c>
    </row>
    <row r="176" spans="1:52" x14ac:dyDescent="0.25">
      <c r="A176" s="1135" t="s">
        <v>267</v>
      </c>
      <c r="B176" s="1135" t="s">
        <v>2004</v>
      </c>
      <c r="C176" s="1136" t="str">
        <f t="shared" si="26"/>
        <v>MG</v>
      </c>
      <c r="D176" s="1137">
        <v>1050058</v>
      </c>
      <c r="E176" s="1138" t="s">
        <v>1802</v>
      </c>
      <c r="F176" s="1139" t="s">
        <v>1819</v>
      </c>
      <c r="G176" s="1140">
        <v>44361</v>
      </c>
      <c r="H176" s="912"/>
      <c r="I176" s="269"/>
      <c r="J176" s="912"/>
      <c r="K176" s="1641"/>
      <c r="V176">
        <f t="shared" si="27"/>
        <v>0</v>
      </c>
      <c r="W176">
        <f t="shared" si="28"/>
        <v>1</v>
      </c>
      <c r="X176">
        <f t="shared" si="29"/>
        <v>0</v>
      </c>
      <c r="Y176">
        <f t="shared" si="30"/>
        <v>1</v>
      </c>
      <c r="Z176" s="1334">
        <f t="shared" si="31"/>
        <v>44361</v>
      </c>
      <c r="AL176">
        <f t="shared" si="32"/>
        <v>1</v>
      </c>
      <c r="AV176">
        <f t="shared" si="33"/>
        <v>0</v>
      </c>
      <c r="AW176">
        <f t="shared" si="34"/>
        <v>1</v>
      </c>
      <c r="AX176">
        <f t="shared" si="35"/>
        <v>0</v>
      </c>
      <c r="AY176">
        <f t="shared" si="36"/>
        <v>1</v>
      </c>
      <c r="AZ176" s="1334" t="str">
        <f t="shared" si="37"/>
        <v xml:space="preserve"> </v>
      </c>
    </row>
    <row r="177" spans="1:52" x14ac:dyDescent="0.25">
      <c r="A177" s="1135" t="s">
        <v>267</v>
      </c>
      <c r="B177" s="1135" t="s">
        <v>2005</v>
      </c>
      <c r="C177" s="1136" t="str">
        <f t="shared" si="26"/>
        <v>MG</v>
      </c>
      <c r="D177" s="1137">
        <v>1050030</v>
      </c>
      <c r="E177" s="1138" t="s">
        <v>1802</v>
      </c>
      <c r="F177" s="1139" t="s">
        <v>1819</v>
      </c>
      <c r="G177" s="1140">
        <v>44362</v>
      </c>
      <c r="H177" s="912"/>
      <c r="I177" s="269"/>
      <c r="J177" s="912"/>
      <c r="K177" s="1641"/>
      <c r="V177">
        <f t="shared" si="27"/>
        <v>0</v>
      </c>
      <c r="W177">
        <f t="shared" si="28"/>
        <v>1</v>
      </c>
      <c r="X177">
        <f t="shared" si="29"/>
        <v>0</v>
      </c>
      <c r="Y177">
        <f t="shared" si="30"/>
        <v>1</v>
      </c>
      <c r="Z177" s="1334">
        <f t="shared" si="31"/>
        <v>44362</v>
      </c>
      <c r="AL177">
        <f t="shared" si="32"/>
        <v>1</v>
      </c>
      <c r="AV177">
        <f t="shared" si="33"/>
        <v>0</v>
      </c>
      <c r="AW177">
        <f t="shared" si="34"/>
        <v>1</v>
      </c>
      <c r="AX177">
        <f t="shared" si="35"/>
        <v>0</v>
      </c>
      <c r="AY177">
        <f t="shared" si="36"/>
        <v>1</v>
      </c>
      <c r="AZ177" s="1334" t="str">
        <f t="shared" si="37"/>
        <v xml:space="preserve"> </v>
      </c>
    </row>
    <row r="178" spans="1:52" x14ac:dyDescent="0.25">
      <c r="A178" s="1135" t="s">
        <v>267</v>
      </c>
      <c r="B178" s="1135" t="s">
        <v>2006</v>
      </c>
      <c r="C178" s="1136" t="str">
        <f t="shared" si="26"/>
        <v>MG</v>
      </c>
      <c r="D178" s="1137">
        <v>1050055</v>
      </c>
      <c r="E178" s="1138" t="s">
        <v>1802</v>
      </c>
      <c r="F178" s="1139" t="s">
        <v>1819</v>
      </c>
      <c r="G178" s="1140">
        <v>44362</v>
      </c>
      <c r="H178" s="912"/>
      <c r="I178" s="269"/>
      <c r="J178" s="912"/>
      <c r="K178" s="1641"/>
      <c r="V178">
        <f t="shared" si="27"/>
        <v>0</v>
      </c>
      <c r="W178">
        <f t="shared" si="28"/>
        <v>1</v>
      </c>
      <c r="X178">
        <f t="shared" si="29"/>
        <v>0</v>
      </c>
      <c r="Y178">
        <f t="shared" si="30"/>
        <v>1</v>
      </c>
      <c r="Z178" s="1334">
        <f t="shared" si="31"/>
        <v>44362</v>
      </c>
      <c r="AL178">
        <f t="shared" si="32"/>
        <v>1</v>
      </c>
      <c r="AV178">
        <f t="shared" si="33"/>
        <v>0</v>
      </c>
      <c r="AW178">
        <f t="shared" si="34"/>
        <v>1</v>
      </c>
      <c r="AX178">
        <f t="shared" si="35"/>
        <v>0</v>
      </c>
      <c r="AY178">
        <f t="shared" si="36"/>
        <v>1</v>
      </c>
      <c r="AZ178" s="1334" t="str">
        <f t="shared" si="37"/>
        <v xml:space="preserve"> </v>
      </c>
    </row>
    <row r="179" spans="1:52" x14ac:dyDescent="0.25">
      <c r="A179" s="1135" t="s">
        <v>267</v>
      </c>
      <c r="B179" s="1135" t="s">
        <v>2007</v>
      </c>
      <c r="C179" s="1136" t="str">
        <f t="shared" si="26"/>
        <v>MG</v>
      </c>
      <c r="D179" s="1137">
        <v>1050080</v>
      </c>
      <c r="E179" s="1138" t="s">
        <v>1802</v>
      </c>
      <c r="F179" s="1139" t="s">
        <v>1809</v>
      </c>
      <c r="G179" s="1140">
        <v>44362</v>
      </c>
      <c r="H179" s="1113">
        <v>44363</v>
      </c>
      <c r="I179" s="1105" t="s">
        <v>1819</v>
      </c>
      <c r="J179" s="1113">
        <v>44366</v>
      </c>
      <c r="K179" s="1640"/>
      <c r="V179">
        <f t="shared" si="27"/>
        <v>0</v>
      </c>
      <c r="W179">
        <f t="shared" si="28"/>
        <v>0</v>
      </c>
      <c r="X179">
        <f t="shared" si="29"/>
        <v>1</v>
      </c>
      <c r="Y179">
        <f t="shared" si="30"/>
        <v>1</v>
      </c>
      <c r="Z179" s="1334">
        <f t="shared" si="31"/>
        <v>44366</v>
      </c>
      <c r="AL179">
        <f t="shared" si="32"/>
        <v>1</v>
      </c>
      <c r="AV179">
        <f t="shared" si="33"/>
        <v>0</v>
      </c>
      <c r="AW179">
        <f t="shared" si="34"/>
        <v>0</v>
      </c>
      <c r="AX179">
        <f t="shared" si="35"/>
        <v>0</v>
      </c>
      <c r="AY179">
        <f t="shared" si="36"/>
        <v>0</v>
      </c>
      <c r="AZ179" s="1334" t="str">
        <f t="shared" si="37"/>
        <v xml:space="preserve"> </v>
      </c>
    </row>
    <row r="180" spans="1:52" x14ac:dyDescent="0.25">
      <c r="A180" s="1135" t="s">
        <v>267</v>
      </c>
      <c r="B180" s="1135" t="s">
        <v>2008</v>
      </c>
      <c r="C180" s="1136" t="str">
        <f t="shared" si="26"/>
        <v>SC</v>
      </c>
      <c r="D180" s="1137">
        <v>1060946</v>
      </c>
      <c r="E180" s="1138" t="s">
        <v>1802</v>
      </c>
      <c r="F180" s="1139" t="s">
        <v>1819</v>
      </c>
      <c r="G180" s="1140">
        <v>44363</v>
      </c>
      <c r="H180" s="912"/>
      <c r="I180" s="269"/>
      <c r="J180" s="912"/>
      <c r="K180" s="1641"/>
      <c r="V180">
        <f t="shared" si="27"/>
        <v>0</v>
      </c>
      <c r="W180">
        <f t="shared" si="28"/>
        <v>1</v>
      </c>
      <c r="X180">
        <f t="shared" si="29"/>
        <v>0</v>
      </c>
      <c r="Y180">
        <f t="shared" si="30"/>
        <v>1</v>
      </c>
      <c r="Z180" s="1334">
        <f t="shared" si="31"/>
        <v>44363</v>
      </c>
      <c r="AL180">
        <f t="shared" si="32"/>
        <v>1</v>
      </c>
      <c r="AV180">
        <f t="shared" si="33"/>
        <v>0</v>
      </c>
      <c r="AW180">
        <f t="shared" si="34"/>
        <v>1</v>
      </c>
      <c r="AX180">
        <f t="shared" si="35"/>
        <v>0</v>
      </c>
      <c r="AY180">
        <f t="shared" si="36"/>
        <v>1</v>
      </c>
      <c r="AZ180" s="1334" t="str">
        <f t="shared" si="37"/>
        <v xml:space="preserve"> </v>
      </c>
    </row>
    <row r="181" spans="1:52" x14ac:dyDescent="0.25">
      <c r="A181" s="1135" t="s">
        <v>267</v>
      </c>
      <c r="B181" s="1135" t="s">
        <v>2009</v>
      </c>
      <c r="C181" s="1136" t="str">
        <f t="shared" si="26"/>
        <v>SC</v>
      </c>
      <c r="D181" s="1137">
        <v>1060970</v>
      </c>
      <c r="E181" s="1138" t="s">
        <v>1802</v>
      </c>
      <c r="F181" s="1139" t="s">
        <v>1819</v>
      </c>
      <c r="G181" s="1140">
        <v>44363</v>
      </c>
      <c r="H181" s="912"/>
      <c r="I181" s="269"/>
      <c r="J181" s="912"/>
      <c r="K181" s="1641"/>
      <c r="V181">
        <f t="shared" si="27"/>
        <v>0</v>
      </c>
      <c r="W181">
        <f t="shared" si="28"/>
        <v>1</v>
      </c>
      <c r="X181">
        <f t="shared" si="29"/>
        <v>0</v>
      </c>
      <c r="Y181">
        <f t="shared" si="30"/>
        <v>1</v>
      </c>
      <c r="Z181" s="1334">
        <f t="shared" si="31"/>
        <v>44363</v>
      </c>
      <c r="AL181">
        <f t="shared" si="32"/>
        <v>1</v>
      </c>
      <c r="AV181">
        <f t="shared" si="33"/>
        <v>0</v>
      </c>
      <c r="AW181">
        <f t="shared" si="34"/>
        <v>1</v>
      </c>
      <c r="AX181">
        <f t="shared" si="35"/>
        <v>0</v>
      </c>
      <c r="AY181">
        <f t="shared" si="36"/>
        <v>1</v>
      </c>
      <c r="AZ181" s="1334" t="str">
        <f t="shared" si="37"/>
        <v xml:space="preserve"> </v>
      </c>
    </row>
    <row r="182" spans="1:52" x14ac:dyDescent="0.25">
      <c r="A182" s="1135" t="s">
        <v>267</v>
      </c>
      <c r="B182" s="1135" t="s">
        <v>2010</v>
      </c>
      <c r="C182" s="1136" t="str">
        <f t="shared" si="26"/>
        <v>SC</v>
      </c>
      <c r="D182" s="1137">
        <v>1060994</v>
      </c>
      <c r="E182" s="1138" t="s">
        <v>1802</v>
      </c>
      <c r="F182" s="1139" t="s">
        <v>1819</v>
      </c>
      <c r="G182" s="1140">
        <v>44363</v>
      </c>
      <c r="H182" s="912"/>
      <c r="I182" s="269"/>
      <c r="J182" s="912"/>
      <c r="K182" s="1641"/>
      <c r="V182">
        <f t="shared" si="27"/>
        <v>0</v>
      </c>
      <c r="W182">
        <f t="shared" si="28"/>
        <v>1</v>
      </c>
      <c r="X182">
        <f t="shared" si="29"/>
        <v>0</v>
      </c>
      <c r="Y182">
        <f t="shared" si="30"/>
        <v>1</v>
      </c>
      <c r="Z182" s="1334">
        <f t="shared" si="31"/>
        <v>44363</v>
      </c>
      <c r="AL182">
        <f t="shared" si="32"/>
        <v>1</v>
      </c>
      <c r="AV182">
        <f t="shared" si="33"/>
        <v>0</v>
      </c>
      <c r="AW182">
        <f t="shared" si="34"/>
        <v>1</v>
      </c>
      <c r="AX182">
        <f t="shared" si="35"/>
        <v>0</v>
      </c>
      <c r="AY182">
        <f t="shared" si="36"/>
        <v>1</v>
      </c>
      <c r="AZ182" s="1334" t="str">
        <f t="shared" si="37"/>
        <v xml:space="preserve"> </v>
      </c>
    </row>
    <row r="183" spans="1:52" x14ac:dyDescent="0.25">
      <c r="A183" s="1135" t="s">
        <v>267</v>
      </c>
      <c r="B183" s="1135" t="s">
        <v>2011</v>
      </c>
      <c r="C183" s="1136" t="str">
        <f t="shared" si="26"/>
        <v>SC</v>
      </c>
      <c r="D183" s="1137">
        <v>1061018</v>
      </c>
      <c r="E183" s="1138" t="s">
        <v>1802</v>
      </c>
      <c r="F183" s="1139" t="s">
        <v>1819</v>
      </c>
      <c r="G183" s="1140">
        <v>44363</v>
      </c>
      <c r="H183" s="912"/>
      <c r="I183" s="269"/>
      <c r="J183" s="912"/>
      <c r="K183" s="1641"/>
      <c r="V183">
        <f t="shared" si="27"/>
        <v>0</v>
      </c>
      <c r="W183">
        <f t="shared" si="28"/>
        <v>1</v>
      </c>
      <c r="X183">
        <f t="shared" si="29"/>
        <v>0</v>
      </c>
      <c r="Y183">
        <f t="shared" si="30"/>
        <v>1</v>
      </c>
      <c r="Z183" s="1334">
        <f t="shared" si="31"/>
        <v>44363</v>
      </c>
      <c r="AL183">
        <f t="shared" si="32"/>
        <v>1</v>
      </c>
      <c r="AV183">
        <f t="shared" si="33"/>
        <v>0</v>
      </c>
      <c r="AW183">
        <f t="shared" si="34"/>
        <v>1</v>
      </c>
      <c r="AX183">
        <f t="shared" si="35"/>
        <v>0</v>
      </c>
      <c r="AY183">
        <f t="shared" si="36"/>
        <v>1</v>
      </c>
      <c r="AZ183" s="1334" t="str">
        <f t="shared" si="37"/>
        <v xml:space="preserve"> </v>
      </c>
    </row>
    <row r="184" spans="1:52" x14ac:dyDescent="0.25">
      <c r="A184" s="1135" t="s">
        <v>267</v>
      </c>
      <c r="B184" s="1135" t="s">
        <v>2012</v>
      </c>
      <c r="C184" s="1136" t="str">
        <f t="shared" si="26"/>
        <v>SC</v>
      </c>
      <c r="D184" s="1137">
        <v>1073550</v>
      </c>
      <c r="E184" s="1138" t="s">
        <v>1802</v>
      </c>
      <c r="F184" s="1139" t="s">
        <v>1819</v>
      </c>
      <c r="G184" s="1140">
        <v>44364</v>
      </c>
      <c r="H184" s="912"/>
      <c r="I184" s="269"/>
      <c r="J184" s="912"/>
      <c r="K184" s="1641"/>
      <c r="V184">
        <f t="shared" si="27"/>
        <v>0</v>
      </c>
      <c r="W184">
        <f t="shared" si="28"/>
        <v>1</v>
      </c>
      <c r="X184">
        <f t="shared" si="29"/>
        <v>0</v>
      </c>
      <c r="Y184">
        <f t="shared" si="30"/>
        <v>1</v>
      </c>
      <c r="Z184" s="1334">
        <f t="shared" si="31"/>
        <v>44364</v>
      </c>
      <c r="AL184">
        <f t="shared" si="32"/>
        <v>1</v>
      </c>
      <c r="AV184">
        <f t="shared" si="33"/>
        <v>0</v>
      </c>
      <c r="AW184">
        <f t="shared" si="34"/>
        <v>1</v>
      </c>
      <c r="AX184">
        <f t="shared" si="35"/>
        <v>0</v>
      </c>
      <c r="AY184">
        <f t="shared" si="36"/>
        <v>1</v>
      </c>
      <c r="AZ184" s="1334" t="str">
        <f t="shared" si="37"/>
        <v xml:space="preserve"> </v>
      </c>
    </row>
    <row r="185" spans="1:52" x14ac:dyDescent="0.25">
      <c r="A185" s="1135" t="s">
        <v>267</v>
      </c>
      <c r="B185" s="1135" t="s">
        <v>2013</v>
      </c>
      <c r="C185" s="1136" t="str">
        <f t="shared" si="26"/>
        <v>SC</v>
      </c>
      <c r="D185" s="1137">
        <v>1073600</v>
      </c>
      <c r="E185" s="1138" t="s">
        <v>1802</v>
      </c>
      <c r="F185" s="1139" t="s">
        <v>1819</v>
      </c>
      <c r="G185" s="1140">
        <v>44364</v>
      </c>
      <c r="H185" s="912"/>
      <c r="I185" s="269"/>
      <c r="J185" s="912"/>
      <c r="K185" s="1641"/>
      <c r="V185">
        <f t="shared" si="27"/>
        <v>0</v>
      </c>
      <c r="W185">
        <f t="shared" si="28"/>
        <v>1</v>
      </c>
      <c r="X185">
        <f t="shared" si="29"/>
        <v>0</v>
      </c>
      <c r="Y185">
        <f t="shared" si="30"/>
        <v>1</v>
      </c>
      <c r="Z185" s="1334">
        <f t="shared" si="31"/>
        <v>44364</v>
      </c>
      <c r="AL185">
        <f t="shared" si="32"/>
        <v>1</v>
      </c>
      <c r="AV185">
        <f t="shared" si="33"/>
        <v>0</v>
      </c>
      <c r="AW185">
        <f t="shared" si="34"/>
        <v>1</v>
      </c>
      <c r="AX185">
        <f t="shared" si="35"/>
        <v>0</v>
      </c>
      <c r="AY185">
        <f t="shared" si="36"/>
        <v>1</v>
      </c>
      <c r="AZ185" s="1334" t="str">
        <f t="shared" si="37"/>
        <v xml:space="preserve"> </v>
      </c>
    </row>
    <row r="186" spans="1:52" x14ac:dyDescent="0.25">
      <c r="A186" s="1135" t="s">
        <v>267</v>
      </c>
      <c r="B186" s="1135" t="s">
        <v>2014</v>
      </c>
      <c r="C186" s="1136" t="str">
        <f t="shared" si="26"/>
        <v>T-</v>
      </c>
      <c r="D186" s="1137">
        <v>1054576</v>
      </c>
      <c r="E186" s="1138" t="s">
        <v>1804</v>
      </c>
      <c r="F186" s="1139" t="s">
        <v>1819</v>
      </c>
      <c r="G186" s="1140">
        <v>44364</v>
      </c>
      <c r="H186" s="912"/>
      <c r="I186" s="269"/>
      <c r="J186" s="912"/>
      <c r="K186" s="1641"/>
      <c r="V186">
        <f t="shared" si="27"/>
        <v>1</v>
      </c>
      <c r="W186">
        <f t="shared" si="28"/>
        <v>1</v>
      </c>
      <c r="X186">
        <f t="shared" si="29"/>
        <v>0</v>
      </c>
      <c r="Y186">
        <f t="shared" si="30"/>
        <v>1</v>
      </c>
      <c r="Z186" s="1334">
        <f t="shared" si="31"/>
        <v>44364</v>
      </c>
      <c r="AL186">
        <f t="shared" si="32"/>
        <v>1</v>
      </c>
      <c r="AV186">
        <f t="shared" si="33"/>
        <v>0</v>
      </c>
      <c r="AW186">
        <f t="shared" si="34"/>
        <v>1</v>
      </c>
      <c r="AX186">
        <f t="shared" si="35"/>
        <v>0</v>
      </c>
      <c r="AY186">
        <f t="shared" si="36"/>
        <v>1</v>
      </c>
      <c r="AZ186" s="1334" t="str">
        <f t="shared" si="37"/>
        <v xml:space="preserve"> </v>
      </c>
    </row>
    <row r="187" spans="1:52" x14ac:dyDescent="0.25">
      <c r="A187" s="1135" t="s">
        <v>267</v>
      </c>
      <c r="B187" s="1135" t="s">
        <v>2015</v>
      </c>
      <c r="C187" s="1136" t="str">
        <f t="shared" si="26"/>
        <v>SC</v>
      </c>
      <c r="D187" s="1137">
        <v>1073609</v>
      </c>
      <c r="E187" s="1138" t="s">
        <v>1802</v>
      </c>
      <c r="F187" s="1139" t="s">
        <v>1819</v>
      </c>
      <c r="G187" s="1140">
        <v>44365</v>
      </c>
      <c r="H187" s="912"/>
      <c r="I187" s="269"/>
      <c r="J187" s="912"/>
      <c r="K187" s="1641"/>
      <c r="V187">
        <f t="shared" si="27"/>
        <v>0</v>
      </c>
      <c r="W187">
        <f t="shared" si="28"/>
        <v>1</v>
      </c>
      <c r="X187">
        <f t="shared" si="29"/>
        <v>0</v>
      </c>
      <c r="Y187">
        <f t="shared" si="30"/>
        <v>1</v>
      </c>
      <c r="Z187" s="1334">
        <f t="shared" si="31"/>
        <v>44365</v>
      </c>
      <c r="AL187">
        <f t="shared" si="32"/>
        <v>1</v>
      </c>
      <c r="AV187">
        <f t="shared" si="33"/>
        <v>0</v>
      </c>
      <c r="AW187">
        <f t="shared" si="34"/>
        <v>1</v>
      </c>
      <c r="AX187">
        <f t="shared" si="35"/>
        <v>0</v>
      </c>
      <c r="AY187">
        <f t="shared" si="36"/>
        <v>1</v>
      </c>
      <c r="AZ187" s="1334" t="str">
        <f t="shared" si="37"/>
        <v xml:space="preserve"> </v>
      </c>
    </row>
    <row r="188" spans="1:52" x14ac:dyDescent="0.25">
      <c r="A188" s="1135" t="s">
        <v>267</v>
      </c>
      <c r="B188" s="1135" t="s">
        <v>2016</v>
      </c>
      <c r="C188" s="1136" t="str">
        <f t="shared" si="26"/>
        <v>SC</v>
      </c>
      <c r="D188" s="1137">
        <v>1073657</v>
      </c>
      <c r="E188" s="1138" t="s">
        <v>1802</v>
      </c>
      <c r="F188" s="1139" t="s">
        <v>1819</v>
      </c>
      <c r="G188" s="1140">
        <v>44365</v>
      </c>
      <c r="H188" s="912"/>
      <c r="I188" s="269"/>
      <c r="J188" s="912"/>
      <c r="K188" s="1641"/>
      <c r="V188">
        <f t="shared" si="27"/>
        <v>0</v>
      </c>
      <c r="W188">
        <f t="shared" si="28"/>
        <v>1</v>
      </c>
      <c r="X188">
        <f t="shared" si="29"/>
        <v>0</v>
      </c>
      <c r="Y188">
        <f t="shared" si="30"/>
        <v>1</v>
      </c>
      <c r="Z188" s="1334">
        <f t="shared" si="31"/>
        <v>44365</v>
      </c>
      <c r="AL188">
        <f t="shared" si="32"/>
        <v>1</v>
      </c>
      <c r="AV188">
        <f t="shared" si="33"/>
        <v>0</v>
      </c>
      <c r="AW188">
        <f t="shared" si="34"/>
        <v>1</v>
      </c>
      <c r="AX188">
        <f t="shared" si="35"/>
        <v>0</v>
      </c>
      <c r="AY188">
        <f t="shared" si="36"/>
        <v>1</v>
      </c>
      <c r="AZ188" s="1334" t="str">
        <f t="shared" si="37"/>
        <v xml:space="preserve"> </v>
      </c>
    </row>
    <row r="189" spans="1:52" x14ac:dyDescent="0.25">
      <c r="A189" s="1135" t="s">
        <v>267</v>
      </c>
      <c r="B189" s="1135" t="s">
        <v>2017</v>
      </c>
      <c r="C189" s="1136" t="str">
        <f t="shared" si="26"/>
        <v>SC</v>
      </c>
      <c r="D189" s="1137">
        <v>1073775</v>
      </c>
      <c r="E189" s="1138" t="s">
        <v>1802</v>
      </c>
      <c r="F189" s="1139" t="s">
        <v>1819</v>
      </c>
      <c r="G189" s="1140">
        <v>44365</v>
      </c>
      <c r="H189" s="912"/>
      <c r="I189" s="269"/>
      <c r="J189" s="912"/>
      <c r="K189" s="1641"/>
      <c r="V189">
        <f t="shared" si="27"/>
        <v>0</v>
      </c>
      <c r="W189">
        <f t="shared" si="28"/>
        <v>1</v>
      </c>
      <c r="X189">
        <f t="shared" si="29"/>
        <v>0</v>
      </c>
      <c r="Y189">
        <f t="shared" si="30"/>
        <v>1</v>
      </c>
      <c r="Z189" s="1334">
        <f t="shared" si="31"/>
        <v>44365</v>
      </c>
      <c r="AL189">
        <f t="shared" si="32"/>
        <v>1</v>
      </c>
      <c r="AV189">
        <f t="shared" si="33"/>
        <v>0</v>
      </c>
      <c r="AW189">
        <f t="shared" si="34"/>
        <v>1</v>
      </c>
      <c r="AX189">
        <f t="shared" si="35"/>
        <v>0</v>
      </c>
      <c r="AY189">
        <f t="shared" si="36"/>
        <v>1</v>
      </c>
      <c r="AZ189" s="1334" t="str">
        <f t="shared" si="37"/>
        <v xml:space="preserve"> </v>
      </c>
    </row>
    <row r="190" spans="1:52" x14ac:dyDescent="0.25">
      <c r="A190" s="1135" t="s">
        <v>267</v>
      </c>
      <c r="B190" s="1135" t="s">
        <v>2018</v>
      </c>
      <c r="C190" s="1136" t="str">
        <f t="shared" si="26"/>
        <v>SC</v>
      </c>
      <c r="D190" s="1137">
        <v>1054729</v>
      </c>
      <c r="E190" s="1138" t="s">
        <v>1802</v>
      </c>
      <c r="F190" s="1139" t="s">
        <v>1819</v>
      </c>
      <c r="G190" s="1140">
        <v>44368</v>
      </c>
      <c r="H190" s="912"/>
      <c r="I190" s="269"/>
      <c r="J190" s="912"/>
      <c r="K190" s="1641"/>
      <c r="V190">
        <f t="shared" si="27"/>
        <v>0</v>
      </c>
      <c r="W190">
        <f t="shared" si="28"/>
        <v>1</v>
      </c>
      <c r="X190">
        <f t="shared" si="29"/>
        <v>0</v>
      </c>
      <c r="Y190">
        <f t="shared" si="30"/>
        <v>1</v>
      </c>
      <c r="Z190" s="1334">
        <f t="shared" si="31"/>
        <v>44368</v>
      </c>
      <c r="AL190">
        <f t="shared" si="32"/>
        <v>1</v>
      </c>
      <c r="AV190">
        <f t="shared" si="33"/>
        <v>0</v>
      </c>
      <c r="AW190">
        <f t="shared" si="34"/>
        <v>1</v>
      </c>
      <c r="AX190">
        <f t="shared" si="35"/>
        <v>0</v>
      </c>
      <c r="AY190">
        <f t="shared" si="36"/>
        <v>1</v>
      </c>
      <c r="AZ190" s="1334" t="str">
        <f t="shared" si="37"/>
        <v xml:space="preserve"> </v>
      </c>
    </row>
    <row r="191" spans="1:52" x14ac:dyDescent="0.25">
      <c r="A191" s="1135" t="s">
        <v>267</v>
      </c>
      <c r="B191" s="1135" t="s">
        <v>2019</v>
      </c>
      <c r="C191" s="1136" t="str">
        <f t="shared" si="26"/>
        <v>SC</v>
      </c>
      <c r="D191" s="1137">
        <v>1054720</v>
      </c>
      <c r="E191" s="1138" t="s">
        <v>1802</v>
      </c>
      <c r="F191" s="1139" t="s">
        <v>1819</v>
      </c>
      <c r="G191" s="1140">
        <v>44368</v>
      </c>
      <c r="H191" s="912"/>
      <c r="I191" s="269"/>
      <c r="J191" s="912"/>
      <c r="K191" s="1641"/>
      <c r="V191">
        <f t="shared" si="27"/>
        <v>0</v>
      </c>
      <c r="W191">
        <f t="shared" si="28"/>
        <v>1</v>
      </c>
      <c r="X191">
        <f t="shared" si="29"/>
        <v>0</v>
      </c>
      <c r="Y191">
        <f t="shared" si="30"/>
        <v>1</v>
      </c>
      <c r="Z191" s="1334">
        <f t="shared" si="31"/>
        <v>44368</v>
      </c>
      <c r="AL191">
        <f t="shared" si="32"/>
        <v>1</v>
      </c>
      <c r="AV191">
        <f t="shared" si="33"/>
        <v>0</v>
      </c>
      <c r="AW191">
        <f t="shared" si="34"/>
        <v>1</v>
      </c>
      <c r="AX191">
        <f t="shared" si="35"/>
        <v>0</v>
      </c>
      <c r="AY191">
        <f t="shared" si="36"/>
        <v>1</v>
      </c>
      <c r="AZ191" s="1334" t="str">
        <f t="shared" si="37"/>
        <v xml:space="preserve"> </v>
      </c>
    </row>
    <row r="192" spans="1:52" x14ac:dyDescent="0.25">
      <c r="A192" s="1135" t="s">
        <v>267</v>
      </c>
      <c r="B192" s="1135" t="s">
        <v>2020</v>
      </c>
      <c r="C192" s="1136" t="str">
        <f t="shared" si="26"/>
        <v>SC</v>
      </c>
      <c r="D192" s="1137">
        <v>1073633</v>
      </c>
      <c r="E192" s="1138" t="s">
        <v>1802</v>
      </c>
      <c r="F192" s="1139" t="s">
        <v>1819</v>
      </c>
      <c r="G192" s="1140">
        <v>44366</v>
      </c>
      <c r="H192" s="912"/>
      <c r="I192" s="269"/>
      <c r="J192" s="912"/>
      <c r="K192" s="1641"/>
      <c r="V192">
        <f t="shared" si="27"/>
        <v>0</v>
      </c>
      <c r="W192">
        <f t="shared" si="28"/>
        <v>1</v>
      </c>
      <c r="X192">
        <f t="shared" si="29"/>
        <v>0</v>
      </c>
      <c r="Y192">
        <f t="shared" si="30"/>
        <v>1</v>
      </c>
      <c r="Z192" s="1334">
        <f t="shared" si="31"/>
        <v>44366</v>
      </c>
      <c r="AL192">
        <f t="shared" si="32"/>
        <v>1</v>
      </c>
      <c r="AV192">
        <f t="shared" si="33"/>
        <v>0</v>
      </c>
      <c r="AW192">
        <f t="shared" si="34"/>
        <v>1</v>
      </c>
      <c r="AX192">
        <f t="shared" si="35"/>
        <v>0</v>
      </c>
      <c r="AY192">
        <f t="shared" si="36"/>
        <v>1</v>
      </c>
      <c r="AZ192" s="1334" t="str">
        <f t="shared" si="37"/>
        <v xml:space="preserve"> </v>
      </c>
    </row>
    <row r="193" spans="1:52" x14ac:dyDescent="0.25">
      <c r="A193" s="1135" t="s">
        <v>267</v>
      </c>
      <c r="B193" s="1135" t="s">
        <v>2021</v>
      </c>
      <c r="C193" s="1136" t="str">
        <f t="shared" si="26"/>
        <v>SC</v>
      </c>
      <c r="D193" s="1137">
        <v>1073538</v>
      </c>
      <c r="E193" s="1138" t="s">
        <v>1802</v>
      </c>
      <c r="F193" s="1139" t="s">
        <v>1819</v>
      </c>
      <c r="G193" s="1140">
        <v>44366</v>
      </c>
      <c r="H193" s="912"/>
      <c r="I193" s="269"/>
      <c r="J193" s="912"/>
      <c r="K193" s="1641"/>
      <c r="V193">
        <f t="shared" si="27"/>
        <v>0</v>
      </c>
      <c r="W193">
        <f t="shared" si="28"/>
        <v>1</v>
      </c>
      <c r="X193">
        <f t="shared" si="29"/>
        <v>0</v>
      </c>
      <c r="Y193">
        <f t="shared" si="30"/>
        <v>1</v>
      </c>
      <c r="Z193" s="1334">
        <f t="shared" si="31"/>
        <v>44366</v>
      </c>
      <c r="AL193">
        <f t="shared" si="32"/>
        <v>1</v>
      </c>
      <c r="AV193">
        <f t="shared" si="33"/>
        <v>0</v>
      </c>
      <c r="AW193">
        <f t="shared" si="34"/>
        <v>1</v>
      </c>
      <c r="AX193">
        <f t="shared" si="35"/>
        <v>0</v>
      </c>
      <c r="AY193">
        <f t="shared" si="36"/>
        <v>1</v>
      </c>
      <c r="AZ193" s="1334" t="str">
        <f t="shared" si="37"/>
        <v xml:space="preserve"> </v>
      </c>
    </row>
    <row r="194" spans="1:52" x14ac:dyDescent="0.25">
      <c r="A194" s="1135" t="s">
        <v>267</v>
      </c>
      <c r="B194" s="1135" t="s">
        <v>2022</v>
      </c>
      <c r="C194" s="1136" t="str">
        <f t="shared" si="26"/>
        <v>T-</v>
      </c>
      <c r="D194" s="1137">
        <v>1073490</v>
      </c>
      <c r="E194" s="1138" t="s">
        <v>1804</v>
      </c>
      <c r="F194" s="1139" t="s">
        <v>1819</v>
      </c>
      <c r="G194" s="1140">
        <v>44368</v>
      </c>
      <c r="H194" s="912"/>
      <c r="I194" s="269"/>
      <c r="J194" s="912"/>
      <c r="K194" s="1641"/>
      <c r="V194">
        <f t="shared" si="27"/>
        <v>1</v>
      </c>
      <c r="W194">
        <f t="shared" si="28"/>
        <v>1</v>
      </c>
      <c r="X194">
        <f t="shared" si="29"/>
        <v>0</v>
      </c>
      <c r="Y194">
        <f t="shared" si="30"/>
        <v>1</v>
      </c>
      <c r="Z194" s="1334">
        <f t="shared" si="31"/>
        <v>44368</v>
      </c>
      <c r="AL194">
        <f t="shared" si="32"/>
        <v>1</v>
      </c>
      <c r="AV194">
        <f t="shared" si="33"/>
        <v>0</v>
      </c>
      <c r="AW194">
        <f t="shared" si="34"/>
        <v>1</v>
      </c>
      <c r="AX194">
        <f t="shared" si="35"/>
        <v>0</v>
      </c>
      <c r="AY194">
        <f t="shared" si="36"/>
        <v>1</v>
      </c>
      <c r="AZ194" s="1334" t="str">
        <f t="shared" si="37"/>
        <v xml:space="preserve"> </v>
      </c>
    </row>
    <row r="195" spans="1:52" x14ac:dyDescent="0.25">
      <c r="A195" s="1135" t="s">
        <v>267</v>
      </c>
      <c r="B195" s="1135" t="s">
        <v>2023</v>
      </c>
      <c r="C195" s="1136" t="str">
        <f t="shared" si="26"/>
        <v>T-</v>
      </c>
      <c r="D195" s="1137">
        <v>1054636</v>
      </c>
      <c r="E195" s="1138" t="s">
        <v>1804</v>
      </c>
      <c r="F195" s="1139" t="s">
        <v>1819</v>
      </c>
      <c r="G195" s="1140">
        <v>44370</v>
      </c>
      <c r="H195" s="912"/>
      <c r="I195" s="269"/>
      <c r="J195" s="912"/>
      <c r="K195" s="1641"/>
      <c r="V195">
        <f t="shared" si="27"/>
        <v>1</v>
      </c>
      <c r="W195">
        <f t="shared" si="28"/>
        <v>1</v>
      </c>
      <c r="X195">
        <f t="shared" si="29"/>
        <v>0</v>
      </c>
      <c r="Y195">
        <f t="shared" si="30"/>
        <v>1</v>
      </c>
      <c r="Z195" s="1334">
        <f t="shared" si="31"/>
        <v>44370</v>
      </c>
      <c r="AL195">
        <f t="shared" si="32"/>
        <v>1</v>
      </c>
      <c r="AV195">
        <f t="shared" si="33"/>
        <v>0</v>
      </c>
      <c r="AW195">
        <f t="shared" si="34"/>
        <v>1</v>
      </c>
      <c r="AX195">
        <f t="shared" si="35"/>
        <v>0</v>
      </c>
      <c r="AY195">
        <f t="shared" si="36"/>
        <v>1</v>
      </c>
      <c r="AZ195" s="1334" t="str">
        <f t="shared" si="37"/>
        <v xml:space="preserve"> </v>
      </c>
    </row>
    <row r="196" spans="1:52" x14ac:dyDescent="0.25">
      <c r="A196" s="1135" t="s">
        <v>267</v>
      </c>
      <c r="B196" s="1135" t="s">
        <v>2024</v>
      </c>
      <c r="C196" s="1136" t="str">
        <f t="shared" si="26"/>
        <v>SC</v>
      </c>
      <c r="D196" s="1137">
        <v>1054863</v>
      </c>
      <c r="E196" s="1138" t="s">
        <v>1802</v>
      </c>
      <c r="F196" s="1139" t="s">
        <v>1819</v>
      </c>
      <c r="G196" s="1140">
        <v>44369</v>
      </c>
      <c r="H196" s="912"/>
      <c r="I196" s="269"/>
      <c r="J196" s="912"/>
      <c r="K196" s="1641"/>
      <c r="V196">
        <f t="shared" si="27"/>
        <v>0</v>
      </c>
      <c r="W196">
        <f t="shared" si="28"/>
        <v>1</v>
      </c>
      <c r="X196">
        <f t="shared" si="29"/>
        <v>0</v>
      </c>
      <c r="Y196">
        <f t="shared" si="30"/>
        <v>1</v>
      </c>
      <c r="Z196" s="1334">
        <f t="shared" si="31"/>
        <v>44369</v>
      </c>
      <c r="AL196">
        <f t="shared" si="32"/>
        <v>1</v>
      </c>
      <c r="AV196">
        <f t="shared" si="33"/>
        <v>0</v>
      </c>
      <c r="AW196">
        <f t="shared" si="34"/>
        <v>1</v>
      </c>
      <c r="AX196">
        <f t="shared" si="35"/>
        <v>0</v>
      </c>
      <c r="AY196">
        <f t="shared" si="36"/>
        <v>1</v>
      </c>
      <c r="AZ196" s="1334" t="str">
        <f t="shared" si="37"/>
        <v xml:space="preserve"> </v>
      </c>
    </row>
    <row r="197" spans="1:52" x14ac:dyDescent="0.25">
      <c r="A197" s="1135" t="s">
        <v>267</v>
      </c>
      <c r="B197" s="1135" t="s">
        <v>2025</v>
      </c>
      <c r="C197" s="1136" t="str">
        <f t="shared" si="26"/>
        <v>SC</v>
      </c>
      <c r="D197" s="1137">
        <v>1054838</v>
      </c>
      <c r="E197" s="1138" t="s">
        <v>1802</v>
      </c>
      <c r="F197" s="1139" t="s">
        <v>1819</v>
      </c>
      <c r="G197" s="1140">
        <v>44369</v>
      </c>
      <c r="H197" s="912"/>
      <c r="I197" s="269"/>
      <c r="J197" s="912"/>
      <c r="K197" s="1641"/>
      <c r="V197">
        <f t="shared" si="27"/>
        <v>0</v>
      </c>
      <c r="W197">
        <f t="shared" si="28"/>
        <v>1</v>
      </c>
      <c r="X197">
        <f t="shared" si="29"/>
        <v>0</v>
      </c>
      <c r="Y197">
        <f t="shared" si="30"/>
        <v>1</v>
      </c>
      <c r="Z197" s="1334">
        <f t="shared" si="31"/>
        <v>44369</v>
      </c>
      <c r="AL197">
        <f t="shared" si="32"/>
        <v>1</v>
      </c>
      <c r="AV197">
        <f t="shared" si="33"/>
        <v>0</v>
      </c>
      <c r="AW197">
        <f t="shared" si="34"/>
        <v>1</v>
      </c>
      <c r="AX197">
        <f t="shared" si="35"/>
        <v>0</v>
      </c>
      <c r="AY197">
        <f t="shared" si="36"/>
        <v>1</v>
      </c>
      <c r="AZ197" s="1334" t="str">
        <f t="shared" si="37"/>
        <v xml:space="preserve"> </v>
      </c>
    </row>
    <row r="198" spans="1:52" x14ac:dyDescent="0.25">
      <c r="A198" s="1135" t="s">
        <v>267</v>
      </c>
      <c r="B198" s="1135" t="s">
        <v>2026</v>
      </c>
      <c r="C198" s="1136" t="str">
        <f t="shared" ref="C198:C261" si="38">IF(B198&gt;0,LEFT(B198,2)," ")</f>
        <v>SC</v>
      </c>
      <c r="D198" s="1137">
        <v>1054815</v>
      </c>
      <c r="E198" s="1138" t="s">
        <v>1802</v>
      </c>
      <c r="F198" s="1139" t="s">
        <v>1819</v>
      </c>
      <c r="G198" s="1140">
        <v>44369</v>
      </c>
      <c r="H198" s="912"/>
      <c r="I198" s="269"/>
      <c r="J198" s="912"/>
      <c r="K198" s="1641"/>
      <c r="V198">
        <f t="shared" ref="V198:V261" si="39">IF(E198="Tie-in",1,0)</f>
        <v>0</v>
      </c>
      <c r="W198">
        <f t="shared" ref="W198:W261" si="40">IF($F198=$W$4,1,0)</f>
        <v>1</v>
      </c>
      <c r="X198">
        <f t="shared" ref="X198:X261" si="41">IF(I198=$X$4,1,0)</f>
        <v>0</v>
      </c>
      <c r="Y198">
        <f t="shared" ref="Y198:Y261" si="42">SUM(W198:X198)</f>
        <v>1</v>
      </c>
      <c r="Z198" s="1334">
        <f t="shared" ref="Z198:Z261" si="43">IF(F198=$W$4,$G198,IF(I198=$W$4,J198," "))</f>
        <v>44369</v>
      </c>
      <c r="AL198">
        <f t="shared" ref="AL198:AL261" si="44">IF((G198+J198)&gt;0,1,0)</f>
        <v>1</v>
      </c>
      <c r="AV198">
        <f t="shared" ref="AV198:AV261" si="45">IF(AF198="Tie-in",1,0)</f>
        <v>0</v>
      </c>
      <c r="AW198">
        <f t="shared" ref="AW198:AW261" si="46">IF($F198=$W$4,1,0)</f>
        <v>1</v>
      </c>
      <c r="AX198">
        <f t="shared" ref="AX198:AX261" si="47">IF(AJ198=$X$4,1,0)</f>
        <v>0</v>
      </c>
      <c r="AY198">
        <f t="shared" ref="AY198:AY261" si="48">SUM(AW198:AX198)</f>
        <v>1</v>
      </c>
      <c r="AZ198" s="1334" t="str">
        <f t="shared" ref="AZ198:AZ261" si="49">IF(AG198=$W$4,$G198,IF(AJ198=$W$4,AK198," "))</f>
        <v xml:space="preserve"> </v>
      </c>
    </row>
    <row r="199" spans="1:52" x14ac:dyDescent="0.25">
      <c r="A199" s="1135" t="s">
        <v>267</v>
      </c>
      <c r="B199" s="1135" t="s">
        <v>2027</v>
      </c>
      <c r="C199" s="1136" t="str">
        <f t="shared" si="38"/>
        <v>T-</v>
      </c>
      <c r="D199" s="1137">
        <v>1073586</v>
      </c>
      <c r="E199" s="1138" t="s">
        <v>1804</v>
      </c>
      <c r="F199" s="1139" t="s">
        <v>1819</v>
      </c>
      <c r="G199" s="1140">
        <v>44370</v>
      </c>
      <c r="H199" s="912"/>
      <c r="I199" s="269"/>
      <c r="J199" s="912"/>
      <c r="K199" s="1641"/>
      <c r="V199">
        <f t="shared" si="39"/>
        <v>1</v>
      </c>
      <c r="W199">
        <f t="shared" si="40"/>
        <v>1</v>
      </c>
      <c r="X199">
        <f t="shared" si="41"/>
        <v>0</v>
      </c>
      <c r="Y199">
        <f t="shared" si="42"/>
        <v>1</v>
      </c>
      <c r="Z199" s="1334">
        <f t="shared" si="43"/>
        <v>44370</v>
      </c>
      <c r="AL199">
        <f t="shared" si="44"/>
        <v>1</v>
      </c>
      <c r="AV199">
        <f t="shared" si="45"/>
        <v>0</v>
      </c>
      <c r="AW199">
        <f t="shared" si="46"/>
        <v>1</v>
      </c>
      <c r="AX199">
        <f t="shared" si="47"/>
        <v>0</v>
      </c>
      <c r="AY199">
        <f t="shared" si="48"/>
        <v>1</v>
      </c>
      <c r="AZ199" s="1334" t="str">
        <f t="shared" si="49"/>
        <v xml:space="preserve"> </v>
      </c>
    </row>
    <row r="200" spans="1:52" x14ac:dyDescent="0.25">
      <c r="A200" s="1135" t="s">
        <v>267</v>
      </c>
      <c r="B200" s="1135" t="s">
        <v>2028</v>
      </c>
      <c r="C200" s="1136" t="str">
        <f t="shared" si="38"/>
        <v>T-</v>
      </c>
      <c r="D200" s="1137">
        <v>1054701</v>
      </c>
      <c r="E200" s="1138" t="s">
        <v>1804</v>
      </c>
      <c r="F200" s="1139" t="s">
        <v>1819</v>
      </c>
      <c r="G200" s="1140">
        <v>44370</v>
      </c>
      <c r="H200" s="912"/>
      <c r="I200" s="269"/>
      <c r="J200" s="912"/>
      <c r="K200" s="1641"/>
      <c r="V200">
        <f t="shared" si="39"/>
        <v>1</v>
      </c>
      <c r="W200">
        <f t="shared" si="40"/>
        <v>1</v>
      </c>
      <c r="X200">
        <f t="shared" si="41"/>
        <v>0</v>
      </c>
      <c r="Y200">
        <f t="shared" si="42"/>
        <v>1</v>
      </c>
      <c r="Z200" s="1334">
        <f t="shared" si="43"/>
        <v>44370</v>
      </c>
      <c r="AL200">
        <f t="shared" si="44"/>
        <v>1</v>
      </c>
      <c r="AV200">
        <f t="shared" si="45"/>
        <v>0</v>
      </c>
      <c r="AW200">
        <f t="shared" si="46"/>
        <v>1</v>
      </c>
      <c r="AX200">
        <f t="shared" si="47"/>
        <v>0</v>
      </c>
      <c r="AY200">
        <f t="shared" si="48"/>
        <v>1</v>
      </c>
      <c r="AZ200" s="1334" t="str">
        <f t="shared" si="49"/>
        <v xml:space="preserve"> </v>
      </c>
    </row>
    <row r="201" spans="1:52" x14ac:dyDescent="0.25">
      <c r="A201" s="1135" t="s">
        <v>267</v>
      </c>
      <c r="B201" s="1135" t="s">
        <v>2029</v>
      </c>
      <c r="C201" s="1136" t="str">
        <f t="shared" si="38"/>
        <v>T-</v>
      </c>
      <c r="D201" s="1137">
        <v>1061042</v>
      </c>
      <c r="E201" s="1138" t="s">
        <v>1804</v>
      </c>
      <c r="F201" s="1139" t="s">
        <v>1819</v>
      </c>
      <c r="G201" s="1140">
        <v>44371</v>
      </c>
      <c r="H201" s="912"/>
      <c r="I201" s="269"/>
      <c r="J201" s="912"/>
      <c r="K201" s="1641"/>
      <c r="V201">
        <f t="shared" si="39"/>
        <v>1</v>
      </c>
      <c r="W201">
        <f t="shared" si="40"/>
        <v>1</v>
      </c>
      <c r="X201">
        <f t="shared" si="41"/>
        <v>0</v>
      </c>
      <c r="Y201">
        <f t="shared" si="42"/>
        <v>1</v>
      </c>
      <c r="Z201" s="1334">
        <f t="shared" si="43"/>
        <v>44371</v>
      </c>
      <c r="AL201">
        <f t="shared" si="44"/>
        <v>1</v>
      </c>
      <c r="AV201">
        <f t="shared" si="45"/>
        <v>0</v>
      </c>
      <c r="AW201">
        <f t="shared" si="46"/>
        <v>1</v>
      </c>
      <c r="AX201">
        <f t="shared" si="47"/>
        <v>0</v>
      </c>
      <c r="AY201">
        <f t="shared" si="48"/>
        <v>1</v>
      </c>
      <c r="AZ201" s="1334" t="str">
        <f t="shared" si="49"/>
        <v xml:space="preserve"> </v>
      </c>
    </row>
    <row r="202" spans="1:52" x14ac:dyDescent="0.25">
      <c r="A202" s="1135" t="s">
        <v>267</v>
      </c>
      <c r="B202" s="1135" t="s">
        <v>2030</v>
      </c>
      <c r="C202" s="1136" t="str">
        <f t="shared" si="38"/>
        <v>SC</v>
      </c>
      <c r="D202" s="1137">
        <v>1054839</v>
      </c>
      <c r="E202" s="1138" t="s">
        <v>1802</v>
      </c>
      <c r="F202" s="1139" t="s">
        <v>1819</v>
      </c>
      <c r="G202" s="1140">
        <v>44371</v>
      </c>
      <c r="H202" s="912"/>
      <c r="I202" s="269"/>
      <c r="J202" s="912"/>
      <c r="K202" s="1641"/>
      <c r="V202">
        <f t="shared" si="39"/>
        <v>0</v>
      </c>
      <c r="W202">
        <f t="shared" si="40"/>
        <v>1</v>
      </c>
      <c r="X202">
        <f t="shared" si="41"/>
        <v>0</v>
      </c>
      <c r="Y202">
        <f t="shared" si="42"/>
        <v>1</v>
      </c>
      <c r="Z202" s="1334">
        <f t="shared" si="43"/>
        <v>44371</v>
      </c>
      <c r="AL202">
        <f t="shared" si="44"/>
        <v>1</v>
      </c>
      <c r="AV202">
        <f t="shared" si="45"/>
        <v>0</v>
      </c>
      <c r="AW202">
        <f t="shared" si="46"/>
        <v>1</v>
      </c>
      <c r="AX202">
        <f t="shared" si="47"/>
        <v>0</v>
      </c>
      <c r="AY202">
        <f t="shared" si="48"/>
        <v>1</v>
      </c>
      <c r="AZ202" s="1334" t="str">
        <f t="shared" si="49"/>
        <v xml:space="preserve"> </v>
      </c>
    </row>
    <row r="203" spans="1:52" x14ac:dyDescent="0.25">
      <c r="A203" s="1135" t="s">
        <v>267</v>
      </c>
      <c r="B203" s="1135" t="s">
        <v>2031</v>
      </c>
      <c r="C203" s="1136" t="str">
        <f t="shared" si="38"/>
        <v>SC</v>
      </c>
      <c r="D203" s="1137">
        <v>1060826</v>
      </c>
      <c r="E203" s="1138" t="s">
        <v>1802</v>
      </c>
      <c r="F203" s="1139" t="s">
        <v>1819</v>
      </c>
      <c r="G203" s="1140">
        <v>44383</v>
      </c>
      <c r="H203" s="912"/>
      <c r="I203" s="269"/>
      <c r="J203" s="912"/>
      <c r="K203" s="1641"/>
      <c r="V203">
        <f t="shared" si="39"/>
        <v>0</v>
      </c>
      <c r="W203">
        <f t="shared" si="40"/>
        <v>1</v>
      </c>
      <c r="X203">
        <f t="shared" si="41"/>
        <v>0</v>
      </c>
      <c r="Y203">
        <f t="shared" si="42"/>
        <v>1</v>
      </c>
      <c r="Z203" s="1334">
        <f t="shared" si="43"/>
        <v>44383</v>
      </c>
      <c r="AL203">
        <f t="shared" si="44"/>
        <v>1</v>
      </c>
      <c r="AV203">
        <f t="shared" si="45"/>
        <v>0</v>
      </c>
      <c r="AW203">
        <f t="shared" si="46"/>
        <v>1</v>
      </c>
      <c r="AX203">
        <f t="shared" si="47"/>
        <v>0</v>
      </c>
      <c r="AY203">
        <f t="shared" si="48"/>
        <v>1</v>
      </c>
      <c r="AZ203" s="1334" t="str">
        <f t="shared" si="49"/>
        <v xml:space="preserve"> </v>
      </c>
    </row>
    <row r="204" spans="1:52" x14ac:dyDescent="0.25">
      <c r="A204" s="1135" t="s">
        <v>267</v>
      </c>
      <c r="B204" s="1135" t="s">
        <v>2032</v>
      </c>
      <c r="C204" s="1136" t="str">
        <f t="shared" si="38"/>
        <v>SC</v>
      </c>
      <c r="D204" s="1137">
        <v>1060850</v>
      </c>
      <c r="E204" s="1138" t="s">
        <v>1802</v>
      </c>
      <c r="F204" s="1139" t="s">
        <v>1819</v>
      </c>
      <c r="G204" s="1140">
        <v>44384</v>
      </c>
      <c r="H204" s="912"/>
      <c r="I204" s="269"/>
      <c r="J204" s="912"/>
      <c r="K204" s="1641"/>
      <c r="V204">
        <f t="shared" si="39"/>
        <v>0</v>
      </c>
      <c r="W204">
        <f t="shared" si="40"/>
        <v>1</v>
      </c>
      <c r="X204">
        <f t="shared" si="41"/>
        <v>0</v>
      </c>
      <c r="Y204">
        <f t="shared" si="42"/>
        <v>1</v>
      </c>
      <c r="Z204" s="1334">
        <f t="shared" si="43"/>
        <v>44384</v>
      </c>
      <c r="AL204">
        <f t="shared" si="44"/>
        <v>1</v>
      </c>
      <c r="AV204">
        <f t="shared" si="45"/>
        <v>0</v>
      </c>
      <c r="AW204">
        <f t="shared" si="46"/>
        <v>1</v>
      </c>
      <c r="AX204">
        <f t="shared" si="47"/>
        <v>0</v>
      </c>
      <c r="AY204">
        <f t="shared" si="48"/>
        <v>1</v>
      </c>
      <c r="AZ204" s="1334" t="str">
        <f t="shared" si="49"/>
        <v xml:space="preserve"> </v>
      </c>
    </row>
    <row r="205" spans="1:52" x14ac:dyDescent="0.25">
      <c r="A205" s="1135" t="s">
        <v>267</v>
      </c>
      <c r="B205" s="1135" t="s">
        <v>2033</v>
      </c>
      <c r="C205" s="1136" t="str">
        <f t="shared" si="38"/>
        <v>SC</v>
      </c>
      <c r="D205" s="1137">
        <v>1060874</v>
      </c>
      <c r="E205" s="1138" t="s">
        <v>1802</v>
      </c>
      <c r="F205" s="1139" t="s">
        <v>1819</v>
      </c>
      <c r="G205" s="1140">
        <v>44384</v>
      </c>
      <c r="H205" s="912"/>
      <c r="I205" s="269"/>
      <c r="J205" s="912"/>
      <c r="K205" s="1641"/>
      <c r="V205">
        <f t="shared" si="39"/>
        <v>0</v>
      </c>
      <c r="W205">
        <f t="shared" si="40"/>
        <v>1</v>
      </c>
      <c r="X205">
        <f t="shared" si="41"/>
        <v>0</v>
      </c>
      <c r="Y205">
        <f t="shared" si="42"/>
        <v>1</v>
      </c>
      <c r="Z205" s="1334">
        <f t="shared" si="43"/>
        <v>44384</v>
      </c>
      <c r="AL205">
        <f t="shared" si="44"/>
        <v>1</v>
      </c>
      <c r="AV205">
        <f t="shared" si="45"/>
        <v>0</v>
      </c>
      <c r="AW205">
        <f t="shared" si="46"/>
        <v>1</v>
      </c>
      <c r="AX205">
        <f t="shared" si="47"/>
        <v>0</v>
      </c>
      <c r="AY205">
        <f t="shared" si="48"/>
        <v>1</v>
      </c>
      <c r="AZ205" s="1334" t="str">
        <f t="shared" si="49"/>
        <v xml:space="preserve"> </v>
      </c>
    </row>
    <row r="206" spans="1:52" x14ac:dyDescent="0.25">
      <c r="A206" s="1135" t="s">
        <v>267</v>
      </c>
      <c r="B206" s="1135" t="s">
        <v>2034</v>
      </c>
      <c r="C206" s="1136" t="str">
        <f t="shared" si="38"/>
        <v>SC</v>
      </c>
      <c r="D206" s="1137">
        <v>1060898</v>
      </c>
      <c r="E206" s="1138" t="s">
        <v>1802</v>
      </c>
      <c r="F206" s="1139" t="s">
        <v>1819</v>
      </c>
      <c r="G206" s="1140">
        <v>44384</v>
      </c>
      <c r="H206" s="912"/>
      <c r="I206" s="269"/>
      <c r="J206" s="912"/>
      <c r="K206" s="1641"/>
      <c r="V206">
        <f t="shared" si="39"/>
        <v>0</v>
      </c>
      <c r="W206">
        <f t="shared" si="40"/>
        <v>1</v>
      </c>
      <c r="X206">
        <f t="shared" si="41"/>
        <v>0</v>
      </c>
      <c r="Y206">
        <f t="shared" si="42"/>
        <v>1</v>
      </c>
      <c r="Z206" s="1334">
        <f t="shared" si="43"/>
        <v>44384</v>
      </c>
      <c r="AL206">
        <f t="shared" si="44"/>
        <v>1</v>
      </c>
      <c r="AV206">
        <f t="shared" si="45"/>
        <v>0</v>
      </c>
      <c r="AW206">
        <f t="shared" si="46"/>
        <v>1</v>
      </c>
      <c r="AX206">
        <f t="shared" si="47"/>
        <v>0</v>
      </c>
      <c r="AY206">
        <f t="shared" si="48"/>
        <v>1</v>
      </c>
      <c r="AZ206" s="1334" t="str">
        <f t="shared" si="49"/>
        <v xml:space="preserve"> </v>
      </c>
    </row>
    <row r="207" spans="1:52" x14ac:dyDescent="0.25">
      <c r="A207" s="1135" t="s">
        <v>267</v>
      </c>
      <c r="B207" s="1135" t="s">
        <v>2035</v>
      </c>
      <c r="C207" s="1136" t="str">
        <f t="shared" si="38"/>
        <v>T-</v>
      </c>
      <c r="D207" s="1137">
        <v>1050125</v>
      </c>
      <c r="E207" s="1138" t="s">
        <v>1804</v>
      </c>
      <c r="F207" s="1139" t="s">
        <v>1819</v>
      </c>
      <c r="G207" s="1140">
        <v>44385</v>
      </c>
      <c r="H207" s="912"/>
      <c r="I207" s="269"/>
      <c r="J207" s="912"/>
      <c r="K207" s="1641"/>
      <c r="V207">
        <f t="shared" si="39"/>
        <v>1</v>
      </c>
      <c r="W207">
        <f t="shared" si="40"/>
        <v>1</v>
      </c>
      <c r="X207">
        <f t="shared" si="41"/>
        <v>0</v>
      </c>
      <c r="Y207">
        <f t="shared" si="42"/>
        <v>1</v>
      </c>
      <c r="Z207" s="1334">
        <f t="shared" si="43"/>
        <v>44385</v>
      </c>
      <c r="AL207">
        <f t="shared" si="44"/>
        <v>1</v>
      </c>
      <c r="AV207">
        <f t="shared" si="45"/>
        <v>0</v>
      </c>
      <c r="AW207">
        <f t="shared" si="46"/>
        <v>1</v>
      </c>
      <c r="AX207">
        <f t="shared" si="47"/>
        <v>0</v>
      </c>
      <c r="AY207">
        <f t="shared" si="48"/>
        <v>1</v>
      </c>
      <c r="AZ207" s="1334" t="str">
        <f t="shared" si="49"/>
        <v xml:space="preserve"> </v>
      </c>
    </row>
    <row r="208" spans="1:52" x14ac:dyDescent="0.25">
      <c r="A208" s="1135" t="s">
        <v>267</v>
      </c>
      <c r="B208" s="1135" t="s">
        <v>2036</v>
      </c>
      <c r="C208" s="1136" t="str">
        <f t="shared" si="38"/>
        <v>SC</v>
      </c>
      <c r="D208" s="1137">
        <v>1062110</v>
      </c>
      <c r="E208" s="1138" t="s">
        <v>1803</v>
      </c>
      <c r="F208" s="1139" t="s">
        <v>1819</v>
      </c>
      <c r="G208" s="1140">
        <v>44386</v>
      </c>
      <c r="H208" s="912"/>
      <c r="I208" s="269"/>
      <c r="J208" s="912"/>
      <c r="K208" s="1641"/>
      <c r="V208">
        <f t="shared" si="39"/>
        <v>0</v>
      </c>
      <c r="W208">
        <f t="shared" si="40"/>
        <v>1</v>
      </c>
      <c r="X208">
        <f t="shared" si="41"/>
        <v>0</v>
      </c>
      <c r="Y208">
        <f t="shared" si="42"/>
        <v>1</v>
      </c>
      <c r="Z208" s="1334">
        <f t="shared" si="43"/>
        <v>44386</v>
      </c>
      <c r="AL208">
        <f t="shared" si="44"/>
        <v>1</v>
      </c>
      <c r="AV208">
        <f t="shared" si="45"/>
        <v>0</v>
      </c>
      <c r="AW208">
        <f t="shared" si="46"/>
        <v>1</v>
      </c>
      <c r="AX208">
        <f t="shared" si="47"/>
        <v>0</v>
      </c>
      <c r="AY208">
        <f t="shared" si="48"/>
        <v>1</v>
      </c>
      <c r="AZ208" s="1334" t="str">
        <f t="shared" si="49"/>
        <v xml:space="preserve"> </v>
      </c>
    </row>
    <row r="209" spans="1:52" x14ac:dyDescent="0.25">
      <c r="A209" s="1135" t="s">
        <v>267</v>
      </c>
      <c r="B209" s="1135" t="s">
        <v>2037</v>
      </c>
      <c r="C209" s="1136" t="str">
        <f t="shared" si="38"/>
        <v>SC</v>
      </c>
      <c r="D209" s="1137">
        <v>1062134</v>
      </c>
      <c r="E209" s="1138" t="s">
        <v>1803</v>
      </c>
      <c r="F209" s="1139" t="s">
        <v>1819</v>
      </c>
      <c r="G209" s="1140">
        <v>44386</v>
      </c>
      <c r="H209" s="912"/>
      <c r="I209" s="269"/>
      <c r="J209" s="912"/>
      <c r="K209" s="1641"/>
      <c r="V209">
        <f t="shared" si="39"/>
        <v>0</v>
      </c>
      <c r="W209">
        <f t="shared" si="40"/>
        <v>1</v>
      </c>
      <c r="X209">
        <f t="shared" si="41"/>
        <v>0</v>
      </c>
      <c r="Y209">
        <f t="shared" si="42"/>
        <v>1</v>
      </c>
      <c r="Z209" s="1334">
        <f t="shared" si="43"/>
        <v>44386</v>
      </c>
      <c r="AL209">
        <f t="shared" si="44"/>
        <v>1</v>
      </c>
      <c r="AV209">
        <f t="shared" si="45"/>
        <v>0</v>
      </c>
      <c r="AW209">
        <f t="shared" si="46"/>
        <v>1</v>
      </c>
      <c r="AX209">
        <f t="shared" si="47"/>
        <v>0</v>
      </c>
      <c r="AY209">
        <f t="shared" si="48"/>
        <v>1</v>
      </c>
      <c r="AZ209" s="1334" t="str">
        <f t="shared" si="49"/>
        <v xml:space="preserve"> </v>
      </c>
    </row>
    <row r="210" spans="1:52" x14ac:dyDescent="0.25">
      <c r="A210" s="1135" t="s">
        <v>267</v>
      </c>
      <c r="B210" s="1135" t="s">
        <v>2038</v>
      </c>
      <c r="C210" s="1136" t="str">
        <f t="shared" si="38"/>
        <v>SC</v>
      </c>
      <c r="D210" s="1137">
        <v>1062158</v>
      </c>
      <c r="E210" s="1138" t="s">
        <v>1803</v>
      </c>
      <c r="F210" s="1139" t="s">
        <v>1819</v>
      </c>
      <c r="G210" s="1140">
        <v>44386</v>
      </c>
      <c r="H210" s="912"/>
      <c r="I210" s="269"/>
      <c r="J210" s="912"/>
      <c r="K210" s="1641"/>
      <c r="V210">
        <f t="shared" si="39"/>
        <v>0</v>
      </c>
      <c r="W210">
        <f t="shared" si="40"/>
        <v>1</v>
      </c>
      <c r="X210">
        <f t="shared" si="41"/>
        <v>0</v>
      </c>
      <c r="Y210">
        <f t="shared" si="42"/>
        <v>1</v>
      </c>
      <c r="Z210" s="1334">
        <f t="shared" si="43"/>
        <v>44386</v>
      </c>
      <c r="AL210">
        <f t="shared" si="44"/>
        <v>1</v>
      </c>
      <c r="AV210">
        <f t="shared" si="45"/>
        <v>0</v>
      </c>
      <c r="AW210">
        <f t="shared" si="46"/>
        <v>1</v>
      </c>
      <c r="AX210">
        <f t="shared" si="47"/>
        <v>0</v>
      </c>
      <c r="AY210">
        <f t="shared" si="48"/>
        <v>1</v>
      </c>
      <c r="AZ210" s="1334" t="str">
        <f t="shared" si="49"/>
        <v xml:space="preserve"> </v>
      </c>
    </row>
    <row r="211" spans="1:52" x14ac:dyDescent="0.25">
      <c r="A211" s="1135" t="s">
        <v>267</v>
      </c>
      <c r="B211" s="1135" t="s">
        <v>2039</v>
      </c>
      <c r="C211" s="1136" t="str">
        <f t="shared" si="38"/>
        <v>SC</v>
      </c>
      <c r="D211" s="1137">
        <v>1062182</v>
      </c>
      <c r="E211" s="1138" t="s">
        <v>1803</v>
      </c>
      <c r="F211" s="1139" t="s">
        <v>1819</v>
      </c>
      <c r="G211" s="1140">
        <v>44386</v>
      </c>
      <c r="H211" s="912"/>
      <c r="I211" s="269"/>
      <c r="J211" s="912"/>
      <c r="K211" s="1641"/>
      <c r="V211">
        <f t="shared" si="39"/>
        <v>0</v>
      </c>
      <c r="W211">
        <f t="shared" si="40"/>
        <v>1</v>
      </c>
      <c r="X211">
        <f t="shared" si="41"/>
        <v>0</v>
      </c>
      <c r="Y211">
        <f t="shared" si="42"/>
        <v>1</v>
      </c>
      <c r="Z211" s="1334">
        <f t="shared" si="43"/>
        <v>44386</v>
      </c>
      <c r="AL211">
        <f t="shared" si="44"/>
        <v>1</v>
      </c>
      <c r="AV211">
        <f t="shared" si="45"/>
        <v>0</v>
      </c>
      <c r="AW211">
        <f t="shared" si="46"/>
        <v>1</v>
      </c>
      <c r="AX211">
        <f t="shared" si="47"/>
        <v>0</v>
      </c>
      <c r="AY211">
        <f t="shared" si="48"/>
        <v>1</v>
      </c>
      <c r="AZ211" s="1334" t="str">
        <f t="shared" si="49"/>
        <v xml:space="preserve"> </v>
      </c>
    </row>
    <row r="212" spans="1:52" x14ac:dyDescent="0.25">
      <c r="A212" s="1135" t="s">
        <v>267</v>
      </c>
      <c r="B212" s="1135" t="s">
        <v>2040</v>
      </c>
      <c r="C212" s="1136" t="str">
        <f t="shared" si="38"/>
        <v>T-</v>
      </c>
      <c r="D212" s="1137">
        <v>1054750</v>
      </c>
      <c r="E212" s="1138" t="s">
        <v>1804</v>
      </c>
      <c r="F212" s="1139" t="s">
        <v>1819</v>
      </c>
      <c r="G212" s="1140">
        <v>44385</v>
      </c>
      <c r="H212" s="912"/>
      <c r="I212" s="269"/>
      <c r="J212" s="912"/>
      <c r="K212" s="1641"/>
      <c r="V212">
        <f t="shared" si="39"/>
        <v>1</v>
      </c>
      <c r="W212">
        <f t="shared" si="40"/>
        <v>1</v>
      </c>
      <c r="X212">
        <f t="shared" si="41"/>
        <v>0</v>
      </c>
      <c r="Y212">
        <f t="shared" si="42"/>
        <v>1</v>
      </c>
      <c r="Z212" s="1334">
        <f t="shared" si="43"/>
        <v>44385</v>
      </c>
      <c r="AL212">
        <f t="shared" si="44"/>
        <v>1</v>
      </c>
      <c r="AV212">
        <f t="shared" si="45"/>
        <v>0</v>
      </c>
      <c r="AW212">
        <f t="shared" si="46"/>
        <v>1</v>
      </c>
      <c r="AX212">
        <f t="shared" si="47"/>
        <v>0</v>
      </c>
      <c r="AY212">
        <f t="shared" si="48"/>
        <v>1</v>
      </c>
      <c r="AZ212" s="1334" t="str">
        <f t="shared" si="49"/>
        <v xml:space="preserve"> </v>
      </c>
    </row>
    <row r="213" spans="1:52" x14ac:dyDescent="0.25">
      <c r="A213" s="1135" t="s">
        <v>267</v>
      </c>
      <c r="B213" s="1135" t="s">
        <v>2041</v>
      </c>
      <c r="C213" s="1136" t="str">
        <f t="shared" si="38"/>
        <v>SC</v>
      </c>
      <c r="D213" s="1137">
        <v>1050030</v>
      </c>
      <c r="E213" s="1138" t="s">
        <v>1802</v>
      </c>
      <c r="F213" s="1139" t="s">
        <v>1819</v>
      </c>
      <c r="G213" s="1140">
        <v>44389</v>
      </c>
      <c r="H213" s="912"/>
      <c r="I213" s="269"/>
      <c r="J213" s="912"/>
      <c r="K213" s="1641"/>
      <c r="V213">
        <f t="shared" si="39"/>
        <v>0</v>
      </c>
      <c r="W213">
        <f t="shared" si="40"/>
        <v>1</v>
      </c>
      <c r="X213">
        <f t="shared" si="41"/>
        <v>0</v>
      </c>
      <c r="Y213">
        <f t="shared" si="42"/>
        <v>1</v>
      </c>
      <c r="Z213" s="1334">
        <f t="shared" si="43"/>
        <v>44389</v>
      </c>
      <c r="AL213">
        <f t="shared" si="44"/>
        <v>1</v>
      </c>
      <c r="AV213">
        <f t="shared" si="45"/>
        <v>0</v>
      </c>
      <c r="AW213">
        <f t="shared" si="46"/>
        <v>1</v>
      </c>
      <c r="AX213">
        <f t="shared" si="47"/>
        <v>0</v>
      </c>
      <c r="AY213">
        <f t="shared" si="48"/>
        <v>1</v>
      </c>
      <c r="AZ213" s="1334" t="str">
        <f t="shared" si="49"/>
        <v xml:space="preserve"> </v>
      </c>
    </row>
    <row r="214" spans="1:52" x14ac:dyDescent="0.25">
      <c r="A214" s="1135" t="s">
        <v>267</v>
      </c>
      <c r="B214" s="1135" t="s">
        <v>2042</v>
      </c>
      <c r="C214" s="1136" t="str">
        <f t="shared" si="38"/>
        <v>SC</v>
      </c>
      <c r="D214" s="1137">
        <v>1050005</v>
      </c>
      <c r="E214" s="1138" t="s">
        <v>1802</v>
      </c>
      <c r="F214" s="1139" t="s">
        <v>1819</v>
      </c>
      <c r="G214" s="1140">
        <v>44390</v>
      </c>
      <c r="H214" s="912"/>
      <c r="I214" s="269"/>
      <c r="J214" s="912"/>
      <c r="K214" s="1641"/>
      <c r="V214">
        <f t="shared" si="39"/>
        <v>0</v>
      </c>
      <c r="W214">
        <f t="shared" si="40"/>
        <v>1</v>
      </c>
      <c r="X214">
        <f t="shared" si="41"/>
        <v>0</v>
      </c>
      <c r="Y214">
        <f t="shared" si="42"/>
        <v>1</v>
      </c>
      <c r="Z214" s="1334">
        <f t="shared" si="43"/>
        <v>44390</v>
      </c>
      <c r="AL214">
        <f t="shared" si="44"/>
        <v>1</v>
      </c>
      <c r="AV214">
        <f t="shared" si="45"/>
        <v>0</v>
      </c>
      <c r="AW214">
        <f t="shared" si="46"/>
        <v>1</v>
      </c>
      <c r="AX214">
        <f t="shared" si="47"/>
        <v>0</v>
      </c>
      <c r="AY214">
        <f t="shared" si="48"/>
        <v>1</v>
      </c>
      <c r="AZ214" s="1334" t="str">
        <f t="shared" si="49"/>
        <v xml:space="preserve"> </v>
      </c>
    </row>
    <row r="215" spans="1:52" x14ac:dyDescent="0.25">
      <c r="A215" s="1135" t="s">
        <v>267</v>
      </c>
      <c r="B215" s="1135" t="s">
        <v>2043</v>
      </c>
      <c r="C215" s="1136" t="str">
        <f t="shared" si="38"/>
        <v>SC</v>
      </c>
      <c r="D215" s="1137">
        <v>1049965</v>
      </c>
      <c r="E215" s="1138" t="s">
        <v>1802</v>
      </c>
      <c r="F215" s="1139" t="s">
        <v>1819</v>
      </c>
      <c r="G215" s="1140">
        <v>44390</v>
      </c>
      <c r="H215" s="912"/>
      <c r="I215" s="269"/>
      <c r="J215" s="912"/>
      <c r="K215" s="1641"/>
      <c r="V215">
        <f t="shared" si="39"/>
        <v>0</v>
      </c>
      <c r="W215">
        <f t="shared" si="40"/>
        <v>1</v>
      </c>
      <c r="X215">
        <f t="shared" si="41"/>
        <v>0</v>
      </c>
      <c r="Y215">
        <f t="shared" si="42"/>
        <v>1</v>
      </c>
      <c r="Z215" s="1334">
        <f t="shared" si="43"/>
        <v>44390</v>
      </c>
      <c r="AL215">
        <f t="shared" si="44"/>
        <v>1</v>
      </c>
      <c r="AV215">
        <f t="shared" si="45"/>
        <v>0</v>
      </c>
      <c r="AW215">
        <f t="shared" si="46"/>
        <v>1</v>
      </c>
      <c r="AX215">
        <f t="shared" si="47"/>
        <v>0</v>
      </c>
      <c r="AY215">
        <f t="shared" si="48"/>
        <v>1</v>
      </c>
      <c r="AZ215" s="1334" t="str">
        <f t="shared" si="49"/>
        <v xml:space="preserve"> </v>
      </c>
    </row>
    <row r="216" spans="1:52" x14ac:dyDescent="0.25">
      <c r="A216" s="1135" t="s">
        <v>267</v>
      </c>
      <c r="B216" s="1135" t="s">
        <v>2044</v>
      </c>
      <c r="C216" s="1136" t="str">
        <f t="shared" si="38"/>
        <v>SC</v>
      </c>
      <c r="D216" s="1137">
        <v>1049985</v>
      </c>
      <c r="E216" s="1138" t="s">
        <v>1802</v>
      </c>
      <c r="F216" s="1139" t="s">
        <v>1819</v>
      </c>
      <c r="G216" s="1140">
        <v>44390</v>
      </c>
      <c r="H216" s="912"/>
      <c r="I216" s="269"/>
      <c r="J216" s="912"/>
      <c r="K216" s="1641"/>
      <c r="V216">
        <f t="shared" si="39"/>
        <v>0</v>
      </c>
      <c r="W216">
        <f t="shared" si="40"/>
        <v>1</v>
      </c>
      <c r="X216">
        <f t="shared" si="41"/>
        <v>0</v>
      </c>
      <c r="Y216">
        <f t="shared" si="42"/>
        <v>1</v>
      </c>
      <c r="Z216" s="1334">
        <f t="shared" si="43"/>
        <v>44390</v>
      </c>
      <c r="AL216">
        <f t="shared" si="44"/>
        <v>1</v>
      </c>
      <c r="AV216">
        <f t="shared" si="45"/>
        <v>0</v>
      </c>
      <c r="AW216">
        <f t="shared" si="46"/>
        <v>1</v>
      </c>
      <c r="AX216">
        <f t="shared" si="47"/>
        <v>0</v>
      </c>
      <c r="AY216">
        <f t="shared" si="48"/>
        <v>1</v>
      </c>
      <c r="AZ216" s="1334" t="str">
        <f t="shared" si="49"/>
        <v xml:space="preserve"> </v>
      </c>
    </row>
    <row r="217" spans="1:52" x14ac:dyDescent="0.25">
      <c r="A217" s="1135" t="s">
        <v>267</v>
      </c>
      <c r="B217" s="1135" t="s">
        <v>2045</v>
      </c>
      <c r="C217" s="1136" t="str">
        <f t="shared" si="38"/>
        <v>SC</v>
      </c>
      <c r="D217" s="1137">
        <v>1062200</v>
      </c>
      <c r="E217" s="1138" t="s">
        <v>1803</v>
      </c>
      <c r="F217" s="1139" t="s">
        <v>1819</v>
      </c>
      <c r="G217" s="1140">
        <v>44391</v>
      </c>
      <c r="H217" s="912"/>
      <c r="I217" s="269"/>
      <c r="J217" s="912"/>
      <c r="K217" s="1641"/>
      <c r="V217">
        <f t="shared" si="39"/>
        <v>0</v>
      </c>
      <c r="W217">
        <f t="shared" si="40"/>
        <v>1</v>
      </c>
      <c r="X217">
        <f t="shared" si="41"/>
        <v>0</v>
      </c>
      <c r="Y217">
        <f t="shared" si="42"/>
        <v>1</v>
      </c>
      <c r="Z217" s="1334">
        <f t="shared" si="43"/>
        <v>44391</v>
      </c>
      <c r="AL217">
        <f t="shared" si="44"/>
        <v>1</v>
      </c>
      <c r="AV217">
        <f t="shared" si="45"/>
        <v>0</v>
      </c>
      <c r="AW217">
        <f t="shared" si="46"/>
        <v>1</v>
      </c>
      <c r="AX217">
        <f t="shared" si="47"/>
        <v>0</v>
      </c>
      <c r="AY217">
        <f t="shared" si="48"/>
        <v>1</v>
      </c>
      <c r="AZ217" s="1334" t="str">
        <f t="shared" si="49"/>
        <v xml:space="preserve"> </v>
      </c>
    </row>
    <row r="218" spans="1:52" x14ac:dyDescent="0.25">
      <c r="A218" s="1135" t="s">
        <v>267</v>
      </c>
      <c r="B218" s="1135" t="s">
        <v>2046</v>
      </c>
      <c r="C218" s="1136" t="str">
        <f t="shared" si="38"/>
        <v>SC</v>
      </c>
      <c r="D218" s="1137">
        <v>1062250</v>
      </c>
      <c r="E218" s="1138" t="s">
        <v>1803</v>
      </c>
      <c r="F218" s="1139" t="s">
        <v>1819</v>
      </c>
      <c r="G218" s="1140">
        <v>44391</v>
      </c>
      <c r="H218" s="912"/>
      <c r="I218" s="269"/>
      <c r="J218" s="912"/>
      <c r="K218" s="1641"/>
      <c r="V218">
        <f t="shared" si="39"/>
        <v>0</v>
      </c>
      <c r="W218">
        <f t="shared" si="40"/>
        <v>1</v>
      </c>
      <c r="X218">
        <f t="shared" si="41"/>
        <v>0</v>
      </c>
      <c r="Y218">
        <f t="shared" si="42"/>
        <v>1</v>
      </c>
      <c r="Z218" s="1334">
        <f t="shared" si="43"/>
        <v>44391</v>
      </c>
      <c r="AL218">
        <f t="shared" si="44"/>
        <v>1</v>
      </c>
      <c r="AV218">
        <f t="shared" si="45"/>
        <v>0</v>
      </c>
      <c r="AW218">
        <f t="shared" si="46"/>
        <v>1</v>
      </c>
      <c r="AX218">
        <f t="shared" si="47"/>
        <v>0</v>
      </c>
      <c r="AY218">
        <f t="shared" si="48"/>
        <v>1</v>
      </c>
      <c r="AZ218" s="1334" t="str">
        <f t="shared" si="49"/>
        <v xml:space="preserve"> </v>
      </c>
    </row>
    <row r="219" spans="1:52" x14ac:dyDescent="0.25">
      <c r="A219" s="1135" t="s">
        <v>267</v>
      </c>
      <c r="B219" s="1135" t="s">
        <v>2047</v>
      </c>
      <c r="C219" s="1136" t="str">
        <f t="shared" si="38"/>
        <v>SC</v>
      </c>
      <c r="D219" s="1137">
        <v>1062300</v>
      </c>
      <c r="E219" s="1138" t="s">
        <v>1803</v>
      </c>
      <c r="F219" s="1139" t="s">
        <v>1819</v>
      </c>
      <c r="G219" s="1140">
        <v>44391</v>
      </c>
      <c r="H219" s="912"/>
      <c r="I219" s="269"/>
      <c r="J219" s="912"/>
      <c r="K219" s="1641"/>
      <c r="V219">
        <f t="shared" si="39"/>
        <v>0</v>
      </c>
      <c r="W219">
        <f t="shared" si="40"/>
        <v>1</v>
      </c>
      <c r="X219">
        <f t="shared" si="41"/>
        <v>0</v>
      </c>
      <c r="Y219">
        <f t="shared" si="42"/>
        <v>1</v>
      </c>
      <c r="Z219" s="1334">
        <f t="shared" si="43"/>
        <v>44391</v>
      </c>
      <c r="AL219">
        <f t="shared" si="44"/>
        <v>1</v>
      </c>
      <c r="AV219">
        <f t="shared" si="45"/>
        <v>0</v>
      </c>
      <c r="AW219">
        <f t="shared" si="46"/>
        <v>1</v>
      </c>
      <c r="AX219">
        <f t="shared" si="47"/>
        <v>0</v>
      </c>
      <c r="AY219">
        <f t="shared" si="48"/>
        <v>1</v>
      </c>
      <c r="AZ219" s="1334" t="str">
        <f t="shared" si="49"/>
        <v xml:space="preserve"> </v>
      </c>
    </row>
    <row r="220" spans="1:52" x14ac:dyDescent="0.25">
      <c r="A220" s="1135" t="s">
        <v>267</v>
      </c>
      <c r="B220" s="1135" t="s">
        <v>2048</v>
      </c>
      <c r="C220" s="1136" t="str">
        <f t="shared" si="38"/>
        <v>SC</v>
      </c>
      <c r="D220" s="1137">
        <v>1062350</v>
      </c>
      <c r="E220" s="1138" t="s">
        <v>1803</v>
      </c>
      <c r="F220" s="1139" t="s">
        <v>1819</v>
      </c>
      <c r="G220" s="1140">
        <v>44391</v>
      </c>
      <c r="H220" s="912"/>
      <c r="I220" s="269"/>
      <c r="J220" s="912"/>
      <c r="K220" s="1641"/>
      <c r="V220">
        <f t="shared" si="39"/>
        <v>0</v>
      </c>
      <c r="W220">
        <f t="shared" si="40"/>
        <v>1</v>
      </c>
      <c r="X220">
        <f t="shared" si="41"/>
        <v>0</v>
      </c>
      <c r="Y220">
        <f t="shared" si="42"/>
        <v>1</v>
      </c>
      <c r="Z220" s="1334">
        <f t="shared" si="43"/>
        <v>44391</v>
      </c>
      <c r="AL220">
        <f t="shared" si="44"/>
        <v>1</v>
      </c>
      <c r="AV220">
        <f t="shared" si="45"/>
        <v>0</v>
      </c>
      <c r="AW220">
        <f t="shared" si="46"/>
        <v>1</v>
      </c>
      <c r="AX220">
        <f t="shared" si="47"/>
        <v>0</v>
      </c>
      <c r="AY220">
        <f t="shared" si="48"/>
        <v>1</v>
      </c>
      <c r="AZ220" s="1334" t="str">
        <f t="shared" si="49"/>
        <v xml:space="preserve"> </v>
      </c>
    </row>
    <row r="221" spans="1:52" x14ac:dyDescent="0.25">
      <c r="A221" s="1135" t="s">
        <v>267</v>
      </c>
      <c r="B221" s="1135" t="s">
        <v>2049</v>
      </c>
      <c r="C221" s="1136" t="str">
        <f t="shared" si="38"/>
        <v>SC</v>
      </c>
      <c r="D221" s="1137">
        <v>1062374</v>
      </c>
      <c r="E221" s="1138" t="s">
        <v>1803</v>
      </c>
      <c r="F221" s="1139" t="s">
        <v>1819</v>
      </c>
      <c r="G221" s="1140">
        <v>44391</v>
      </c>
      <c r="H221" s="269"/>
      <c r="I221" s="269"/>
      <c r="J221" s="269"/>
      <c r="K221" s="1602"/>
      <c r="V221">
        <f t="shared" si="39"/>
        <v>0</v>
      </c>
      <c r="W221">
        <f t="shared" si="40"/>
        <v>1</v>
      </c>
      <c r="X221">
        <f t="shared" si="41"/>
        <v>0</v>
      </c>
      <c r="Y221">
        <f t="shared" si="42"/>
        <v>1</v>
      </c>
      <c r="Z221" s="1334">
        <f t="shared" si="43"/>
        <v>44391</v>
      </c>
      <c r="AL221">
        <f t="shared" si="44"/>
        <v>1</v>
      </c>
      <c r="AV221">
        <f t="shared" si="45"/>
        <v>0</v>
      </c>
      <c r="AW221">
        <f t="shared" si="46"/>
        <v>1</v>
      </c>
      <c r="AX221">
        <f t="shared" si="47"/>
        <v>0</v>
      </c>
      <c r="AY221">
        <f t="shared" si="48"/>
        <v>1</v>
      </c>
      <c r="AZ221" s="1334" t="str">
        <f t="shared" si="49"/>
        <v xml:space="preserve"> </v>
      </c>
    </row>
    <row r="222" spans="1:52" x14ac:dyDescent="0.25">
      <c r="A222" s="1135" t="s">
        <v>267</v>
      </c>
      <c r="B222" s="1135" t="s">
        <v>2050</v>
      </c>
      <c r="C222" s="1136" t="str">
        <f t="shared" si="38"/>
        <v>SC</v>
      </c>
      <c r="D222" s="1137">
        <v>1062398</v>
      </c>
      <c r="E222" s="1138" t="s">
        <v>1803</v>
      </c>
      <c r="F222" s="1139" t="s">
        <v>1819</v>
      </c>
      <c r="G222" s="1140">
        <v>44391</v>
      </c>
      <c r="H222" s="269"/>
      <c r="I222" s="269"/>
      <c r="J222" s="269"/>
      <c r="K222" s="1602"/>
      <c r="V222">
        <f t="shared" si="39"/>
        <v>0</v>
      </c>
      <c r="W222">
        <f t="shared" si="40"/>
        <v>1</v>
      </c>
      <c r="X222">
        <f t="shared" si="41"/>
        <v>0</v>
      </c>
      <c r="Y222">
        <f t="shared" si="42"/>
        <v>1</v>
      </c>
      <c r="Z222" s="1334">
        <f t="shared" si="43"/>
        <v>44391</v>
      </c>
      <c r="AL222">
        <f t="shared" si="44"/>
        <v>1</v>
      </c>
      <c r="AV222">
        <f t="shared" si="45"/>
        <v>0</v>
      </c>
      <c r="AW222">
        <f t="shared" si="46"/>
        <v>1</v>
      </c>
      <c r="AX222">
        <f t="shared" si="47"/>
        <v>0</v>
      </c>
      <c r="AY222">
        <f t="shared" si="48"/>
        <v>1</v>
      </c>
      <c r="AZ222" s="1334" t="str">
        <f t="shared" si="49"/>
        <v xml:space="preserve"> </v>
      </c>
    </row>
    <row r="223" spans="1:52" x14ac:dyDescent="0.25">
      <c r="A223" s="1135" t="s">
        <v>267</v>
      </c>
      <c r="B223" s="1135" t="s">
        <v>2051</v>
      </c>
      <c r="C223" s="1136" t="str">
        <f t="shared" si="38"/>
        <v>SC</v>
      </c>
      <c r="D223" s="1137">
        <v>1062422</v>
      </c>
      <c r="E223" s="1138" t="s">
        <v>1803</v>
      </c>
      <c r="F223" s="1139" t="s">
        <v>1819</v>
      </c>
      <c r="G223" s="1140">
        <v>44391</v>
      </c>
      <c r="H223" s="269"/>
      <c r="I223" s="269"/>
      <c r="J223" s="269"/>
      <c r="K223" s="1602"/>
      <c r="V223">
        <f t="shared" si="39"/>
        <v>0</v>
      </c>
      <c r="W223">
        <f t="shared" si="40"/>
        <v>1</v>
      </c>
      <c r="X223">
        <f t="shared" si="41"/>
        <v>0</v>
      </c>
      <c r="Y223">
        <f t="shared" si="42"/>
        <v>1</v>
      </c>
      <c r="Z223" s="1334">
        <f t="shared" si="43"/>
        <v>44391</v>
      </c>
      <c r="AL223">
        <f t="shared" si="44"/>
        <v>1</v>
      </c>
      <c r="AV223">
        <f t="shared" si="45"/>
        <v>0</v>
      </c>
      <c r="AW223">
        <f t="shared" si="46"/>
        <v>1</v>
      </c>
      <c r="AX223">
        <f t="shared" si="47"/>
        <v>0</v>
      </c>
      <c r="AY223">
        <f t="shared" si="48"/>
        <v>1</v>
      </c>
      <c r="AZ223" s="1334" t="str">
        <f t="shared" si="49"/>
        <v xml:space="preserve"> </v>
      </c>
    </row>
    <row r="224" spans="1:52" x14ac:dyDescent="0.25">
      <c r="A224" s="1135" t="s">
        <v>267</v>
      </c>
      <c r="B224" s="1135" t="s">
        <v>2052</v>
      </c>
      <c r="C224" s="1136" t="str">
        <f t="shared" si="38"/>
        <v>SC</v>
      </c>
      <c r="D224" s="1137">
        <v>1060322</v>
      </c>
      <c r="E224" s="1138" t="s">
        <v>1802</v>
      </c>
      <c r="F224" s="1139" t="s">
        <v>1819</v>
      </c>
      <c r="G224" s="1140">
        <v>44392</v>
      </c>
      <c r="H224" s="269"/>
      <c r="I224" s="269"/>
      <c r="J224" s="269"/>
      <c r="K224" s="1602"/>
      <c r="V224">
        <f t="shared" si="39"/>
        <v>0</v>
      </c>
      <c r="W224">
        <f t="shared" si="40"/>
        <v>1</v>
      </c>
      <c r="X224">
        <f t="shared" si="41"/>
        <v>0</v>
      </c>
      <c r="Y224">
        <f t="shared" si="42"/>
        <v>1</v>
      </c>
      <c r="Z224" s="1334">
        <f t="shared" si="43"/>
        <v>44392</v>
      </c>
      <c r="AL224">
        <f t="shared" si="44"/>
        <v>1</v>
      </c>
      <c r="AV224">
        <f t="shared" si="45"/>
        <v>0</v>
      </c>
      <c r="AW224">
        <f t="shared" si="46"/>
        <v>1</v>
      </c>
      <c r="AX224">
        <f t="shared" si="47"/>
        <v>0</v>
      </c>
      <c r="AY224">
        <f t="shared" si="48"/>
        <v>1</v>
      </c>
      <c r="AZ224" s="1334" t="str">
        <f t="shared" si="49"/>
        <v xml:space="preserve"> </v>
      </c>
    </row>
    <row r="225" spans="1:52" x14ac:dyDescent="0.25">
      <c r="A225" s="1135" t="s">
        <v>267</v>
      </c>
      <c r="B225" s="1135" t="s">
        <v>2053</v>
      </c>
      <c r="C225" s="1136" t="str">
        <f t="shared" si="38"/>
        <v>SC</v>
      </c>
      <c r="D225" s="1137">
        <v>1060346</v>
      </c>
      <c r="E225" s="1138" t="s">
        <v>1802</v>
      </c>
      <c r="F225" s="1139" t="s">
        <v>1819</v>
      </c>
      <c r="G225" s="1140">
        <v>44392</v>
      </c>
      <c r="H225" s="269"/>
      <c r="I225" s="269"/>
      <c r="J225" s="269"/>
      <c r="K225" s="1602"/>
      <c r="V225">
        <f t="shared" si="39"/>
        <v>0</v>
      </c>
      <c r="W225">
        <f t="shared" si="40"/>
        <v>1</v>
      </c>
      <c r="X225">
        <f t="shared" si="41"/>
        <v>0</v>
      </c>
      <c r="Y225">
        <f t="shared" si="42"/>
        <v>1</v>
      </c>
      <c r="Z225" s="1334">
        <f t="shared" si="43"/>
        <v>44392</v>
      </c>
      <c r="AL225">
        <f t="shared" si="44"/>
        <v>1</v>
      </c>
      <c r="AV225">
        <f t="shared" si="45"/>
        <v>0</v>
      </c>
      <c r="AW225">
        <f t="shared" si="46"/>
        <v>1</v>
      </c>
      <c r="AX225">
        <f t="shared" si="47"/>
        <v>0</v>
      </c>
      <c r="AY225">
        <f t="shared" si="48"/>
        <v>1</v>
      </c>
      <c r="AZ225" s="1334" t="str">
        <f t="shared" si="49"/>
        <v xml:space="preserve"> </v>
      </c>
    </row>
    <row r="226" spans="1:52" x14ac:dyDescent="0.25">
      <c r="A226" s="1135" t="s">
        <v>267</v>
      </c>
      <c r="B226" s="1135" t="s">
        <v>2054</v>
      </c>
      <c r="C226" s="1136" t="str">
        <f t="shared" si="38"/>
        <v>SC</v>
      </c>
      <c r="D226" s="1137">
        <v>1060370</v>
      </c>
      <c r="E226" s="1138" t="s">
        <v>1802</v>
      </c>
      <c r="F226" s="1139" t="s">
        <v>1809</v>
      </c>
      <c r="G226" s="1140">
        <v>44392</v>
      </c>
      <c r="H226" s="1113">
        <v>44393</v>
      </c>
      <c r="I226" s="1105" t="s">
        <v>1819</v>
      </c>
      <c r="J226" s="1113">
        <v>44393</v>
      </c>
      <c r="K226" s="1640"/>
      <c r="V226">
        <f t="shared" si="39"/>
        <v>0</v>
      </c>
      <c r="W226">
        <f t="shared" si="40"/>
        <v>0</v>
      </c>
      <c r="X226">
        <f t="shared" si="41"/>
        <v>1</v>
      </c>
      <c r="Y226">
        <f t="shared" si="42"/>
        <v>1</v>
      </c>
      <c r="Z226" s="1334">
        <f t="shared" si="43"/>
        <v>44393</v>
      </c>
      <c r="AL226">
        <f t="shared" si="44"/>
        <v>1</v>
      </c>
      <c r="AV226">
        <f t="shared" si="45"/>
        <v>0</v>
      </c>
      <c r="AW226">
        <f t="shared" si="46"/>
        <v>0</v>
      </c>
      <c r="AX226">
        <f t="shared" si="47"/>
        <v>0</v>
      </c>
      <c r="AY226">
        <f t="shared" si="48"/>
        <v>0</v>
      </c>
      <c r="AZ226" s="1334" t="str">
        <f t="shared" si="49"/>
        <v xml:space="preserve"> </v>
      </c>
    </row>
    <row r="227" spans="1:52" x14ac:dyDescent="0.25">
      <c r="A227" s="1135" t="s">
        <v>267</v>
      </c>
      <c r="B227" s="1135" t="s">
        <v>2055</v>
      </c>
      <c r="C227" s="1136" t="str">
        <f t="shared" si="38"/>
        <v>T-</v>
      </c>
      <c r="D227" s="1137">
        <v>1050034</v>
      </c>
      <c r="E227" s="1138" t="s">
        <v>1804</v>
      </c>
      <c r="F227" s="1139" t="s">
        <v>1819</v>
      </c>
      <c r="G227" s="1140">
        <v>44392</v>
      </c>
      <c r="H227" s="269"/>
      <c r="I227" s="269"/>
      <c r="J227" s="269"/>
      <c r="K227" s="1602"/>
      <c r="V227">
        <f t="shared" si="39"/>
        <v>1</v>
      </c>
      <c r="W227">
        <f t="shared" si="40"/>
        <v>1</v>
      </c>
      <c r="X227">
        <f t="shared" si="41"/>
        <v>0</v>
      </c>
      <c r="Y227">
        <f t="shared" si="42"/>
        <v>1</v>
      </c>
      <c r="Z227" s="1334">
        <f t="shared" si="43"/>
        <v>44392</v>
      </c>
      <c r="AL227">
        <f t="shared" si="44"/>
        <v>1</v>
      </c>
      <c r="AV227">
        <f t="shared" si="45"/>
        <v>0</v>
      </c>
      <c r="AW227">
        <f t="shared" si="46"/>
        <v>1</v>
      </c>
      <c r="AX227">
        <f t="shared" si="47"/>
        <v>0</v>
      </c>
      <c r="AY227">
        <f t="shared" si="48"/>
        <v>1</v>
      </c>
      <c r="AZ227" s="1334" t="str">
        <f t="shared" si="49"/>
        <v xml:space="preserve"> </v>
      </c>
    </row>
    <row r="228" spans="1:52" x14ac:dyDescent="0.25">
      <c r="A228" s="1135" t="s">
        <v>267</v>
      </c>
      <c r="B228" s="1135" t="s">
        <v>2056</v>
      </c>
      <c r="C228" s="1136" t="str">
        <f t="shared" si="38"/>
        <v>SC</v>
      </c>
      <c r="D228" s="1137">
        <v>1062300</v>
      </c>
      <c r="E228" s="1138" t="s">
        <v>1803</v>
      </c>
      <c r="F228" s="1139" t="s">
        <v>1819</v>
      </c>
      <c r="G228" s="1140">
        <v>44393</v>
      </c>
      <c r="H228" s="269"/>
      <c r="I228" s="269"/>
      <c r="J228" s="269"/>
      <c r="K228" s="1602"/>
      <c r="V228">
        <f t="shared" si="39"/>
        <v>0</v>
      </c>
      <c r="W228">
        <f t="shared" si="40"/>
        <v>1</v>
      </c>
      <c r="X228">
        <f t="shared" si="41"/>
        <v>0</v>
      </c>
      <c r="Y228">
        <f t="shared" si="42"/>
        <v>1</v>
      </c>
      <c r="Z228" s="1334">
        <f t="shared" si="43"/>
        <v>44393</v>
      </c>
      <c r="AL228">
        <f t="shared" si="44"/>
        <v>1</v>
      </c>
      <c r="AV228">
        <f t="shared" si="45"/>
        <v>0</v>
      </c>
      <c r="AW228">
        <f t="shared" si="46"/>
        <v>1</v>
      </c>
      <c r="AX228">
        <f t="shared" si="47"/>
        <v>0</v>
      </c>
      <c r="AY228">
        <f t="shared" si="48"/>
        <v>1</v>
      </c>
      <c r="AZ228" s="1334" t="str">
        <f t="shared" si="49"/>
        <v xml:space="preserve"> </v>
      </c>
    </row>
    <row r="229" spans="1:52" x14ac:dyDescent="0.25">
      <c r="A229" s="1135" t="s">
        <v>267</v>
      </c>
      <c r="B229" s="1135" t="s">
        <v>2057</v>
      </c>
      <c r="C229" s="1136" t="str">
        <f t="shared" si="38"/>
        <v>T-</v>
      </c>
      <c r="D229" s="1137">
        <v>1062206</v>
      </c>
      <c r="E229" s="1138" t="s">
        <v>1804</v>
      </c>
      <c r="F229" s="1139" t="s">
        <v>1819</v>
      </c>
      <c r="G229" s="1140">
        <v>44394</v>
      </c>
      <c r="H229" s="269"/>
      <c r="I229" s="269"/>
      <c r="J229" s="269"/>
      <c r="K229" s="1602"/>
      <c r="V229">
        <f t="shared" si="39"/>
        <v>1</v>
      </c>
      <c r="W229">
        <f t="shared" si="40"/>
        <v>1</v>
      </c>
      <c r="X229">
        <f t="shared" si="41"/>
        <v>0</v>
      </c>
      <c r="Y229">
        <f t="shared" si="42"/>
        <v>1</v>
      </c>
      <c r="Z229" s="1334">
        <f t="shared" si="43"/>
        <v>44394</v>
      </c>
      <c r="AL229">
        <f t="shared" si="44"/>
        <v>1</v>
      </c>
      <c r="AV229">
        <f t="shared" si="45"/>
        <v>0</v>
      </c>
      <c r="AW229">
        <f t="shared" si="46"/>
        <v>1</v>
      </c>
      <c r="AX229">
        <f t="shared" si="47"/>
        <v>0</v>
      </c>
      <c r="AY229">
        <f t="shared" si="48"/>
        <v>1</v>
      </c>
      <c r="AZ229" s="1334" t="str">
        <f t="shared" si="49"/>
        <v xml:space="preserve"> </v>
      </c>
    </row>
    <row r="230" spans="1:52" x14ac:dyDescent="0.25">
      <c r="A230" s="1135" t="s">
        <v>267</v>
      </c>
      <c r="B230" s="1135" t="s">
        <v>2058</v>
      </c>
      <c r="C230" s="1136" t="str">
        <f t="shared" si="38"/>
        <v>SC</v>
      </c>
      <c r="D230" s="1137">
        <v>1049890</v>
      </c>
      <c r="E230" s="1138" t="s">
        <v>1802</v>
      </c>
      <c r="F230" s="1139" t="s">
        <v>1819</v>
      </c>
      <c r="G230" s="1140">
        <v>44396</v>
      </c>
      <c r="H230" s="269"/>
      <c r="I230" s="269"/>
      <c r="J230" s="269"/>
      <c r="K230" s="1602"/>
      <c r="V230">
        <f t="shared" si="39"/>
        <v>0</v>
      </c>
      <c r="W230">
        <f t="shared" si="40"/>
        <v>1</v>
      </c>
      <c r="X230">
        <f t="shared" si="41"/>
        <v>0</v>
      </c>
      <c r="Y230">
        <f t="shared" si="42"/>
        <v>1</v>
      </c>
      <c r="Z230" s="1334">
        <f t="shared" si="43"/>
        <v>44396</v>
      </c>
      <c r="AL230">
        <f t="shared" si="44"/>
        <v>1</v>
      </c>
      <c r="AV230">
        <f t="shared" si="45"/>
        <v>0</v>
      </c>
      <c r="AW230">
        <f t="shared" si="46"/>
        <v>1</v>
      </c>
      <c r="AX230">
        <f t="shared" si="47"/>
        <v>0</v>
      </c>
      <c r="AY230">
        <f t="shared" si="48"/>
        <v>1</v>
      </c>
      <c r="AZ230" s="1334" t="str">
        <f t="shared" si="49"/>
        <v xml:space="preserve"> </v>
      </c>
    </row>
    <row r="231" spans="1:52" x14ac:dyDescent="0.25">
      <c r="A231" s="1135" t="s">
        <v>267</v>
      </c>
      <c r="B231" s="1135" t="s">
        <v>2059</v>
      </c>
      <c r="C231" s="1136" t="str">
        <f t="shared" si="38"/>
        <v>SC</v>
      </c>
      <c r="D231" s="1137">
        <v>1049866</v>
      </c>
      <c r="E231" s="1138" t="s">
        <v>1802</v>
      </c>
      <c r="F231" s="1139" t="s">
        <v>1819</v>
      </c>
      <c r="G231" s="1140">
        <v>44396</v>
      </c>
      <c r="H231" s="269"/>
      <c r="I231" s="269"/>
      <c r="J231" s="269"/>
      <c r="K231" s="1602"/>
      <c r="V231">
        <f t="shared" si="39"/>
        <v>0</v>
      </c>
      <c r="W231">
        <f t="shared" si="40"/>
        <v>1</v>
      </c>
      <c r="X231">
        <f t="shared" si="41"/>
        <v>0</v>
      </c>
      <c r="Y231">
        <f t="shared" si="42"/>
        <v>1</v>
      </c>
      <c r="Z231" s="1334">
        <f t="shared" si="43"/>
        <v>44396</v>
      </c>
      <c r="AL231">
        <f t="shared" si="44"/>
        <v>1</v>
      </c>
      <c r="AV231">
        <f t="shared" si="45"/>
        <v>0</v>
      </c>
      <c r="AW231">
        <f t="shared" si="46"/>
        <v>1</v>
      </c>
      <c r="AX231">
        <f t="shared" si="47"/>
        <v>0</v>
      </c>
      <c r="AY231">
        <f t="shared" si="48"/>
        <v>1</v>
      </c>
      <c r="AZ231" s="1334" t="str">
        <f t="shared" si="49"/>
        <v xml:space="preserve"> </v>
      </c>
    </row>
    <row r="232" spans="1:52" x14ac:dyDescent="0.25">
      <c r="A232" s="1135" t="s">
        <v>267</v>
      </c>
      <c r="B232" s="1135" t="s">
        <v>2060</v>
      </c>
      <c r="C232" s="1136" t="str">
        <f t="shared" si="38"/>
        <v>SC</v>
      </c>
      <c r="D232" s="1137">
        <v>1049842</v>
      </c>
      <c r="E232" s="1138" t="s">
        <v>1802</v>
      </c>
      <c r="F232" s="1139" t="s">
        <v>1819</v>
      </c>
      <c r="G232" s="1140">
        <v>44396</v>
      </c>
      <c r="H232" s="269"/>
      <c r="I232" s="269"/>
      <c r="J232" s="269"/>
      <c r="K232" s="1602"/>
      <c r="V232">
        <f t="shared" si="39"/>
        <v>0</v>
      </c>
      <c r="W232">
        <f t="shared" si="40"/>
        <v>1</v>
      </c>
      <c r="X232">
        <f t="shared" si="41"/>
        <v>0</v>
      </c>
      <c r="Y232">
        <f t="shared" si="42"/>
        <v>1</v>
      </c>
      <c r="Z232" s="1334">
        <f t="shared" si="43"/>
        <v>44396</v>
      </c>
      <c r="AL232">
        <f t="shared" si="44"/>
        <v>1</v>
      </c>
      <c r="AV232">
        <f t="shared" si="45"/>
        <v>0</v>
      </c>
      <c r="AW232">
        <f t="shared" si="46"/>
        <v>1</v>
      </c>
      <c r="AX232">
        <f t="shared" si="47"/>
        <v>0</v>
      </c>
      <c r="AY232">
        <f t="shared" si="48"/>
        <v>1</v>
      </c>
      <c r="AZ232" s="1334" t="str">
        <f t="shared" si="49"/>
        <v xml:space="preserve"> </v>
      </c>
    </row>
    <row r="233" spans="1:52" x14ac:dyDescent="0.25">
      <c r="A233" s="1135" t="s">
        <v>267</v>
      </c>
      <c r="B233" s="1135" t="s">
        <v>2061</v>
      </c>
      <c r="C233" s="1136" t="str">
        <f t="shared" si="38"/>
        <v>SC</v>
      </c>
      <c r="D233" s="1137">
        <v>1049818</v>
      </c>
      <c r="E233" s="1138" t="s">
        <v>1802</v>
      </c>
      <c r="F233" s="1139" t="s">
        <v>1819</v>
      </c>
      <c r="G233" s="1140">
        <v>44396</v>
      </c>
      <c r="H233" s="269"/>
      <c r="I233" s="269"/>
      <c r="J233" s="269"/>
      <c r="K233" s="1602"/>
      <c r="V233">
        <f t="shared" si="39"/>
        <v>0</v>
      </c>
      <c r="W233">
        <f t="shared" si="40"/>
        <v>1</v>
      </c>
      <c r="X233">
        <f t="shared" si="41"/>
        <v>0</v>
      </c>
      <c r="Y233">
        <f t="shared" si="42"/>
        <v>1</v>
      </c>
      <c r="Z233" s="1334">
        <f t="shared" si="43"/>
        <v>44396</v>
      </c>
      <c r="AL233">
        <f t="shared" si="44"/>
        <v>1</v>
      </c>
      <c r="AV233">
        <f t="shared" si="45"/>
        <v>0</v>
      </c>
      <c r="AW233">
        <f t="shared" si="46"/>
        <v>1</v>
      </c>
      <c r="AX233">
        <f t="shared" si="47"/>
        <v>0</v>
      </c>
      <c r="AY233">
        <f t="shared" si="48"/>
        <v>1</v>
      </c>
      <c r="AZ233" s="1334" t="str">
        <f t="shared" si="49"/>
        <v xml:space="preserve"> </v>
      </c>
    </row>
    <row r="234" spans="1:52" x14ac:dyDescent="0.25">
      <c r="A234" s="1135" t="s">
        <v>267</v>
      </c>
      <c r="B234" s="1135" t="s">
        <v>2062</v>
      </c>
      <c r="C234" s="1136" t="str">
        <f t="shared" si="38"/>
        <v>SC</v>
      </c>
      <c r="D234" s="1137">
        <v>1061296</v>
      </c>
      <c r="E234" s="1138" t="s">
        <v>1803</v>
      </c>
      <c r="F234" s="1139" t="s">
        <v>1819</v>
      </c>
      <c r="G234" s="1140">
        <v>44397</v>
      </c>
      <c r="H234" s="269"/>
      <c r="I234" s="269"/>
      <c r="J234" s="269"/>
      <c r="K234" s="1602"/>
      <c r="V234">
        <f t="shared" si="39"/>
        <v>0</v>
      </c>
      <c r="W234">
        <f t="shared" si="40"/>
        <v>1</v>
      </c>
      <c r="X234">
        <f t="shared" si="41"/>
        <v>0</v>
      </c>
      <c r="Y234">
        <f t="shared" si="42"/>
        <v>1</v>
      </c>
      <c r="Z234" s="1334">
        <f t="shared" si="43"/>
        <v>44397</v>
      </c>
      <c r="AL234">
        <f t="shared" si="44"/>
        <v>1</v>
      </c>
      <c r="AV234">
        <f t="shared" si="45"/>
        <v>0</v>
      </c>
      <c r="AW234">
        <f t="shared" si="46"/>
        <v>1</v>
      </c>
      <c r="AX234">
        <f t="shared" si="47"/>
        <v>0</v>
      </c>
      <c r="AY234">
        <f t="shared" si="48"/>
        <v>1</v>
      </c>
      <c r="AZ234" s="1334" t="str">
        <f t="shared" si="49"/>
        <v xml:space="preserve"> </v>
      </c>
    </row>
    <row r="235" spans="1:52" x14ac:dyDescent="0.25">
      <c r="A235" s="1135" t="s">
        <v>267</v>
      </c>
      <c r="B235" s="1135" t="s">
        <v>2063</v>
      </c>
      <c r="C235" s="1136" t="str">
        <f t="shared" si="38"/>
        <v>SC</v>
      </c>
      <c r="D235" s="1137">
        <v>1061320</v>
      </c>
      <c r="E235" s="1138" t="s">
        <v>1803</v>
      </c>
      <c r="F235" s="1139" t="s">
        <v>1819</v>
      </c>
      <c r="G235" s="1140">
        <v>44397</v>
      </c>
      <c r="H235" s="269"/>
      <c r="I235" s="269"/>
      <c r="J235" s="269"/>
      <c r="K235" s="1602"/>
      <c r="L235" t="s">
        <v>2064</v>
      </c>
      <c r="V235">
        <f t="shared" si="39"/>
        <v>0</v>
      </c>
      <c r="W235">
        <f t="shared" si="40"/>
        <v>1</v>
      </c>
      <c r="X235">
        <f t="shared" si="41"/>
        <v>0</v>
      </c>
      <c r="Y235">
        <f t="shared" si="42"/>
        <v>1</v>
      </c>
      <c r="Z235" s="1334">
        <f t="shared" si="43"/>
        <v>44397</v>
      </c>
      <c r="AL235">
        <f t="shared" si="44"/>
        <v>1</v>
      </c>
      <c r="AV235">
        <f t="shared" si="45"/>
        <v>0</v>
      </c>
      <c r="AW235">
        <f t="shared" si="46"/>
        <v>1</v>
      </c>
      <c r="AX235">
        <f t="shared" si="47"/>
        <v>0</v>
      </c>
      <c r="AY235">
        <f t="shared" si="48"/>
        <v>1</v>
      </c>
      <c r="AZ235" s="1334" t="str">
        <f t="shared" si="49"/>
        <v xml:space="preserve"> </v>
      </c>
    </row>
    <row r="236" spans="1:52" x14ac:dyDescent="0.25">
      <c r="A236" s="1135" t="s">
        <v>267</v>
      </c>
      <c r="B236" s="1135" t="s">
        <v>2065</v>
      </c>
      <c r="C236" s="1136" t="str">
        <f t="shared" si="38"/>
        <v>SC</v>
      </c>
      <c r="D236" s="1137">
        <v>1060202</v>
      </c>
      <c r="E236" s="1138" t="s">
        <v>1802</v>
      </c>
      <c r="F236" s="1139" t="s">
        <v>1809</v>
      </c>
      <c r="G236" s="1140">
        <v>44397</v>
      </c>
      <c r="H236" s="1113">
        <v>44398</v>
      </c>
      <c r="I236" s="1105" t="s">
        <v>1819</v>
      </c>
      <c r="J236" s="1113">
        <v>44398</v>
      </c>
      <c r="K236" s="1640"/>
      <c r="V236">
        <f t="shared" si="39"/>
        <v>0</v>
      </c>
      <c r="W236">
        <f t="shared" si="40"/>
        <v>0</v>
      </c>
      <c r="X236">
        <f t="shared" si="41"/>
        <v>1</v>
      </c>
      <c r="Y236">
        <f t="shared" si="42"/>
        <v>1</v>
      </c>
      <c r="Z236" s="1334">
        <f t="shared" si="43"/>
        <v>44398</v>
      </c>
      <c r="AL236">
        <f t="shared" si="44"/>
        <v>1</v>
      </c>
      <c r="AV236">
        <f t="shared" si="45"/>
        <v>0</v>
      </c>
      <c r="AW236">
        <f t="shared" si="46"/>
        <v>0</v>
      </c>
      <c r="AX236">
        <f t="shared" si="47"/>
        <v>0</v>
      </c>
      <c r="AY236">
        <f t="shared" si="48"/>
        <v>0</v>
      </c>
      <c r="AZ236" s="1334" t="str">
        <f t="shared" si="49"/>
        <v xml:space="preserve"> </v>
      </c>
    </row>
    <row r="237" spans="1:52" x14ac:dyDescent="0.25">
      <c r="A237" s="1135" t="s">
        <v>267</v>
      </c>
      <c r="B237" s="1135" t="s">
        <v>2066</v>
      </c>
      <c r="C237" s="1136" t="str">
        <f t="shared" si="38"/>
        <v>SC</v>
      </c>
      <c r="D237" s="1137">
        <v>1060226</v>
      </c>
      <c r="E237" s="1138" t="s">
        <v>1802</v>
      </c>
      <c r="F237" s="1139" t="s">
        <v>1819</v>
      </c>
      <c r="G237" s="1140">
        <v>44397</v>
      </c>
      <c r="H237" s="269"/>
      <c r="I237" s="269"/>
      <c r="J237" s="269"/>
      <c r="K237" s="1602"/>
      <c r="V237">
        <f t="shared" si="39"/>
        <v>0</v>
      </c>
      <c r="W237">
        <f t="shared" si="40"/>
        <v>1</v>
      </c>
      <c r="X237">
        <f t="shared" si="41"/>
        <v>0</v>
      </c>
      <c r="Y237">
        <f t="shared" si="42"/>
        <v>1</v>
      </c>
      <c r="Z237" s="1334">
        <f t="shared" si="43"/>
        <v>44397</v>
      </c>
      <c r="AL237">
        <f t="shared" si="44"/>
        <v>1</v>
      </c>
      <c r="AV237">
        <f t="shared" si="45"/>
        <v>0</v>
      </c>
      <c r="AW237">
        <f t="shared" si="46"/>
        <v>1</v>
      </c>
      <c r="AX237">
        <f t="shared" si="47"/>
        <v>0</v>
      </c>
      <c r="AY237">
        <f t="shared" si="48"/>
        <v>1</v>
      </c>
      <c r="AZ237" s="1334" t="str">
        <f t="shared" si="49"/>
        <v xml:space="preserve"> </v>
      </c>
    </row>
    <row r="238" spans="1:52" x14ac:dyDescent="0.25">
      <c r="A238" s="1135" t="s">
        <v>267</v>
      </c>
      <c r="B238" s="1135" t="s">
        <v>2067</v>
      </c>
      <c r="C238" s="1136" t="str">
        <f t="shared" si="38"/>
        <v>SC</v>
      </c>
      <c r="D238" s="1137">
        <v>1060250</v>
      </c>
      <c r="E238" s="1138" t="s">
        <v>1802</v>
      </c>
      <c r="F238" s="1139" t="s">
        <v>1819</v>
      </c>
      <c r="G238" s="1140">
        <v>44397</v>
      </c>
      <c r="H238" s="269"/>
      <c r="I238" s="269"/>
      <c r="J238" s="269"/>
      <c r="K238" s="1602"/>
      <c r="V238">
        <f t="shared" si="39"/>
        <v>0</v>
      </c>
      <c r="W238">
        <f t="shared" si="40"/>
        <v>1</v>
      </c>
      <c r="X238">
        <f t="shared" si="41"/>
        <v>0</v>
      </c>
      <c r="Y238">
        <f t="shared" si="42"/>
        <v>1</v>
      </c>
      <c r="Z238" s="1334">
        <f t="shared" si="43"/>
        <v>44397</v>
      </c>
      <c r="AL238">
        <f t="shared" si="44"/>
        <v>1</v>
      </c>
      <c r="AV238">
        <f t="shared" si="45"/>
        <v>0</v>
      </c>
      <c r="AW238">
        <f t="shared" si="46"/>
        <v>1</v>
      </c>
      <c r="AX238">
        <f t="shared" si="47"/>
        <v>0</v>
      </c>
      <c r="AY238">
        <f t="shared" si="48"/>
        <v>1</v>
      </c>
      <c r="AZ238" s="1334" t="str">
        <f t="shared" si="49"/>
        <v xml:space="preserve"> </v>
      </c>
    </row>
    <row r="239" spans="1:52" x14ac:dyDescent="0.25">
      <c r="A239" s="1135" t="s">
        <v>267</v>
      </c>
      <c r="B239" s="1135" t="s">
        <v>2068</v>
      </c>
      <c r="C239" s="1136" t="str">
        <f t="shared" si="38"/>
        <v>SC</v>
      </c>
      <c r="D239" s="1137">
        <v>1060274</v>
      </c>
      <c r="E239" s="1138" t="s">
        <v>1802</v>
      </c>
      <c r="F239" s="1139" t="s">
        <v>1819</v>
      </c>
      <c r="G239" s="1140">
        <v>44397</v>
      </c>
      <c r="H239" s="269"/>
      <c r="I239" s="269"/>
      <c r="J239" s="269"/>
      <c r="K239" s="1602"/>
      <c r="V239">
        <f t="shared" si="39"/>
        <v>0</v>
      </c>
      <c r="W239">
        <f t="shared" si="40"/>
        <v>1</v>
      </c>
      <c r="X239">
        <f t="shared" si="41"/>
        <v>0</v>
      </c>
      <c r="Y239">
        <f t="shared" si="42"/>
        <v>1</v>
      </c>
      <c r="Z239" s="1334">
        <f t="shared" si="43"/>
        <v>44397</v>
      </c>
      <c r="AL239">
        <f t="shared" si="44"/>
        <v>1</v>
      </c>
      <c r="AV239">
        <f t="shared" si="45"/>
        <v>0</v>
      </c>
      <c r="AW239">
        <f t="shared" si="46"/>
        <v>1</v>
      </c>
      <c r="AX239">
        <f t="shared" si="47"/>
        <v>0</v>
      </c>
      <c r="AY239">
        <f t="shared" si="48"/>
        <v>1</v>
      </c>
      <c r="AZ239" s="1334" t="str">
        <f t="shared" si="49"/>
        <v xml:space="preserve"> </v>
      </c>
    </row>
    <row r="240" spans="1:52" x14ac:dyDescent="0.25">
      <c r="A240" s="1135" t="s">
        <v>267</v>
      </c>
      <c r="B240" s="1135" t="s">
        <v>2069</v>
      </c>
      <c r="C240" s="1136" t="str">
        <f t="shared" si="38"/>
        <v>T-</v>
      </c>
      <c r="D240" s="1137">
        <v>1062294</v>
      </c>
      <c r="E240" s="1138" t="s">
        <v>1804</v>
      </c>
      <c r="F240" s="1139" t="s">
        <v>1819</v>
      </c>
      <c r="G240" s="1140">
        <v>44399</v>
      </c>
      <c r="H240" s="269"/>
      <c r="I240" s="269"/>
      <c r="J240" s="269"/>
      <c r="K240" s="1602"/>
      <c r="V240">
        <f t="shared" si="39"/>
        <v>1</v>
      </c>
      <c r="W240">
        <f t="shared" si="40"/>
        <v>1</v>
      </c>
      <c r="X240">
        <f t="shared" si="41"/>
        <v>0</v>
      </c>
      <c r="Y240">
        <f t="shared" si="42"/>
        <v>1</v>
      </c>
      <c r="Z240" s="1334">
        <f t="shared" si="43"/>
        <v>44399</v>
      </c>
      <c r="AL240">
        <f t="shared" si="44"/>
        <v>1</v>
      </c>
      <c r="AV240">
        <f t="shared" si="45"/>
        <v>0</v>
      </c>
      <c r="AW240">
        <f t="shared" si="46"/>
        <v>1</v>
      </c>
      <c r="AX240">
        <f t="shared" si="47"/>
        <v>0</v>
      </c>
      <c r="AY240">
        <f t="shared" si="48"/>
        <v>1</v>
      </c>
      <c r="AZ240" s="1334" t="str">
        <f t="shared" si="49"/>
        <v xml:space="preserve"> </v>
      </c>
    </row>
    <row r="241" spans="1:52" x14ac:dyDescent="0.25">
      <c r="A241" s="1135" t="s">
        <v>267</v>
      </c>
      <c r="B241" s="1135" t="s">
        <v>2070</v>
      </c>
      <c r="C241" s="1136" t="str">
        <f t="shared" si="38"/>
        <v>T-</v>
      </c>
      <c r="D241" s="1137">
        <v>1062302</v>
      </c>
      <c r="E241" s="1138" t="s">
        <v>1804</v>
      </c>
      <c r="F241" s="1139" t="s">
        <v>1819</v>
      </c>
      <c r="G241" s="1140">
        <v>44399</v>
      </c>
      <c r="H241" s="269"/>
      <c r="I241" s="269"/>
      <c r="J241" s="269"/>
      <c r="K241" s="1602"/>
      <c r="V241">
        <f t="shared" si="39"/>
        <v>1</v>
      </c>
      <c r="W241">
        <f t="shared" si="40"/>
        <v>1</v>
      </c>
      <c r="X241">
        <f t="shared" si="41"/>
        <v>0</v>
      </c>
      <c r="Y241">
        <f t="shared" si="42"/>
        <v>1</v>
      </c>
      <c r="Z241" s="1334">
        <f t="shared" si="43"/>
        <v>44399</v>
      </c>
      <c r="AL241">
        <f t="shared" si="44"/>
        <v>1</v>
      </c>
      <c r="AV241">
        <f t="shared" si="45"/>
        <v>0</v>
      </c>
      <c r="AW241">
        <f t="shared" si="46"/>
        <v>1</v>
      </c>
      <c r="AX241">
        <f t="shared" si="47"/>
        <v>0</v>
      </c>
      <c r="AY241">
        <f t="shared" si="48"/>
        <v>1</v>
      </c>
      <c r="AZ241" s="1334" t="str">
        <f t="shared" si="49"/>
        <v xml:space="preserve"> </v>
      </c>
    </row>
    <row r="242" spans="1:52" x14ac:dyDescent="0.25">
      <c r="A242" s="1135" t="s">
        <v>267</v>
      </c>
      <c r="B242" s="1135" t="s">
        <v>2071</v>
      </c>
      <c r="C242" s="1136" t="str">
        <f t="shared" si="38"/>
        <v>T-</v>
      </c>
      <c r="D242" s="1137">
        <v>1049914</v>
      </c>
      <c r="E242" s="1138" t="s">
        <v>1804</v>
      </c>
      <c r="F242" s="1139" t="s">
        <v>1819</v>
      </c>
      <c r="G242" s="1140">
        <v>44398</v>
      </c>
      <c r="H242" s="269"/>
      <c r="I242" s="269"/>
      <c r="J242" s="269"/>
      <c r="K242" s="1602"/>
      <c r="V242">
        <f t="shared" si="39"/>
        <v>1</v>
      </c>
      <c r="W242">
        <f t="shared" si="40"/>
        <v>1</v>
      </c>
      <c r="X242">
        <f t="shared" si="41"/>
        <v>0</v>
      </c>
      <c r="Y242">
        <f t="shared" si="42"/>
        <v>1</v>
      </c>
      <c r="Z242" s="1334">
        <f t="shared" si="43"/>
        <v>44398</v>
      </c>
      <c r="AL242">
        <f t="shared" si="44"/>
        <v>1</v>
      </c>
      <c r="AV242">
        <f t="shared" si="45"/>
        <v>0</v>
      </c>
      <c r="AW242">
        <f t="shared" si="46"/>
        <v>1</v>
      </c>
      <c r="AX242">
        <f t="shared" si="47"/>
        <v>0</v>
      </c>
      <c r="AY242">
        <f t="shared" si="48"/>
        <v>1</v>
      </c>
      <c r="AZ242" s="1334" t="str">
        <f t="shared" si="49"/>
        <v xml:space="preserve"> </v>
      </c>
    </row>
    <row r="243" spans="1:52" x14ac:dyDescent="0.25">
      <c r="A243" s="1135" t="s">
        <v>267</v>
      </c>
      <c r="B243" s="1135" t="s">
        <v>2072</v>
      </c>
      <c r="C243" s="1136" t="str">
        <f>IF(B243&gt;0,LEFT(B243,2)," ")</f>
        <v>SC</v>
      </c>
      <c r="D243" s="1137">
        <v>1049770</v>
      </c>
      <c r="E243" s="1138" t="s">
        <v>1802</v>
      </c>
      <c r="F243" s="1139" t="s">
        <v>1819</v>
      </c>
      <c r="G243" s="1140">
        <v>44400</v>
      </c>
      <c r="H243" s="269"/>
      <c r="I243" s="269"/>
      <c r="J243" s="269"/>
      <c r="K243" s="1602"/>
      <c r="V243">
        <f t="shared" si="39"/>
        <v>0</v>
      </c>
      <c r="W243">
        <f t="shared" si="40"/>
        <v>1</v>
      </c>
      <c r="X243">
        <f t="shared" si="41"/>
        <v>0</v>
      </c>
      <c r="Y243">
        <f t="shared" si="42"/>
        <v>1</v>
      </c>
      <c r="Z243" s="1334">
        <f t="shared" si="43"/>
        <v>44400</v>
      </c>
      <c r="AL243">
        <f t="shared" si="44"/>
        <v>1</v>
      </c>
      <c r="AV243">
        <f t="shared" si="45"/>
        <v>0</v>
      </c>
      <c r="AW243">
        <f t="shared" si="46"/>
        <v>1</v>
      </c>
      <c r="AX243">
        <f t="shared" si="47"/>
        <v>0</v>
      </c>
      <c r="AY243">
        <f t="shared" si="48"/>
        <v>1</v>
      </c>
      <c r="AZ243" s="1334" t="str">
        <f t="shared" si="49"/>
        <v xml:space="preserve"> </v>
      </c>
    </row>
    <row r="244" spans="1:52" x14ac:dyDescent="0.25">
      <c r="A244" s="1135" t="s">
        <v>267</v>
      </c>
      <c r="B244" s="1135" t="s">
        <v>2073</v>
      </c>
      <c r="C244" s="1136" t="str">
        <f>IF(B244&gt;0,LEFT(B244,2)," ")</f>
        <v>SC</v>
      </c>
      <c r="D244" s="1137">
        <v>1049746</v>
      </c>
      <c r="E244" s="1138" t="s">
        <v>1802</v>
      </c>
      <c r="F244" s="1139" t="s">
        <v>1819</v>
      </c>
      <c r="G244" s="1140">
        <v>44400</v>
      </c>
      <c r="H244" s="269"/>
      <c r="I244" s="269"/>
      <c r="J244" s="269"/>
      <c r="K244" s="1602"/>
      <c r="V244">
        <f t="shared" si="39"/>
        <v>0</v>
      </c>
      <c r="W244">
        <f t="shared" si="40"/>
        <v>1</v>
      </c>
      <c r="X244">
        <f t="shared" si="41"/>
        <v>0</v>
      </c>
      <c r="Y244">
        <f t="shared" si="42"/>
        <v>1</v>
      </c>
      <c r="Z244" s="1334">
        <f t="shared" si="43"/>
        <v>44400</v>
      </c>
      <c r="AL244">
        <f t="shared" si="44"/>
        <v>1</v>
      </c>
      <c r="AV244">
        <f t="shared" si="45"/>
        <v>0</v>
      </c>
      <c r="AW244">
        <f t="shared" si="46"/>
        <v>1</v>
      </c>
      <c r="AX244">
        <f t="shared" si="47"/>
        <v>0</v>
      </c>
      <c r="AY244">
        <f t="shared" si="48"/>
        <v>1</v>
      </c>
      <c r="AZ244" s="1334" t="str">
        <f t="shared" si="49"/>
        <v xml:space="preserve"> </v>
      </c>
    </row>
    <row r="245" spans="1:52" x14ac:dyDescent="0.25">
      <c r="A245" s="1135" t="s">
        <v>267</v>
      </c>
      <c r="B245" s="1135" t="s">
        <v>2074</v>
      </c>
      <c r="C245" s="1136" t="str">
        <f>IF(B245&gt;0,LEFT(B245,2)," ")</f>
        <v>SC</v>
      </c>
      <c r="D245" s="1137">
        <v>1049722</v>
      </c>
      <c r="E245" s="1138" t="s">
        <v>1802</v>
      </c>
      <c r="F245" s="1139" t="s">
        <v>1819</v>
      </c>
      <c r="G245" s="1140">
        <v>44400</v>
      </c>
      <c r="H245" s="269"/>
      <c r="I245" s="269"/>
      <c r="J245" s="269"/>
      <c r="K245" s="1602"/>
      <c r="V245">
        <f t="shared" si="39"/>
        <v>0</v>
      </c>
      <c r="W245">
        <f t="shared" si="40"/>
        <v>1</v>
      </c>
      <c r="X245">
        <f t="shared" si="41"/>
        <v>0</v>
      </c>
      <c r="Y245">
        <f t="shared" si="42"/>
        <v>1</v>
      </c>
      <c r="Z245" s="1334">
        <f t="shared" si="43"/>
        <v>44400</v>
      </c>
      <c r="AL245">
        <f t="shared" si="44"/>
        <v>1</v>
      </c>
      <c r="AV245">
        <f t="shared" si="45"/>
        <v>0</v>
      </c>
      <c r="AW245">
        <f t="shared" si="46"/>
        <v>1</v>
      </c>
      <c r="AX245">
        <f t="shared" si="47"/>
        <v>0</v>
      </c>
      <c r="AY245">
        <f t="shared" si="48"/>
        <v>1</v>
      </c>
      <c r="AZ245" s="1334" t="str">
        <f t="shared" si="49"/>
        <v xml:space="preserve"> </v>
      </c>
    </row>
    <row r="246" spans="1:52" x14ac:dyDescent="0.25">
      <c r="A246" s="1135" t="s">
        <v>267</v>
      </c>
      <c r="B246" s="1135" t="s">
        <v>2075</v>
      </c>
      <c r="C246" s="1136" t="str">
        <f>IF(B246&gt;0,LEFT(B246,2)," ")</f>
        <v>SC</v>
      </c>
      <c r="D246" s="1137">
        <v>1049698</v>
      </c>
      <c r="E246" s="1138" t="s">
        <v>1802</v>
      </c>
      <c r="F246" s="1139" t="s">
        <v>1819</v>
      </c>
      <c r="G246" s="1140">
        <v>44400</v>
      </c>
      <c r="H246" s="269"/>
      <c r="I246" s="269"/>
      <c r="J246" s="269"/>
      <c r="K246" s="1602"/>
      <c r="V246">
        <f t="shared" si="39"/>
        <v>0</v>
      </c>
      <c r="W246">
        <f t="shared" si="40"/>
        <v>1</v>
      </c>
      <c r="X246">
        <f t="shared" si="41"/>
        <v>0</v>
      </c>
      <c r="Y246">
        <f t="shared" si="42"/>
        <v>1</v>
      </c>
      <c r="Z246" s="1334">
        <f t="shared" si="43"/>
        <v>44400</v>
      </c>
      <c r="AL246">
        <f t="shared" si="44"/>
        <v>1</v>
      </c>
      <c r="AV246">
        <f t="shared" si="45"/>
        <v>0</v>
      </c>
      <c r="AW246">
        <f t="shared" si="46"/>
        <v>1</v>
      </c>
      <c r="AX246">
        <f t="shared" si="47"/>
        <v>0</v>
      </c>
      <c r="AY246">
        <f t="shared" si="48"/>
        <v>1</v>
      </c>
      <c r="AZ246" s="1334" t="str">
        <f t="shared" si="49"/>
        <v xml:space="preserve"> </v>
      </c>
    </row>
    <row r="247" spans="1:52" x14ac:dyDescent="0.25">
      <c r="A247" s="1135" t="s">
        <v>267</v>
      </c>
      <c r="B247" s="1135" t="s">
        <v>2076</v>
      </c>
      <c r="C247" s="1136" t="str">
        <f t="shared" si="38"/>
        <v>SC</v>
      </c>
      <c r="D247" s="1137">
        <v>1061258</v>
      </c>
      <c r="E247" s="1138" t="s">
        <v>1802</v>
      </c>
      <c r="F247" s="1139" t="s">
        <v>1819</v>
      </c>
      <c r="G247" s="1140">
        <v>44401</v>
      </c>
      <c r="H247" s="269"/>
      <c r="I247" s="269"/>
      <c r="J247" s="269"/>
      <c r="K247" s="1602"/>
      <c r="V247">
        <f t="shared" si="39"/>
        <v>0</v>
      </c>
      <c r="W247">
        <f t="shared" si="40"/>
        <v>1</v>
      </c>
      <c r="X247">
        <f t="shared" si="41"/>
        <v>0</v>
      </c>
      <c r="Y247">
        <f t="shared" si="42"/>
        <v>1</v>
      </c>
      <c r="Z247" s="1334">
        <f t="shared" si="43"/>
        <v>44401</v>
      </c>
      <c r="AL247">
        <f t="shared" si="44"/>
        <v>1</v>
      </c>
      <c r="AV247">
        <f t="shared" si="45"/>
        <v>0</v>
      </c>
      <c r="AW247">
        <f t="shared" si="46"/>
        <v>1</v>
      </c>
      <c r="AX247">
        <f t="shared" si="47"/>
        <v>0</v>
      </c>
      <c r="AY247">
        <f t="shared" si="48"/>
        <v>1</v>
      </c>
      <c r="AZ247" s="1334" t="str">
        <f t="shared" si="49"/>
        <v xml:space="preserve"> </v>
      </c>
    </row>
    <row r="248" spans="1:52" x14ac:dyDescent="0.25">
      <c r="A248" s="1135" t="s">
        <v>267</v>
      </c>
      <c r="B248" s="1135" t="s">
        <v>2077</v>
      </c>
      <c r="C248" s="1136" t="str">
        <f t="shared" si="38"/>
        <v>SC</v>
      </c>
      <c r="D248" s="1137">
        <v>1061251</v>
      </c>
      <c r="E248" s="1138" t="s">
        <v>1802</v>
      </c>
      <c r="F248" s="1139" t="s">
        <v>1819</v>
      </c>
      <c r="G248" s="1140">
        <v>44401</v>
      </c>
      <c r="H248" s="269"/>
      <c r="I248" s="269"/>
      <c r="J248" s="269"/>
      <c r="K248" s="1602"/>
      <c r="V248">
        <f t="shared" si="39"/>
        <v>0</v>
      </c>
      <c r="W248">
        <f t="shared" si="40"/>
        <v>1</v>
      </c>
      <c r="X248">
        <f t="shared" si="41"/>
        <v>0</v>
      </c>
      <c r="Y248">
        <f t="shared" si="42"/>
        <v>1</v>
      </c>
      <c r="Z248" s="1334">
        <f t="shared" si="43"/>
        <v>44401</v>
      </c>
      <c r="AL248">
        <f t="shared" si="44"/>
        <v>1</v>
      </c>
      <c r="AV248">
        <f t="shared" si="45"/>
        <v>0</v>
      </c>
      <c r="AW248">
        <f t="shared" si="46"/>
        <v>1</v>
      </c>
      <c r="AX248">
        <f t="shared" si="47"/>
        <v>0</v>
      </c>
      <c r="AY248">
        <f t="shared" si="48"/>
        <v>1</v>
      </c>
      <c r="AZ248" s="1334" t="str">
        <f t="shared" si="49"/>
        <v xml:space="preserve"> </v>
      </c>
    </row>
    <row r="249" spans="1:52" x14ac:dyDescent="0.25">
      <c r="A249" s="1135" t="s">
        <v>267</v>
      </c>
      <c r="B249" s="1135" t="s">
        <v>2078</v>
      </c>
      <c r="C249" s="1136" t="str">
        <f t="shared" si="38"/>
        <v>SC</v>
      </c>
      <c r="D249" s="1137">
        <v>1061225</v>
      </c>
      <c r="E249" s="1138" t="s">
        <v>1802</v>
      </c>
      <c r="F249" s="1139" t="s">
        <v>1819</v>
      </c>
      <c r="G249" s="1140">
        <v>44401</v>
      </c>
      <c r="H249" s="269"/>
      <c r="I249" s="269"/>
      <c r="J249" s="269"/>
      <c r="K249" s="1602"/>
      <c r="V249">
        <f t="shared" si="39"/>
        <v>0</v>
      </c>
      <c r="W249">
        <f t="shared" si="40"/>
        <v>1</v>
      </c>
      <c r="X249">
        <f t="shared" si="41"/>
        <v>0</v>
      </c>
      <c r="Y249">
        <f t="shared" si="42"/>
        <v>1</v>
      </c>
      <c r="Z249" s="1334">
        <f t="shared" si="43"/>
        <v>44401</v>
      </c>
      <c r="AL249">
        <f t="shared" si="44"/>
        <v>1</v>
      </c>
      <c r="AV249">
        <f t="shared" si="45"/>
        <v>0</v>
      </c>
      <c r="AW249">
        <f t="shared" si="46"/>
        <v>1</v>
      </c>
      <c r="AX249">
        <f t="shared" si="47"/>
        <v>0</v>
      </c>
      <c r="AY249">
        <f t="shared" si="48"/>
        <v>1</v>
      </c>
      <c r="AZ249" s="1334" t="str">
        <f t="shared" si="49"/>
        <v xml:space="preserve"> </v>
      </c>
    </row>
    <row r="250" spans="1:52" x14ac:dyDescent="0.25">
      <c r="A250" s="1135" t="s">
        <v>267</v>
      </c>
      <c r="B250" s="1135" t="s">
        <v>2079</v>
      </c>
      <c r="C250" s="1136" t="str">
        <f t="shared" si="38"/>
        <v>SC</v>
      </c>
      <c r="D250" s="1137">
        <v>1061203</v>
      </c>
      <c r="E250" s="1138" t="s">
        <v>1802</v>
      </c>
      <c r="F250" s="1139" t="s">
        <v>1809</v>
      </c>
      <c r="G250" s="1140">
        <v>44401</v>
      </c>
      <c r="H250" s="1140">
        <v>44401</v>
      </c>
      <c r="I250" s="1105" t="s">
        <v>1819</v>
      </c>
      <c r="J250" s="1113">
        <v>44403</v>
      </c>
      <c r="K250" s="1640"/>
      <c r="V250">
        <f t="shared" si="39"/>
        <v>0</v>
      </c>
      <c r="W250">
        <f t="shared" si="40"/>
        <v>0</v>
      </c>
      <c r="X250">
        <f t="shared" si="41"/>
        <v>1</v>
      </c>
      <c r="Y250">
        <f t="shared" si="42"/>
        <v>1</v>
      </c>
      <c r="Z250" s="1334">
        <f t="shared" si="43"/>
        <v>44403</v>
      </c>
      <c r="AL250">
        <f t="shared" si="44"/>
        <v>1</v>
      </c>
      <c r="AV250">
        <f t="shared" si="45"/>
        <v>0</v>
      </c>
      <c r="AW250">
        <f t="shared" si="46"/>
        <v>0</v>
      </c>
      <c r="AX250">
        <f t="shared" si="47"/>
        <v>0</v>
      </c>
      <c r="AY250">
        <f t="shared" si="48"/>
        <v>0</v>
      </c>
      <c r="AZ250" s="1334" t="str">
        <f t="shared" si="49"/>
        <v xml:space="preserve"> </v>
      </c>
    </row>
    <row r="251" spans="1:52" x14ac:dyDescent="0.25">
      <c r="A251" s="1135" t="s">
        <v>267</v>
      </c>
      <c r="B251" s="1135" t="s">
        <v>2080</v>
      </c>
      <c r="C251" s="1136" t="str">
        <f t="shared" si="38"/>
        <v>T-</v>
      </c>
      <c r="D251" s="1137">
        <v>1060271</v>
      </c>
      <c r="E251" s="1138" t="s">
        <v>1804</v>
      </c>
      <c r="F251" s="1139" t="s">
        <v>1819</v>
      </c>
      <c r="G251" s="1140">
        <v>44401</v>
      </c>
      <c r="H251" s="269"/>
      <c r="I251" s="269"/>
      <c r="J251" s="269"/>
      <c r="K251" s="1602"/>
      <c r="V251">
        <f t="shared" si="39"/>
        <v>1</v>
      </c>
      <c r="W251">
        <f t="shared" si="40"/>
        <v>1</v>
      </c>
      <c r="X251">
        <f t="shared" si="41"/>
        <v>0</v>
      </c>
      <c r="Y251">
        <f t="shared" si="42"/>
        <v>1</v>
      </c>
      <c r="Z251" s="1334">
        <f t="shared" si="43"/>
        <v>44401</v>
      </c>
      <c r="AL251">
        <f t="shared" si="44"/>
        <v>1</v>
      </c>
      <c r="AV251">
        <f t="shared" si="45"/>
        <v>0</v>
      </c>
      <c r="AW251">
        <f t="shared" si="46"/>
        <v>1</v>
      </c>
      <c r="AX251">
        <f t="shared" si="47"/>
        <v>0</v>
      </c>
      <c r="AY251">
        <f t="shared" si="48"/>
        <v>1</v>
      </c>
      <c r="AZ251" s="1334" t="str">
        <f t="shared" si="49"/>
        <v xml:space="preserve"> </v>
      </c>
    </row>
    <row r="252" spans="1:52" x14ac:dyDescent="0.25">
      <c r="A252" s="1135" t="s">
        <v>267</v>
      </c>
      <c r="B252" s="1135" t="s">
        <v>2081</v>
      </c>
      <c r="C252" s="1136" t="str">
        <f t="shared" si="38"/>
        <v>SC</v>
      </c>
      <c r="D252" s="1137">
        <v>1064290</v>
      </c>
      <c r="E252" s="1138" t="s">
        <v>1803</v>
      </c>
      <c r="F252" s="1139" t="s">
        <v>1819</v>
      </c>
      <c r="G252" s="1140">
        <v>44403</v>
      </c>
      <c r="H252" s="269"/>
      <c r="I252" s="269"/>
      <c r="J252" s="269"/>
      <c r="K252" s="1602"/>
      <c r="V252">
        <f t="shared" si="39"/>
        <v>0</v>
      </c>
      <c r="W252">
        <f t="shared" si="40"/>
        <v>1</v>
      </c>
      <c r="X252">
        <f t="shared" si="41"/>
        <v>0</v>
      </c>
      <c r="Y252">
        <f t="shared" si="42"/>
        <v>1</v>
      </c>
      <c r="Z252" s="1334">
        <f t="shared" si="43"/>
        <v>44403</v>
      </c>
      <c r="AL252">
        <f t="shared" si="44"/>
        <v>1</v>
      </c>
      <c r="AV252">
        <f t="shared" si="45"/>
        <v>0</v>
      </c>
      <c r="AW252">
        <f t="shared" si="46"/>
        <v>1</v>
      </c>
      <c r="AX252">
        <f t="shared" si="47"/>
        <v>0</v>
      </c>
      <c r="AY252">
        <f t="shared" si="48"/>
        <v>1</v>
      </c>
      <c r="AZ252" s="1334" t="str">
        <f t="shared" si="49"/>
        <v xml:space="preserve"> </v>
      </c>
    </row>
    <row r="253" spans="1:52" x14ac:dyDescent="0.25">
      <c r="A253" s="1135" t="s">
        <v>267</v>
      </c>
      <c r="B253" s="1135" t="s">
        <v>2082</v>
      </c>
      <c r="C253" s="1136" t="str">
        <f t="shared" si="38"/>
        <v>SC</v>
      </c>
      <c r="D253" s="1137">
        <v>1064338</v>
      </c>
      <c r="E253" s="1138" t="s">
        <v>1803</v>
      </c>
      <c r="F253" s="1139" t="s">
        <v>1819</v>
      </c>
      <c r="G253" s="1140">
        <v>44404</v>
      </c>
      <c r="H253" s="269"/>
      <c r="I253" s="269"/>
      <c r="J253" s="269"/>
      <c r="K253" s="1602"/>
      <c r="V253">
        <f t="shared" si="39"/>
        <v>0</v>
      </c>
      <c r="W253">
        <f t="shared" si="40"/>
        <v>1</v>
      </c>
      <c r="X253">
        <f t="shared" si="41"/>
        <v>0</v>
      </c>
      <c r="Y253">
        <f t="shared" si="42"/>
        <v>1</v>
      </c>
      <c r="Z253" s="1334">
        <f t="shared" si="43"/>
        <v>44404</v>
      </c>
      <c r="AL253">
        <f t="shared" si="44"/>
        <v>1</v>
      </c>
      <c r="AV253">
        <f t="shared" si="45"/>
        <v>0</v>
      </c>
      <c r="AW253">
        <f t="shared" si="46"/>
        <v>1</v>
      </c>
      <c r="AX253">
        <f t="shared" si="47"/>
        <v>0</v>
      </c>
      <c r="AY253">
        <f t="shared" si="48"/>
        <v>1</v>
      </c>
      <c r="AZ253" s="1334" t="str">
        <f t="shared" si="49"/>
        <v xml:space="preserve"> </v>
      </c>
    </row>
    <row r="254" spans="1:52" x14ac:dyDescent="0.25">
      <c r="A254" s="1135" t="s">
        <v>267</v>
      </c>
      <c r="B254" s="1135" t="s">
        <v>2083</v>
      </c>
      <c r="C254" s="1136" t="str">
        <f t="shared" si="38"/>
        <v>SC</v>
      </c>
      <c r="D254" s="1137">
        <v>1064362</v>
      </c>
      <c r="E254" s="1138" t="s">
        <v>1803</v>
      </c>
      <c r="F254" s="1139" t="s">
        <v>1819</v>
      </c>
      <c r="G254" s="1140">
        <v>44404</v>
      </c>
      <c r="H254" s="269"/>
      <c r="I254" s="269"/>
      <c r="J254" s="269"/>
      <c r="K254" s="1602"/>
      <c r="V254">
        <f t="shared" si="39"/>
        <v>0</v>
      </c>
      <c r="W254">
        <f t="shared" si="40"/>
        <v>1</v>
      </c>
      <c r="X254">
        <f t="shared" si="41"/>
        <v>0</v>
      </c>
      <c r="Y254">
        <f t="shared" si="42"/>
        <v>1</v>
      </c>
      <c r="Z254" s="1334">
        <f t="shared" si="43"/>
        <v>44404</v>
      </c>
      <c r="AL254">
        <f t="shared" si="44"/>
        <v>1</v>
      </c>
      <c r="AV254">
        <f t="shared" si="45"/>
        <v>0</v>
      </c>
      <c r="AW254">
        <f t="shared" si="46"/>
        <v>1</v>
      </c>
      <c r="AX254">
        <f t="shared" si="47"/>
        <v>0</v>
      </c>
      <c r="AY254">
        <f t="shared" si="48"/>
        <v>1</v>
      </c>
      <c r="AZ254" s="1334" t="str">
        <f t="shared" si="49"/>
        <v xml:space="preserve"> </v>
      </c>
    </row>
    <row r="255" spans="1:52" x14ac:dyDescent="0.25">
      <c r="A255" s="1135" t="s">
        <v>267</v>
      </c>
      <c r="B255" s="1135" t="s">
        <v>2084</v>
      </c>
      <c r="C255" s="1136" t="str">
        <f t="shared" si="38"/>
        <v>SC</v>
      </c>
      <c r="D255" s="1137">
        <v>1064386</v>
      </c>
      <c r="E255" s="1138" t="s">
        <v>1803</v>
      </c>
      <c r="F255" s="1139" t="s">
        <v>1819</v>
      </c>
      <c r="G255" s="1140">
        <v>44404</v>
      </c>
      <c r="H255" s="269"/>
      <c r="I255" s="269"/>
      <c r="J255" s="269"/>
      <c r="K255" s="1602"/>
      <c r="V255">
        <f t="shared" si="39"/>
        <v>0</v>
      </c>
      <c r="W255">
        <f t="shared" si="40"/>
        <v>1</v>
      </c>
      <c r="X255">
        <f t="shared" si="41"/>
        <v>0</v>
      </c>
      <c r="Y255">
        <f t="shared" si="42"/>
        <v>1</v>
      </c>
      <c r="Z255" s="1334">
        <f t="shared" si="43"/>
        <v>44404</v>
      </c>
      <c r="AL255">
        <f t="shared" si="44"/>
        <v>1</v>
      </c>
      <c r="AV255">
        <f t="shared" si="45"/>
        <v>0</v>
      </c>
      <c r="AW255">
        <f t="shared" si="46"/>
        <v>1</v>
      </c>
      <c r="AX255">
        <f t="shared" si="47"/>
        <v>0</v>
      </c>
      <c r="AY255">
        <f t="shared" si="48"/>
        <v>1</v>
      </c>
      <c r="AZ255" s="1334" t="str">
        <f t="shared" si="49"/>
        <v xml:space="preserve"> </v>
      </c>
    </row>
    <row r="256" spans="1:52" x14ac:dyDescent="0.25">
      <c r="A256" s="1135" t="s">
        <v>267</v>
      </c>
      <c r="B256" s="1135" t="s">
        <v>2085</v>
      </c>
      <c r="C256" s="1136" t="str">
        <f t="shared" si="38"/>
        <v>T-</v>
      </c>
      <c r="D256" s="1137">
        <v>1049794</v>
      </c>
      <c r="E256" s="1138" t="s">
        <v>1804</v>
      </c>
      <c r="F256" s="1139" t="s">
        <v>1819</v>
      </c>
      <c r="G256" s="1140">
        <v>44404</v>
      </c>
      <c r="H256" s="269"/>
      <c r="I256" s="269"/>
      <c r="J256" s="269"/>
      <c r="K256" s="1602"/>
      <c r="V256">
        <f t="shared" si="39"/>
        <v>1</v>
      </c>
      <c r="W256">
        <f t="shared" si="40"/>
        <v>1</v>
      </c>
      <c r="X256">
        <f t="shared" si="41"/>
        <v>0</v>
      </c>
      <c r="Y256">
        <f t="shared" si="42"/>
        <v>1</v>
      </c>
      <c r="Z256" s="1334">
        <f t="shared" si="43"/>
        <v>44404</v>
      </c>
      <c r="AL256">
        <f t="shared" si="44"/>
        <v>1</v>
      </c>
      <c r="AV256">
        <f t="shared" si="45"/>
        <v>0</v>
      </c>
      <c r="AW256">
        <f t="shared" si="46"/>
        <v>1</v>
      </c>
      <c r="AX256">
        <f t="shared" si="47"/>
        <v>0</v>
      </c>
      <c r="AY256">
        <f t="shared" si="48"/>
        <v>1</v>
      </c>
      <c r="AZ256" s="1334" t="str">
        <f t="shared" si="49"/>
        <v xml:space="preserve"> </v>
      </c>
    </row>
    <row r="257" spans="1:52" x14ac:dyDescent="0.25">
      <c r="A257" s="1135" t="s">
        <v>267</v>
      </c>
      <c r="B257" s="1135" t="s">
        <v>2086</v>
      </c>
      <c r="C257" s="1136" t="str">
        <f t="shared" si="38"/>
        <v>T-</v>
      </c>
      <c r="D257" s="1137">
        <v>1060922</v>
      </c>
      <c r="E257" s="1138" t="s">
        <v>1804</v>
      </c>
      <c r="F257" s="1139" t="s">
        <v>1819</v>
      </c>
      <c r="G257" s="1140">
        <v>44405</v>
      </c>
      <c r="H257" s="269"/>
      <c r="I257" s="269"/>
      <c r="J257" s="269"/>
      <c r="K257" s="1602"/>
      <c r="V257">
        <f t="shared" si="39"/>
        <v>1</v>
      </c>
      <c r="W257">
        <f t="shared" si="40"/>
        <v>1</v>
      </c>
      <c r="X257">
        <f t="shared" si="41"/>
        <v>0</v>
      </c>
      <c r="Y257">
        <f t="shared" si="42"/>
        <v>1</v>
      </c>
      <c r="Z257" s="1334">
        <f t="shared" si="43"/>
        <v>44405</v>
      </c>
      <c r="AL257">
        <f t="shared" si="44"/>
        <v>1</v>
      </c>
      <c r="AV257">
        <f t="shared" si="45"/>
        <v>0</v>
      </c>
      <c r="AW257">
        <f t="shared" si="46"/>
        <v>1</v>
      </c>
      <c r="AX257">
        <f t="shared" si="47"/>
        <v>0</v>
      </c>
      <c r="AY257">
        <f t="shared" si="48"/>
        <v>1</v>
      </c>
      <c r="AZ257" s="1334" t="str">
        <f t="shared" si="49"/>
        <v xml:space="preserve"> </v>
      </c>
    </row>
    <row r="258" spans="1:52" x14ac:dyDescent="0.25">
      <c r="A258" s="1135" t="s">
        <v>267</v>
      </c>
      <c r="B258" s="1135" t="s">
        <v>2087</v>
      </c>
      <c r="C258" s="1136" t="str">
        <f t="shared" si="38"/>
        <v>T-</v>
      </c>
      <c r="D258" s="1137">
        <v>1061179</v>
      </c>
      <c r="E258" s="1138" t="s">
        <v>1804</v>
      </c>
      <c r="F258" s="1139" t="s">
        <v>1819</v>
      </c>
      <c r="G258" s="1140">
        <v>44405</v>
      </c>
      <c r="H258" s="269"/>
      <c r="I258" s="269"/>
      <c r="J258" s="269"/>
      <c r="K258" s="1602"/>
      <c r="V258">
        <f t="shared" si="39"/>
        <v>1</v>
      </c>
      <c r="W258">
        <f t="shared" si="40"/>
        <v>1</v>
      </c>
      <c r="X258">
        <f t="shared" si="41"/>
        <v>0</v>
      </c>
      <c r="Y258">
        <f t="shared" si="42"/>
        <v>1</v>
      </c>
      <c r="Z258" s="1334">
        <f t="shared" si="43"/>
        <v>44405</v>
      </c>
      <c r="AL258">
        <f t="shared" si="44"/>
        <v>1</v>
      </c>
      <c r="AV258">
        <f t="shared" si="45"/>
        <v>0</v>
      </c>
      <c r="AW258">
        <f t="shared" si="46"/>
        <v>1</v>
      </c>
      <c r="AX258">
        <f t="shared" si="47"/>
        <v>0</v>
      </c>
      <c r="AY258">
        <f t="shared" si="48"/>
        <v>1</v>
      </c>
      <c r="AZ258" s="1334" t="str">
        <f t="shared" si="49"/>
        <v xml:space="preserve"> </v>
      </c>
    </row>
    <row r="259" spans="1:52" x14ac:dyDescent="0.25">
      <c r="A259" s="1135" t="s">
        <v>267</v>
      </c>
      <c r="B259" s="1135" t="s">
        <v>2088</v>
      </c>
      <c r="C259" s="1136" t="str">
        <f t="shared" si="38"/>
        <v>MG</v>
      </c>
      <c r="D259" s="1137">
        <v>1049482</v>
      </c>
      <c r="E259" s="1138" t="s">
        <v>1802</v>
      </c>
      <c r="F259" s="1139" t="s">
        <v>1819</v>
      </c>
      <c r="G259" s="1140">
        <v>44412</v>
      </c>
      <c r="H259" s="269"/>
      <c r="I259" s="269"/>
      <c r="J259" s="269"/>
      <c r="K259" s="1602"/>
      <c r="V259">
        <f t="shared" si="39"/>
        <v>0</v>
      </c>
      <c r="W259">
        <f t="shared" si="40"/>
        <v>1</v>
      </c>
      <c r="X259">
        <f t="shared" si="41"/>
        <v>0</v>
      </c>
      <c r="Y259">
        <f t="shared" si="42"/>
        <v>1</v>
      </c>
      <c r="Z259" s="1334">
        <f t="shared" si="43"/>
        <v>44412</v>
      </c>
      <c r="AL259">
        <f t="shared" si="44"/>
        <v>1</v>
      </c>
      <c r="AV259">
        <f t="shared" si="45"/>
        <v>0</v>
      </c>
      <c r="AW259">
        <f t="shared" si="46"/>
        <v>1</v>
      </c>
      <c r="AX259">
        <f t="shared" si="47"/>
        <v>0</v>
      </c>
      <c r="AY259">
        <f t="shared" si="48"/>
        <v>1</v>
      </c>
      <c r="AZ259" s="1334" t="str">
        <f t="shared" si="49"/>
        <v xml:space="preserve"> </v>
      </c>
    </row>
    <row r="260" spans="1:52" x14ac:dyDescent="0.25">
      <c r="A260" s="1135" t="s">
        <v>267</v>
      </c>
      <c r="B260" s="1135" t="s">
        <v>2089</v>
      </c>
      <c r="C260" s="1136" t="str">
        <f t="shared" si="38"/>
        <v>MG</v>
      </c>
      <c r="D260" s="1137">
        <v>1049506</v>
      </c>
      <c r="E260" s="1138" t="s">
        <v>1802</v>
      </c>
      <c r="F260" s="1139" t="s">
        <v>1809</v>
      </c>
      <c r="G260" s="1140">
        <v>44412</v>
      </c>
      <c r="H260" s="1140">
        <v>44413</v>
      </c>
      <c r="I260" s="1105" t="s">
        <v>1819</v>
      </c>
      <c r="J260" s="1113">
        <v>44414</v>
      </c>
      <c r="K260" s="1640"/>
      <c r="V260">
        <f t="shared" si="39"/>
        <v>0</v>
      </c>
      <c r="W260">
        <f t="shared" si="40"/>
        <v>0</v>
      </c>
      <c r="X260">
        <f t="shared" si="41"/>
        <v>1</v>
      </c>
      <c r="Y260">
        <f t="shared" si="42"/>
        <v>1</v>
      </c>
      <c r="Z260" s="1334">
        <f t="shared" si="43"/>
        <v>44414</v>
      </c>
      <c r="AL260">
        <f t="shared" si="44"/>
        <v>1</v>
      </c>
      <c r="AV260">
        <f t="shared" si="45"/>
        <v>0</v>
      </c>
      <c r="AW260">
        <f t="shared" si="46"/>
        <v>0</v>
      </c>
      <c r="AX260">
        <f t="shared" si="47"/>
        <v>0</v>
      </c>
      <c r="AY260">
        <f t="shared" si="48"/>
        <v>0</v>
      </c>
      <c r="AZ260" s="1334" t="str">
        <f t="shared" si="49"/>
        <v xml:space="preserve"> </v>
      </c>
    </row>
    <row r="261" spans="1:52" x14ac:dyDescent="0.25">
      <c r="A261" s="1135" t="s">
        <v>267</v>
      </c>
      <c r="B261" s="1135" t="s">
        <v>2090</v>
      </c>
      <c r="C261" s="1136" t="str">
        <f t="shared" si="38"/>
        <v>MG</v>
      </c>
      <c r="D261" s="1137">
        <v>1049530</v>
      </c>
      <c r="E261" s="1138" t="s">
        <v>1802</v>
      </c>
      <c r="F261" s="1139" t="s">
        <v>1819</v>
      </c>
      <c r="G261" s="1140">
        <v>44413</v>
      </c>
      <c r="H261" s="910"/>
      <c r="I261" s="269"/>
      <c r="J261" s="269"/>
      <c r="K261" s="1602"/>
      <c r="V261">
        <f t="shared" si="39"/>
        <v>0</v>
      </c>
      <c r="W261">
        <f t="shared" si="40"/>
        <v>1</v>
      </c>
      <c r="X261">
        <f t="shared" si="41"/>
        <v>0</v>
      </c>
      <c r="Y261">
        <f t="shared" si="42"/>
        <v>1</v>
      </c>
      <c r="Z261" s="1334">
        <f t="shared" si="43"/>
        <v>44413</v>
      </c>
      <c r="AL261">
        <f t="shared" si="44"/>
        <v>1</v>
      </c>
      <c r="AV261">
        <f t="shared" si="45"/>
        <v>0</v>
      </c>
      <c r="AW261">
        <f t="shared" si="46"/>
        <v>1</v>
      </c>
      <c r="AX261">
        <f t="shared" si="47"/>
        <v>0</v>
      </c>
      <c r="AY261">
        <f t="shared" si="48"/>
        <v>1</v>
      </c>
      <c r="AZ261" s="1334" t="str">
        <f t="shared" si="49"/>
        <v xml:space="preserve"> </v>
      </c>
    </row>
    <row r="262" spans="1:52" x14ac:dyDescent="0.25">
      <c r="A262" s="1135" t="s">
        <v>267</v>
      </c>
      <c r="B262" s="1135" t="s">
        <v>2091</v>
      </c>
      <c r="C262" s="1136" t="str">
        <f t="shared" ref="C262:C319" si="50">IF(B262&gt;0,LEFT(B262,2)," ")</f>
        <v>MG</v>
      </c>
      <c r="D262" s="1137">
        <v>1049554</v>
      </c>
      <c r="E262" s="1138" t="s">
        <v>1802</v>
      </c>
      <c r="F262" s="1139" t="s">
        <v>1819</v>
      </c>
      <c r="G262" s="1140">
        <v>44413</v>
      </c>
      <c r="H262" s="910"/>
      <c r="I262" s="269"/>
      <c r="J262" s="269"/>
      <c r="K262" s="1602"/>
      <c r="V262">
        <f t="shared" ref="V262:V325" si="51">IF(E262="Tie-in",1,0)</f>
        <v>0</v>
      </c>
      <c r="W262">
        <f t="shared" ref="W262:W325" si="52">IF($F262=$W$4,1,0)</f>
        <v>1</v>
      </c>
      <c r="X262">
        <f t="shared" ref="X262:X325" si="53">IF(I262=$X$4,1,0)</f>
        <v>0</v>
      </c>
      <c r="Y262">
        <f t="shared" ref="Y262:Y325" si="54">SUM(W262:X262)</f>
        <v>1</v>
      </c>
      <c r="Z262" s="1334">
        <f t="shared" ref="Z262:Z325" si="55">IF(F262=$W$4,$G262,IF(I262=$W$4,J262," "))</f>
        <v>44413</v>
      </c>
      <c r="AL262">
        <f t="shared" ref="AL262:AL325" si="56">IF((G262+J262)&gt;0,1,0)</f>
        <v>1</v>
      </c>
      <c r="AV262">
        <f t="shared" ref="AV262:AV325" si="57">IF(AF262="Tie-in",1,0)</f>
        <v>0</v>
      </c>
      <c r="AW262">
        <f t="shared" ref="AW262:AW325" si="58">IF($F262=$W$4,1,0)</f>
        <v>1</v>
      </c>
      <c r="AX262">
        <f t="shared" ref="AX262:AX325" si="59">IF(AJ262=$X$4,1,0)</f>
        <v>0</v>
      </c>
      <c r="AY262">
        <f t="shared" ref="AY262:AY325" si="60">SUM(AW262:AX262)</f>
        <v>1</v>
      </c>
      <c r="AZ262" s="1334" t="str">
        <f t="shared" ref="AZ262:AZ325" si="61">IF(AG262=$W$4,$G262,IF(AJ262=$W$4,AK262," "))</f>
        <v xml:space="preserve"> </v>
      </c>
    </row>
    <row r="263" spans="1:52" x14ac:dyDescent="0.25">
      <c r="A263" s="1135" t="s">
        <v>267</v>
      </c>
      <c r="B263" s="1135" t="s">
        <v>2092</v>
      </c>
      <c r="C263" s="1136" t="str">
        <f t="shared" si="50"/>
        <v>MG</v>
      </c>
      <c r="D263" s="1137">
        <v>1049578</v>
      </c>
      <c r="E263" s="1138" t="s">
        <v>1802</v>
      </c>
      <c r="F263" s="1139" t="s">
        <v>1819</v>
      </c>
      <c r="G263" s="1140">
        <v>44413</v>
      </c>
      <c r="H263" s="910"/>
      <c r="I263" s="269"/>
      <c r="J263" s="269"/>
      <c r="K263" s="1602"/>
      <c r="V263">
        <f t="shared" si="51"/>
        <v>0</v>
      </c>
      <c r="W263">
        <f t="shared" si="52"/>
        <v>1</v>
      </c>
      <c r="X263">
        <f t="shared" si="53"/>
        <v>0</v>
      </c>
      <c r="Y263">
        <f t="shared" si="54"/>
        <v>1</v>
      </c>
      <c r="Z263" s="1334">
        <f t="shared" si="55"/>
        <v>44413</v>
      </c>
      <c r="AL263">
        <f t="shared" si="56"/>
        <v>1</v>
      </c>
      <c r="AV263">
        <f t="shared" si="57"/>
        <v>0</v>
      </c>
      <c r="AW263">
        <f t="shared" si="58"/>
        <v>1</v>
      </c>
      <c r="AX263">
        <f t="shared" si="59"/>
        <v>0</v>
      </c>
      <c r="AY263">
        <f t="shared" si="60"/>
        <v>1</v>
      </c>
      <c r="AZ263" s="1334" t="str">
        <f t="shared" si="61"/>
        <v xml:space="preserve"> </v>
      </c>
    </row>
    <row r="264" spans="1:52" x14ac:dyDescent="0.25">
      <c r="A264" s="1135" t="s">
        <v>267</v>
      </c>
      <c r="B264" s="1135" t="s">
        <v>2093</v>
      </c>
      <c r="C264" s="1136" t="str">
        <f t="shared" si="50"/>
        <v>SC</v>
      </c>
      <c r="D264" s="1137">
        <v>1060706</v>
      </c>
      <c r="E264" s="1138" t="s">
        <v>1802</v>
      </c>
      <c r="F264" s="1139" t="s">
        <v>1819</v>
      </c>
      <c r="G264" s="1140">
        <v>44413</v>
      </c>
      <c r="H264" s="910"/>
      <c r="I264" s="269"/>
      <c r="J264" s="269"/>
      <c r="K264" s="1602"/>
      <c r="V264">
        <f t="shared" si="51"/>
        <v>0</v>
      </c>
      <c r="W264">
        <f t="shared" si="52"/>
        <v>1</v>
      </c>
      <c r="X264">
        <f t="shared" si="53"/>
        <v>0</v>
      </c>
      <c r="Y264">
        <f t="shared" si="54"/>
        <v>1</v>
      </c>
      <c r="Z264" s="1334">
        <f t="shared" si="55"/>
        <v>44413</v>
      </c>
      <c r="AL264">
        <f t="shared" si="56"/>
        <v>1</v>
      </c>
      <c r="AV264">
        <f t="shared" si="57"/>
        <v>0</v>
      </c>
      <c r="AW264">
        <f t="shared" si="58"/>
        <v>1</v>
      </c>
      <c r="AX264">
        <f t="shared" si="59"/>
        <v>0</v>
      </c>
      <c r="AY264">
        <f t="shared" si="60"/>
        <v>1</v>
      </c>
      <c r="AZ264" s="1334" t="str">
        <f t="shared" si="61"/>
        <v xml:space="preserve"> </v>
      </c>
    </row>
    <row r="265" spans="1:52" x14ac:dyDescent="0.25">
      <c r="A265" s="1135" t="s">
        <v>267</v>
      </c>
      <c r="B265" s="1135" t="s">
        <v>2094</v>
      </c>
      <c r="C265" s="1136" t="str">
        <f t="shared" si="50"/>
        <v>SC</v>
      </c>
      <c r="D265" s="1137">
        <v>1060730</v>
      </c>
      <c r="E265" s="1138" t="s">
        <v>1802</v>
      </c>
      <c r="F265" s="1139" t="s">
        <v>1819</v>
      </c>
      <c r="G265" s="1140">
        <v>44414</v>
      </c>
      <c r="H265" s="910"/>
      <c r="I265" s="269"/>
      <c r="J265" s="269"/>
      <c r="K265" s="1602"/>
      <c r="V265">
        <f t="shared" si="51"/>
        <v>0</v>
      </c>
      <c r="W265">
        <f t="shared" si="52"/>
        <v>1</v>
      </c>
      <c r="X265">
        <f t="shared" si="53"/>
        <v>0</v>
      </c>
      <c r="Y265">
        <f t="shared" si="54"/>
        <v>1</v>
      </c>
      <c r="Z265" s="1334">
        <f t="shared" si="55"/>
        <v>44414</v>
      </c>
      <c r="AL265">
        <f t="shared" si="56"/>
        <v>1</v>
      </c>
      <c r="AV265">
        <f t="shared" si="57"/>
        <v>0</v>
      </c>
      <c r="AW265">
        <f t="shared" si="58"/>
        <v>1</v>
      </c>
      <c r="AX265">
        <f t="shared" si="59"/>
        <v>0</v>
      </c>
      <c r="AY265">
        <f t="shared" si="60"/>
        <v>1</v>
      </c>
      <c r="AZ265" s="1334" t="str">
        <f t="shared" si="61"/>
        <v xml:space="preserve"> </v>
      </c>
    </row>
    <row r="266" spans="1:52" x14ac:dyDescent="0.25">
      <c r="A266" s="1135" t="s">
        <v>267</v>
      </c>
      <c r="B266" s="1135" t="s">
        <v>2095</v>
      </c>
      <c r="C266" s="1136" t="str">
        <f t="shared" si="50"/>
        <v>SC</v>
      </c>
      <c r="D266" s="1137">
        <v>1060754</v>
      </c>
      <c r="E266" s="1138" t="s">
        <v>1802</v>
      </c>
      <c r="F266" s="1139" t="s">
        <v>1819</v>
      </c>
      <c r="G266" s="1140">
        <v>44414</v>
      </c>
      <c r="H266" s="910"/>
      <c r="I266" s="269"/>
      <c r="J266" s="269"/>
      <c r="K266" s="1602"/>
      <c r="V266">
        <f t="shared" si="51"/>
        <v>0</v>
      </c>
      <c r="W266">
        <f t="shared" si="52"/>
        <v>1</v>
      </c>
      <c r="X266">
        <f t="shared" si="53"/>
        <v>0</v>
      </c>
      <c r="Y266">
        <f t="shared" si="54"/>
        <v>1</v>
      </c>
      <c r="Z266" s="1334">
        <f t="shared" si="55"/>
        <v>44414</v>
      </c>
      <c r="AL266">
        <f t="shared" si="56"/>
        <v>1</v>
      </c>
      <c r="AV266">
        <f t="shared" si="57"/>
        <v>0</v>
      </c>
      <c r="AW266">
        <f t="shared" si="58"/>
        <v>1</v>
      </c>
      <c r="AX266">
        <f t="shared" si="59"/>
        <v>0</v>
      </c>
      <c r="AY266">
        <f t="shared" si="60"/>
        <v>1</v>
      </c>
      <c r="AZ266" s="1334" t="str">
        <f t="shared" si="61"/>
        <v xml:space="preserve"> </v>
      </c>
    </row>
    <row r="267" spans="1:52" x14ac:dyDescent="0.25">
      <c r="A267" s="1135" t="s">
        <v>267</v>
      </c>
      <c r="B267" s="1135" t="s">
        <v>2096</v>
      </c>
      <c r="C267" s="1136" t="str">
        <f t="shared" si="50"/>
        <v>SC</v>
      </c>
      <c r="D267" s="1137">
        <v>1060778</v>
      </c>
      <c r="E267" s="1138" t="s">
        <v>1802</v>
      </c>
      <c r="F267" s="1139" t="s">
        <v>1809</v>
      </c>
      <c r="G267" s="1140">
        <v>44414</v>
      </c>
      <c r="H267" s="1140">
        <v>44427</v>
      </c>
      <c r="I267" s="1105" t="s">
        <v>1819</v>
      </c>
      <c r="J267" s="1113">
        <v>44428</v>
      </c>
      <c r="K267" s="1640"/>
      <c r="V267">
        <f t="shared" si="51"/>
        <v>0</v>
      </c>
      <c r="W267">
        <f t="shared" si="52"/>
        <v>0</v>
      </c>
      <c r="X267">
        <f t="shared" si="53"/>
        <v>1</v>
      </c>
      <c r="Y267">
        <f t="shared" si="54"/>
        <v>1</v>
      </c>
      <c r="Z267" s="1334">
        <f t="shared" si="55"/>
        <v>44428</v>
      </c>
      <c r="AL267">
        <f t="shared" si="56"/>
        <v>1</v>
      </c>
      <c r="AV267">
        <f t="shared" si="57"/>
        <v>0</v>
      </c>
      <c r="AW267">
        <f t="shared" si="58"/>
        <v>0</v>
      </c>
      <c r="AX267">
        <f t="shared" si="59"/>
        <v>0</v>
      </c>
      <c r="AY267">
        <f t="shared" si="60"/>
        <v>0</v>
      </c>
      <c r="AZ267" s="1334" t="str">
        <f t="shared" si="61"/>
        <v xml:space="preserve"> </v>
      </c>
    </row>
    <row r="268" spans="1:52" x14ac:dyDescent="0.25">
      <c r="A268" s="1135" t="s">
        <v>267</v>
      </c>
      <c r="B268" s="1135" t="s">
        <v>2097</v>
      </c>
      <c r="C268" s="1136" t="str">
        <f t="shared" si="50"/>
        <v>MG</v>
      </c>
      <c r="D268" s="1137">
        <v>1049602</v>
      </c>
      <c r="E268" s="1138" t="s">
        <v>1802</v>
      </c>
      <c r="F268" s="1139" t="s">
        <v>1819</v>
      </c>
      <c r="G268" s="1140">
        <v>44428</v>
      </c>
      <c r="H268" s="910"/>
      <c r="I268" s="269"/>
      <c r="J268" s="269"/>
      <c r="K268" s="1602"/>
      <c r="V268">
        <f t="shared" si="51"/>
        <v>0</v>
      </c>
      <c r="W268">
        <f t="shared" si="52"/>
        <v>1</v>
      </c>
      <c r="X268">
        <f t="shared" si="53"/>
        <v>0</v>
      </c>
      <c r="Y268">
        <f t="shared" si="54"/>
        <v>1</v>
      </c>
      <c r="Z268" s="1334">
        <f t="shared" si="55"/>
        <v>44428</v>
      </c>
      <c r="AL268">
        <f t="shared" si="56"/>
        <v>1</v>
      </c>
      <c r="AV268">
        <f t="shared" si="57"/>
        <v>0</v>
      </c>
      <c r="AW268">
        <f t="shared" si="58"/>
        <v>1</v>
      </c>
      <c r="AX268">
        <f t="shared" si="59"/>
        <v>0</v>
      </c>
      <c r="AY268">
        <f t="shared" si="60"/>
        <v>1</v>
      </c>
      <c r="AZ268" s="1334" t="str">
        <f t="shared" si="61"/>
        <v xml:space="preserve"> </v>
      </c>
    </row>
    <row r="269" spans="1:52" x14ac:dyDescent="0.25">
      <c r="A269" s="1135" t="s">
        <v>267</v>
      </c>
      <c r="B269" s="1135" t="s">
        <v>2098</v>
      </c>
      <c r="C269" s="1136" t="str">
        <f t="shared" si="50"/>
        <v>MG</v>
      </c>
      <c r="D269" s="1137">
        <v>1049626</v>
      </c>
      <c r="E269" s="1138" t="s">
        <v>1802</v>
      </c>
      <c r="F269" s="1139" t="s">
        <v>1819</v>
      </c>
      <c r="G269" s="1140">
        <v>44414</v>
      </c>
      <c r="H269" s="910"/>
      <c r="I269" s="269"/>
      <c r="J269" s="269"/>
      <c r="K269" s="1602"/>
      <c r="V269">
        <f t="shared" si="51"/>
        <v>0</v>
      </c>
      <c r="W269">
        <f t="shared" si="52"/>
        <v>1</v>
      </c>
      <c r="X269">
        <f t="shared" si="53"/>
        <v>0</v>
      </c>
      <c r="Y269">
        <f t="shared" si="54"/>
        <v>1</v>
      </c>
      <c r="Z269" s="1334">
        <f t="shared" si="55"/>
        <v>44414</v>
      </c>
      <c r="AL269">
        <f t="shared" si="56"/>
        <v>1</v>
      </c>
      <c r="AV269">
        <f t="shared" si="57"/>
        <v>0</v>
      </c>
      <c r="AW269">
        <f t="shared" si="58"/>
        <v>1</v>
      </c>
      <c r="AX269">
        <f t="shared" si="59"/>
        <v>0</v>
      </c>
      <c r="AY269">
        <f t="shared" si="60"/>
        <v>1</v>
      </c>
      <c r="AZ269" s="1334" t="str">
        <f t="shared" si="61"/>
        <v xml:space="preserve"> </v>
      </c>
    </row>
    <row r="270" spans="1:52" x14ac:dyDescent="0.25">
      <c r="A270" s="1135" t="s">
        <v>267</v>
      </c>
      <c r="B270" s="1135" t="s">
        <v>2099</v>
      </c>
      <c r="C270" s="1136" t="str">
        <f t="shared" si="50"/>
        <v>MG</v>
      </c>
      <c r="D270" s="1137">
        <v>1049650</v>
      </c>
      <c r="E270" s="1138" t="s">
        <v>1802</v>
      </c>
      <c r="F270" s="1139" t="s">
        <v>1819</v>
      </c>
      <c r="G270" s="1140">
        <v>44428</v>
      </c>
      <c r="H270" s="910"/>
      <c r="I270" s="269"/>
      <c r="J270" s="269"/>
      <c r="K270" s="1602"/>
      <c r="V270">
        <f t="shared" si="51"/>
        <v>0</v>
      </c>
      <c r="W270">
        <f t="shared" si="52"/>
        <v>1</v>
      </c>
      <c r="X270">
        <f t="shared" si="53"/>
        <v>0</v>
      </c>
      <c r="Y270">
        <f t="shared" si="54"/>
        <v>1</v>
      </c>
      <c r="Z270" s="1334">
        <f t="shared" si="55"/>
        <v>44428</v>
      </c>
      <c r="AL270">
        <f t="shared" si="56"/>
        <v>1</v>
      </c>
      <c r="AV270">
        <f t="shared" si="57"/>
        <v>0</v>
      </c>
      <c r="AW270">
        <f t="shared" si="58"/>
        <v>1</v>
      </c>
      <c r="AX270">
        <f t="shared" si="59"/>
        <v>0</v>
      </c>
      <c r="AY270">
        <f t="shared" si="60"/>
        <v>1</v>
      </c>
      <c r="AZ270" s="1334" t="str">
        <f t="shared" si="61"/>
        <v xml:space="preserve"> </v>
      </c>
    </row>
    <row r="271" spans="1:52" x14ac:dyDescent="0.25">
      <c r="A271" s="1135" t="s">
        <v>267</v>
      </c>
      <c r="B271" s="1135" t="s">
        <v>2100</v>
      </c>
      <c r="C271" s="1136" t="str">
        <f t="shared" si="50"/>
        <v>SC</v>
      </c>
      <c r="D271" s="1137">
        <v>1064422</v>
      </c>
      <c r="E271" s="1138" t="s">
        <v>1803</v>
      </c>
      <c r="F271" s="1139" t="s">
        <v>1819</v>
      </c>
      <c r="G271" s="1140">
        <v>44415</v>
      </c>
      <c r="H271" s="910"/>
      <c r="I271" s="269"/>
      <c r="J271" s="269"/>
      <c r="K271" s="1602"/>
      <c r="V271">
        <f t="shared" si="51"/>
        <v>0</v>
      </c>
      <c r="W271">
        <f t="shared" si="52"/>
        <v>1</v>
      </c>
      <c r="X271">
        <f t="shared" si="53"/>
        <v>0</v>
      </c>
      <c r="Y271">
        <f t="shared" si="54"/>
        <v>1</v>
      </c>
      <c r="Z271" s="1334">
        <f t="shared" si="55"/>
        <v>44415</v>
      </c>
      <c r="AL271">
        <f t="shared" si="56"/>
        <v>1</v>
      </c>
      <c r="AV271">
        <f t="shared" si="57"/>
        <v>0</v>
      </c>
      <c r="AW271">
        <f t="shared" si="58"/>
        <v>1</v>
      </c>
      <c r="AX271">
        <f t="shared" si="59"/>
        <v>0</v>
      </c>
      <c r="AY271">
        <f t="shared" si="60"/>
        <v>1</v>
      </c>
      <c r="AZ271" s="1334" t="str">
        <f t="shared" si="61"/>
        <v xml:space="preserve"> </v>
      </c>
    </row>
    <row r="272" spans="1:52" x14ac:dyDescent="0.25">
      <c r="A272" s="1135" t="s">
        <v>267</v>
      </c>
      <c r="B272" s="1135" t="s">
        <v>2101</v>
      </c>
      <c r="C272" s="1136" t="str">
        <f t="shared" si="50"/>
        <v>SC</v>
      </c>
      <c r="D272" s="1137">
        <v>1064434</v>
      </c>
      <c r="E272" s="1138" t="s">
        <v>1803</v>
      </c>
      <c r="F272" s="1139" t="s">
        <v>1809</v>
      </c>
      <c r="G272" s="1140">
        <v>44415</v>
      </c>
      <c r="H272" s="1140">
        <v>44417</v>
      </c>
      <c r="I272" s="1105" t="s">
        <v>1819</v>
      </c>
      <c r="J272" s="1113">
        <v>44417</v>
      </c>
      <c r="K272" s="1640"/>
      <c r="V272">
        <f t="shared" si="51"/>
        <v>0</v>
      </c>
      <c r="W272">
        <f t="shared" si="52"/>
        <v>0</v>
      </c>
      <c r="X272">
        <f t="shared" si="53"/>
        <v>1</v>
      </c>
      <c r="Y272">
        <f t="shared" si="54"/>
        <v>1</v>
      </c>
      <c r="Z272" s="1334">
        <f t="shared" si="55"/>
        <v>44417</v>
      </c>
      <c r="AL272">
        <f t="shared" si="56"/>
        <v>1</v>
      </c>
      <c r="AV272">
        <f t="shared" si="57"/>
        <v>0</v>
      </c>
      <c r="AW272">
        <f t="shared" si="58"/>
        <v>0</v>
      </c>
      <c r="AX272">
        <f t="shared" si="59"/>
        <v>0</v>
      </c>
      <c r="AY272">
        <f t="shared" si="60"/>
        <v>0</v>
      </c>
      <c r="AZ272" s="1334" t="str">
        <f t="shared" si="61"/>
        <v xml:space="preserve"> </v>
      </c>
    </row>
    <row r="273" spans="1:52" x14ac:dyDescent="0.25">
      <c r="A273" s="1135" t="s">
        <v>267</v>
      </c>
      <c r="B273" s="1135" t="s">
        <v>2102</v>
      </c>
      <c r="C273" s="1136" t="str">
        <f t="shared" si="50"/>
        <v>SC</v>
      </c>
      <c r="D273" s="1137">
        <v>1064458</v>
      </c>
      <c r="E273" s="1138" t="s">
        <v>1803</v>
      </c>
      <c r="F273" s="1139" t="s">
        <v>1819</v>
      </c>
      <c r="G273" s="1140">
        <v>44415</v>
      </c>
      <c r="H273" s="910"/>
      <c r="I273" s="269"/>
      <c r="J273" s="912"/>
      <c r="K273" s="1641"/>
      <c r="V273">
        <f t="shared" si="51"/>
        <v>0</v>
      </c>
      <c r="W273">
        <f t="shared" si="52"/>
        <v>1</v>
      </c>
      <c r="X273">
        <f t="shared" si="53"/>
        <v>0</v>
      </c>
      <c r="Y273">
        <f t="shared" si="54"/>
        <v>1</v>
      </c>
      <c r="Z273" s="1334">
        <f t="shared" si="55"/>
        <v>44415</v>
      </c>
      <c r="AL273">
        <f t="shared" si="56"/>
        <v>1</v>
      </c>
      <c r="AV273">
        <f t="shared" si="57"/>
        <v>0</v>
      </c>
      <c r="AW273">
        <f t="shared" si="58"/>
        <v>1</v>
      </c>
      <c r="AX273">
        <f t="shared" si="59"/>
        <v>0</v>
      </c>
      <c r="AY273">
        <f t="shared" si="60"/>
        <v>1</v>
      </c>
      <c r="AZ273" s="1334" t="str">
        <f t="shared" si="61"/>
        <v xml:space="preserve"> </v>
      </c>
    </row>
    <row r="274" spans="1:52" x14ac:dyDescent="0.25">
      <c r="A274" s="1135" t="s">
        <v>267</v>
      </c>
      <c r="B274" s="1135" t="s">
        <v>2103</v>
      </c>
      <c r="C274" s="1136" t="str">
        <f t="shared" si="50"/>
        <v>SC</v>
      </c>
      <c r="D274" s="1137">
        <v>1064482</v>
      </c>
      <c r="E274" s="1138" t="s">
        <v>1803</v>
      </c>
      <c r="F274" s="1139" t="s">
        <v>1819</v>
      </c>
      <c r="G274" s="1140">
        <v>44415</v>
      </c>
      <c r="H274" s="910"/>
      <c r="I274" s="269"/>
      <c r="J274" s="912"/>
      <c r="K274" s="1641"/>
      <c r="V274">
        <f t="shared" si="51"/>
        <v>0</v>
      </c>
      <c r="W274">
        <f t="shared" si="52"/>
        <v>1</v>
      </c>
      <c r="X274">
        <f t="shared" si="53"/>
        <v>0</v>
      </c>
      <c r="Y274">
        <f t="shared" si="54"/>
        <v>1</v>
      </c>
      <c r="Z274" s="1334">
        <f t="shared" si="55"/>
        <v>44415</v>
      </c>
      <c r="AL274">
        <f t="shared" si="56"/>
        <v>1</v>
      </c>
      <c r="AV274">
        <f t="shared" si="57"/>
        <v>0</v>
      </c>
      <c r="AW274">
        <f t="shared" si="58"/>
        <v>1</v>
      </c>
      <c r="AX274">
        <f t="shared" si="59"/>
        <v>0</v>
      </c>
      <c r="AY274">
        <f t="shared" si="60"/>
        <v>1</v>
      </c>
      <c r="AZ274" s="1334" t="str">
        <f t="shared" si="61"/>
        <v xml:space="preserve"> </v>
      </c>
    </row>
    <row r="275" spans="1:52" x14ac:dyDescent="0.25">
      <c r="A275" s="1135" t="s">
        <v>267</v>
      </c>
      <c r="B275" s="1135" t="s">
        <v>2104</v>
      </c>
      <c r="C275" s="1136" t="str">
        <f t="shared" si="50"/>
        <v>T-</v>
      </c>
      <c r="D275" s="1137">
        <v>1064398</v>
      </c>
      <c r="E275" s="1138" t="s">
        <v>1804</v>
      </c>
      <c r="F275" s="1139" t="s">
        <v>1819</v>
      </c>
      <c r="G275" s="1140">
        <v>44418</v>
      </c>
      <c r="H275" s="910"/>
      <c r="I275" s="269"/>
      <c r="J275" s="912"/>
      <c r="K275" s="1641"/>
      <c r="V275">
        <f t="shared" si="51"/>
        <v>1</v>
      </c>
      <c r="W275">
        <f t="shared" si="52"/>
        <v>1</v>
      </c>
      <c r="X275">
        <f t="shared" si="53"/>
        <v>0</v>
      </c>
      <c r="Y275">
        <f t="shared" si="54"/>
        <v>1</v>
      </c>
      <c r="Z275" s="1334">
        <f t="shared" si="55"/>
        <v>44418</v>
      </c>
      <c r="AL275">
        <f t="shared" si="56"/>
        <v>1</v>
      </c>
      <c r="AV275">
        <f t="shared" si="57"/>
        <v>0</v>
      </c>
      <c r="AW275">
        <f t="shared" si="58"/>
        <v>1</v>
      </c>
      <c r="AX275">
        <f t="shared" si="59"/>
        <v>0</v>
      </c>
      <c r="AY275">
        <f t="shared" si="60"/>
        <v>1</v>
      </c>
      <c r="AZ275" s="1334" t="str">
        <f t="shared" si="61"/>
        <v xml:space="preserve"> </v>
      </c>
    </row>
    <row r="276" spans="1:52" x14ac:dyDescent="0.25">
      <c r="A276" s="1135" t="s">
        <v>267</v>
      </c>
      <c r="B276" s="1135" t="s">
        <v>2105</v>
      </c>
      <c r="C276" s="1136" t="str">
        <f t="shared" si="50"/>
        <v>SC</v>
      </c>
      <c r="D276" s="1137">
        <v>1062540</v>
      </c>
      <c r="E276" s="1138" t="s">
        <v>1803</v>
      </c>
      <c r="F276" s="1139" t="s">
        <v>1819</v>
      </c>
      <c r="G276" s="1140">
        <v>44426</v>
      </c>
      <c r="H276" s="910"/>
      <c r="I276" s="269"/>
      <c r="J276" s="912"/>
      <c r="K276" s="1641"/>
      <c r="V276">
        <f t="shared" si="51"/>
        <v>0</v>
      </c>
      <c r="W276">
        <f t="shared" si="52"/>
        <v>1</v>
      </c>
      <c r="X276">
        <f t="shared" si="53"/>
        <v>0</v>
      </c>
      <c r="Y276">
        <f t="shared" si="54"/>
        <v>1</v>
      </c>
      <c r="Z276" s="1334">
        <f t="shared" si="55"/>
        <v>44426</v>
      </c>
      <c r="AL276">
        <f t="shared" si="56"/>
        <v>1</v>
      </c>
      <c r="AV276">
        <f t="shared" si="57"/>
        <v>0</v>
      </c>
      <c r="AW276">
        <f t="shared" si="58"/>
        <v>1</v>
      </c>
      <c r="AX276">
        <f t="shared" si="59"/>
        <v>0</v>
      </c>
      <c r="AY276">
        <f t="shared" si="60"/>
        <v>1</v>
      </c>
      <c r="AZ276" s="1334" t="str">
        <f t="shared" si="61"/>
        <v xml:space="preserve"> </v>
      </c>
    </row>
    <row r="277" spans="1:52" x14ac:dyDescent="0.25">
      <c r="A277" s="1135" t="s">
        <v>267</v>
      </c>
      <c r="B277" s="1135" t="s">
        <v>2106</v>
      </c>
      <c r="C277" s="1136" t="str">
        <f t="shared" si="50"/>
        <v>T-</v>
      </c>
      <c r="D277" s="1137">
        <v>1062446</v>
      </c>
      <c r="E277" s="1138" t="s">
        <v>1804</v>
      </c>
      <c r="F277" s="1139" t="s">
        <v>1819</v>
      </c>
      <c r="G277" s="1140">
        <v>44427</v>
      </c>
      <c r="H277" s="910"/>
      <c r="I277" s="269"/>
      <c r="J277" s="912"/>
      <c r="K277" s="1641"/>
      <c r="V277">
        <f t="shared" si="51"/>
        <v>1</v>
      </c>
      <c r="W277">
        <f t="shared" si="52"/>
        <v>1</v>
      </c>
      <c r="X277">
        <f t="shared" si="53"/>
        <v>0</v>
      </c>
      <c r="Y277">
        <f t="shared" si="54"/>
        <v>1</v>
      </c>
      <c r="Z277" s="1334">
        <f t="shared" si="55"/>
        <v>44427</v>
      </c>
      <c r="AL277">
        <f t="shared" si="56"/>
        <v>1</v>
      </c>
      <c r="AV277">
        <f t="shared" si="57"/>
        <v>0</v>
      </c>
      <c r="AW277">
        <f t="shared" si="58"/>
        <v>1</v>
      </c>
      <c r="AX277">
        <f t="shared" si="59"/>
        <v>0</v>
      </c>
      <c r="AY277">
        <f t="shared" si="60"/>
        <v>1</v>
      </c>
      <c r="AZ277" s="1334" t="str">
        <f t="shared" si="61"/>
        <v xml:space="preserve"> </v>
      </c>
    </row>
    <row r="278" spans="1:52" x14ac:dyDescent="0.25">
      <c r="A278" s="1135" t="s">
        <v>267</v>
      </c>
      <c r="B278" s="1135" t="s">
        <v>2107</v>
      </c>
      <c r="C278" s="1136" t="str">
        <f t="shared" si="50"/>
        <v>SC</v>
      </c>
      <c r="D278" s="1137">
        <v>1061350</v>
      </c>
      <c r="E278" s="1138" t="s">
        <v>1803</v>
      </c>
      <c r="F278" s="1139" t="s">
        <v>1819</v>
      </c>
      <c r="G278" s="1140">
        <v>44428</v>
      </c>
      <c r="H278" s="910"/>
      <c r="I278" s="269"/>
      <c r="J278" s="912"/>
      <c r="K278" s="1641"/>
      <c r="V278">
        <f t="shared" si="51"/>
        <v>0</v>
      </c>
      <c r="W278">
        <f t="shared" si="52"/>
        <v>1</v>
      </c>
      <c r="X278">
        <f t="shared" si="53"/>
        <v>0</v>
      </c>
      <c r="Y278">
        <f t="shared" si="54"/>
        <v>1</v>
      </c>
      <c r="Z278" s="1334">
        <f t="shared" si="55"/>
        <v>44428</v>
      </c>
      <c r="AL278">
        <f t="shared" si="56"/>
        <v>1</v>
      </c>
      <c r="AV278">
        <f t="shared" si="57"/>
        <v>0</v>
      </c>
      <c r="AW278">
        <f t="shared" si="58"/>
        <v>1</v>
      </c>
      <c r="AX278">
        <f t="shared" si="59"/>
        <v>0</v>
      </c>
      <c r="AY278">
        <f t="shared" si="60"/>
        <v>1</v>
      </c>
      <c r="AZ278" s="1334" t="str">
        <f t="shared" si="61"/>
        <v xml:space="preserve"> </v>
      </c>
    </row>
    <row r="279" spans="1:52" x14ac:dyDescent="0.25">
      <c r="A279" s="1135" t="s">
        <v>267</v>
      </c>
      <c r="B279" s="1135" t="s">
        <v>2108</v>
      </c>
      <c r="C279" s="1136" t="str">
        <f t="shared" si="50"/>
        <v>T-</v>
      </c>
      <c r="D279" s="1137">
        <v>1061246</v>
      </c>
      <c r="E279" s="1138" t="s">
        <v>1804</v>
      </c>
      <c r="F279" s="1139" t="s">
        <v>1819</v>
      </c>
      <c r="G279" s="1140">
        <v>44430</v>
      </c>
      <c r="H279" s="910"/>
      <c r="I279" s="269"/>
      <c r="J279" s="912"/>
      <c r="K279" s="1641"/>
      <c r="V279">
        <f t="shared" si="51"/>
        <v>1</v>
      </c>
      <c r="W279">
        <f t="shared" si="52"/>
        <v>1</v>
      </c>
      <c r="X279">
        <f t="shared" si="53"/>
        <v>0</v>
      </c>
      <c r="Y279">
        <f t="shared" si="54"/>
        <v>1</v>
      </c>
      <c r="Z279" s="1334">
        <f t="shared" si="55"/>
        <v>44430</v>
      </c>
      <c r="AL279">
        <f t="shared" si="56"/>
        <v>1</v>
      </c>
      <c r="AV279">
        <f t="shared" si="57"/>
        <v>0</v>
      </c>
      <c r="AW279">
        <f t="shared" si="58"/>
        <v>1</v>
      </c>
      <c r="AX279">
        <f t="shared" si="59"/>
        <v>0</v>
      </c>
      <c r="AY279">
        <f t="shared" si="60"/>
        <v>1</v>
      </c>
      <c r="AZ279" s="1334" t="str">
        <f t="shared" si="61"/>
        <v xml:space="preserve"> </v>
      </c>
    </row>
    <row r="280" spans="1:52" x14ac:dyDescent="0.25">
      <c r="A280" s="1135" t="s">
        <v>267</v>
      </c>
      <c r="B280" s="1135" t="s">
        <v>2107</v>
      </c>
      <c r="C280" s="1136" t="str">
        <f t="shared" si="50"/>
        <v>SC</v>
      </c>
      <c r="D280" s="1137">
        <v>1030188</v>
      </c>
      <c r="E280" s="1138" t="s">
        <v>1803</v>
      </c>
      <c r="F280" s="1139" t="s">
        <v>1809</v>
      </c>
      <c r="G280" s="1140">
        <v>44429</v>
      </c>
      <c r="H280" s="1140">
        <v>44429</v>
      </c>
      <c r="I280" s="1105" t="s">
        <v>1819</v>
      </c>
      <c r="J280" s="1113">
        <v>44429</v>
      </c>
      <c r="K280" s="1640"/>
      <c r="V280">
        <f t="shared" si="51"/>
        <v>0</v>
      </c>
      <c r="W280">
        <f t="shared" si="52"/>
        <v>0</v>
      </c>
      <c r="X280">
        <f t="shared" si="53"/>
        <v>1</v>
      </c>
      <c r="Y280">
        <f t="shared" si="54"/>
        <v>1</v>
      </c>
      <c r="Z280" s="1334">
        <f t="shared" si="55"/>
        <v>44429</v>
      </c>
      <c r="AL280">
        <f t="shared" si="56"/>
        <v>1</v>
      </c>
      <c r="AV280">
        <f t="shared" si="57"/>
        <v>0</v>
      </c>
      <c r="AW280">
        <f t="shared" si="58"/>
        <v>0</v>
      </c>
      <c r="AX280">
        <f t="shared" si="59"/>
        <v>0</v>
      </c>
      <c r="AY280">
        <f t="shared" si="60"/>
        <v>0</v>
      </c>
      <c r="AZ280" s="1334" t="str">
        <f t="shared" si="61"/>
        <v xml:space="preserve"> </v>
      </c>
    </row>
    <row r="281" spans="1:52" x14ac:dyDescent="0.25">
      <c r="A281" s="1135" t="s">
        <v>267</v>
      </c>
      <c r="B281" s="1135" t="s">
        <v>2109</v>
      </c>
      <c r="C281" s="1136" t="str">
        <f t="shared" si="50"/>
        <v>SC</v>
      </c>
      <c r="D281" s="1137">
        <v>1030164</v>
      </c>
      <c r="E281" s="1138" t="s">
        <v>1803</v>
      </c>
      <c r="F281" s="1139" t="s">
        <v>1819</v>
      </c>
      <c r="G281" s="1140">
        <v>44429</v>
      </c>
      <c r="H281" s="910"/>
      <c r="I281" s="269"/>
      <c r="J281" s="912"/>
      <c r="K281" s="1641"/>
      <c r="V281">
        <f t="shared" si="51"/>
        <v>0</v>
      </c>
      <c r="W281">
        <f t="shared" si="52"/>
        <v>1</v>
      </c>
      <c r="X281">
        <f t="shared" si="53"/>
        <v>0</v>
      </c>
      <c r="Y281">
        <f t="shared" si="54"/>
        <v>1</v>
      </c>
      <c r="Z281" s="1334">
        <f t="shared" si="55"/>
        <v>44429</v>
      </c>
      <c r="AL281">
        <f t="shared" si="56"/>
        <v>1</v>
      </c>
      <c r="AV281">
        <f t="shared" si="57"/>
        <v>0</v>
      </c>
      <c r="AW281">
        <f t="shared" si="58"/>
        <v>1</v>
      </c>
      <c r="AX281">
        <f t="shared" si="59"/>
        <v>0</v>
      </c>
      <c r="AY281">
        <f t="shared" si="60"/>
        <v>1</v>
      </c>
      <c r="AZ281" s="1334" t="str">
        <f t="shared" si="61"/>
        <v xml:space="preserve"> </v>
      </c>
    </row>
    <row r="282" spans="1:52" x14ac:dyDescent="0.25">
      <c r="A282" s="1135" t="s">
        <v>267</v>
      </c>
      <c r="B282" s="1135" t="s">
        <v>2110</v>
      </c>
      <c r="C282" s="1136" t="str">
        <f t="shared" si="50"/>
        <v>SC</v>
      </c>
      <c r="D282" s="1137">
        <v>1030140</v>
      </c>
      <c r="E282" s="1138" t="s">
        <v>1803</v>
      </c>
      <c r="F282" s="1139" t="s">
        <v>1819</v>
      </c>
      <c r="G282" s="1140">
        <v>44429</v>
      </c>
      <c r="H282" s="910"/>
      <c r="I282" s="269"/>
      <c r="J282" s="912"/>
      <c r="K282" s="1641"/>
      <c r="V282">
        <f t="shared" si="51"/>
        <v>0</v>
      </c>
      <c r="W282">
        <f t="shared" si="52"/>
        <v>1</v>
      </c>
      <c r="X282">
        <f t="shared" si="53"/>
        <v>0</v>
      </c>
      <c r="Y282">
        <f t="shared" si="54"/>
        <v>1</v>
      </c>
      <c r="Z282" s="1334">
        <f t="shared" si="55"/>
        <v>44429</v>
      </c>
      <c r="AL282">
        <f t="shared" si="56"/>
        <v>1</v>
      </c>
      <c r="AV282">
        <f t="shared" si="57"/>
        <v>0</v>
      </c>
      <c r="AW282">
        <f t="shared" si="58"/>
        <v>1</v>
      </c>
      <c r="AX282">
        <f t="shared" si="59"/>
        <v>0</v>
      </c>
      <c r="AY282">
        <f t="shared" si="60"/>
        <v>1</v>
      </c>
      <c r="AZ282" s="1334" t="str">
        <f t="shared" si="61"/>
        <v xml:space="preserve"> </v>
      </c>
    </row>
    <row r="283" spans="1:52" x14ac:dyDescent="0.25">
      <c r="A283" s="1135" t="s">
        <v>267</v>
      </c>
      <c r="B283" s="1135" t="s">
        <v>2111</v>
      </c>
      <c r="C283" s="1136" t="str">
        <f t="shared" si="50"/>
        <v>SC</v>
      </c>
      <c r="D283" s="1137">
        <v>1030116</v>
      </c>
      <c r="E283" s="1138" t="s">
        <v>1803</v>
      </c>
      <c r="F283" s="1139" t="s">
        <v>1819</v>
      </c>
      <c r="G283" s="1140">
        <v>44429</v>
      </c>
      <c r="H283" s="910"/>
      <c r="I283" s="269"/>
      <c r="J283" s="912"/>
      <c r="K283" s="1641"/>
      <c r="V283">
        <f t="shared" si="51"/>
        <v>0</v>
      </c>
      <c r="W283">
        <f t="shared" si="52"/>
        <v>1</v>
      </c>
      <c r="X283">
        <f t="shared" si="53"/>
        <v>0</v>
      </c>
      <c r="Y283">
        <f t="shared" si="54"/>
        <v>1</v>
      </c>
      <c r="Z283" s="1334">
        <f t="shared" si="55"/>
        <v>44429</v>
      </c>
      <c r="AL283">
        <f t="shared" si="56"/>
        <v>1</v>
      </c>
      <c r="AV283">
        <f t="shared" si="57"/>
        <v>0</v>
      </c>
      <c r="AW283">
        <f t="shared" si="58"/>
        <v>1</v>
      </c>
      <c r="AX283">
        <f t="shared" si="59"/>
        <v>0</v>
      </c>
      <c r="AY283">
        <f t="shared" si="60"/>
        <v>1</v>
      </c>
      <c r="AZ283" s="1334" t="str">
        <f t="shared" si="61"/>
        <v xml:space="preserve"> </v>
      </c>
    </row>
    <row r="284" spans="1:52" x14ac:dyDescent="0.25">
      <c r="A284" s="1135" t="s">
        <v>267</v>
      </c>
      <c r="B284" s="1135" t="s">
        <v>2112</v>
      </c>
      <c r="C284" s="1136" t="str">
        <f t="shared" si="50"/>
        <v>SC</v>
      </c>
      <c r="D284" s="1137">
        <v>1030101</v>
      </c>
      <c r="E284" s="1138" t="s">
        <v>1803</v>
      </c>
      <c r="F284" s="1139" t="s">
        <v>1819</v>
      </c>
      <c r="G284" s="1140">
        <v>44429</v>
      </c>
      <c r="H284" s="910"/>
      <c r="I284" s="269"/>
      <c r="J284" s="912"/>
      <c r="K284" s="1641"/>
      <c r="V284">
        <f t="shared" si="51"/>
        <v>0</v>
      </c>
      <c r="W284">
        <f t="shared" si="52"/>
        <v>1</v>
      </c>
      <c r="X284">
        <f t="shared" si="53"/>
        <v>0</v>
      </c>
      <c r="Y284">
        <f t="shared" si="54"/>
        <v>1</v>
      </c>
      <c r="Z284" s="1334">
        <f t="shared" si="55"/>
        <v>44429</v>
      </c>
      <c r="AL284">
        <f t="shared" si="56"/>
        <v>1</v>
      </c>
      <c r="AV284">
        <f t="shared" si="57"/>
        <v>0</v>
      </c>
      <c r="AW284">
        <f t="shared" si="58"/>
        <v>1</v>
      </c>
      <c r="AX284">
        <f t="shared" si="59"/>
        <v>0</v>
      </c>
      <c r="AY284">
        <f t="shared" si="60"/>
        <v>1</v>
      </c>
      <c r="AZ284" s="1334" t="str">
        <f t="shared" si="61"/>
        <v xml:space="preserve"> </v>
      </c>
    </row>
    <row r="285" spans="1:52" x14ac:dyDescent="0.25">
      <c r="A285" s="1135" t="s">
        <v>267</v>
      </c>
      <c r="B285" s="1135" t="s">
        <v>2113</v>
      </c>
      <c r="C285" s="1136" t="str">
        <f t="shared" si="50"/>
        <v>T-</v>
      </c>
      <c r="D285" s="1137">
        <v>1060802</v>
      </c>
      <c r="E285" s="1138" t="s">
        <v>1804</v>
      </c>
      <c r="F285" s="1139" t="s">
        <v>1819</v>
      </c>
      <c r="G285" s="1140">
        <v>44429</v>
      </c>
      <c r="H285" s="910"/>
      <c r="I285" s="269"/>
      <c r="J285" s="912"/>
      <c r="K285" s="1641"/>
      <c r="V285">
        <f t="shared" si="51"/>
        <v>1</v>
      </c>
      <c r="W285">
        <f t="shared" si="52"/>
        <v>1</v>
      </c>
      <c r="X285">
        <f t="shared" si="53"/>
        <v>0</v>
      </c>
      <c r="Y285">
        <f t="shared" si="54"/>
        <v>1</v>
      </c>
      <c r="Z285" s="1334">
        <f t="shared" si="55"/>
        <v>44429</v>
      </c>
      <c r="AL285">
        <f t="shared" si="56"/>
        <v>1</v>
      </c>
      <c r="AV285">
        <f t="shared" si="57"/>
        <v>0</v>
      </c>
      <c r="AW285">
        <f t="shared" si="58"/>
        <v>1</v>
      </c>
      <c r="AX285">
        <f t="shared" si="59"/>
        <v>0</v>
      </c>
      <c r="AY285">
        <f t="shared" si="60"/>
        <v>1</v>
      </c>
      <c r="AZ285" s="1334" t="str">
        <f t="shared" si="61"/>
        <v xml:space="preserve"> </v>
      </c>
    </row>
    <row r="286" spans="1:52" x14ac:dyDescent="0.25">
      <c r="A286" s="1135" t="s">
        <v>267</v>
      </c>
      <c r="B286" s="1135" t="s">
        <v>2114</v>
      </c>
      <c r="C286" s="1136" t="str">
        <f t="shared" si="50"/>
        <v>T-</v>
      </c>
      <c r="D286" s="1137">
        <v>1061325</v>
      </c>
      <c r="E286" s="1138" t="s">
        <v>1804</v>
      </c>
      <c r="F286" s="1139" t="s">
        <v>1809</v>
      </c>
      <c r="G286" s="1140">
        <v>44430</v>
      </c>
      <c r="H286" s="1140">
        <v>44430</v>
      </c>
      <c r="I286" s="1105" t="s">
        <v>1819</v>
      </c>
      <c r="J286" s="1113">
        <v>44430</v>
      </c>
      <c r="K286" s="1640"/>
      <c r="V286">
        <f t="shared" si="51"/>
        <v>1</v>
      </c>
      <c r="W286">
        <f t="shared" si="52"/>
        <v>0</v>
      </c>
      <c r="X286">
        <f t="shared" si="53"/>
        <v>1</v>
      </c>
      <c r="Y286">
        <f t="shared" si="54"/>
        <v>1</v>
      </c>
      <c r="Z286" s="1334">
        <f t="shared" si="55"/>
        <v>44430</v>
      </c>
      <c r="AL286">
        <f t="shared" si="56"/>
        <v>1</v>
      </c>
      <c r="AV286">
        <f t="shared" si="57"/>
        <v>0</v>
      </c>
      <c r="AW286">
        <f t="shared" si="58"/>
        <v>0</v>
      </c>
      <c r="AX286">
        <f t="shared" si="59"/>
        <v>0</v>
      </c>
      <c r="AY286">
        <f t="shared" si="60"/>
        <v>0</v>
      </c>
      <c r="AZ286" s="1334" t="str">
        <f t="shared" si="61"/>
        <v xml:space="preserve"> </v>
      </c>
    </row>
    <row r="287" spans="1:52" x14ac:dyDescent="0.25">
      <c r="A287" s="1135" t="s">
        <v>267</v>
      </c>
      <c r="B287" s="1135" t="s">
        <v>2115</v>
      </c>
      <c r="C287" s="1136" t="str">
        <f t="shared" si="50"/>
        <v>SC</v>
      </c>
      <c r="D287" s="1137">
        <v>1050309</v>
      </c>
      <c r="E287" s="1138" t="s">
        <v>1802</v>
      </c>
      <c r="F287" s="1139" t="s">
        <v>1819</v>
      </c>
      <c r="G287" s="1140">
        <v>44432</v>
      </c>
      <c r="H287" s="910"/>
      <c r="I287" s="269"/>
      <c r="J287" s="912"/>
      <c r="K287" s="1641"/>
      <c r="V287">
        <f t="shared" si="51"/>
        <v>0</v>
      </c>
      <c r="W287">
        <f t="shared" si="52"/>
        <v>1</v>
      </c>
      <c r="X287">
        <f t="shared" si="53"/>
        <v>0</v>
      </c>
      <c r="Y287">
        <f t="shared" si="54"/>
        <v>1</v>
      </c>
      <c r="Z287" s="1334">
        <f t="shared" si="55"/>
        <v>44432</v>
      </c>
      <c r="AL287">
        <f t="shared" si="56"/>
        <v>1</v>
      </c>
      <c r="AV287">
        <f t="shared" si="57"/>
        <v>0</v>
      </c>
      <c r="AW287">
        <f t="shared" si="58"/>
        <v>1</v>
      </c>
      <c r="AX287">
        <f t="shared" si="59"/>
        <v>0</v>
      </c>
      <c r="AY287">
        <f t="shared" si="60"/>
        <v>1</v>
      </c>
      <c r="AZ287" s="1334" t="str">
        <f t="shared" si="61"/>
        <v xml:space="preserve"> </v>
      </c>
    </row>
    <row r="288" spans="1:52" x14ac:dyDescent="0.25">
      <c r="A288" s="1135" t="s">
        <v>267</v>
      </c>
      <c r="B288" s="1135" t="s">
        <v>2116</v>
      </c>
      <c r="C288" s="1136" t="str">
        <f t="shared" si="50"/>
        <v>SC</v>
      </c>
      <c r="D288" s="1137">
        <v>1050289</v>
      </c>
      <c r="E288" s="1138" t="s">
        <v>1802</v>
      </c>
      <c r="F288" s="1139" t="s">
        <v>1819</v>
      </c>
      <c r="G288" s="1140">
        <v>44431</v>
      </c>
      <c r="H288" s="910"/>
      <c r="I288" s="269"/>
      <c r="J288" s="912"/>
      <c r="K288" s="1641"/>
      <c r="V288">
        <f t="shared" si="51"/>
        <v>0</v>
      </c>
      <c r="W288">
        <f t="shared" si="52"/>
        <v>1</v>
      </c>
      <c r="X288">
        <f t="shared" si="53"/>
        <v>0</v>
      </c>
      <c r="Y288">
        <f t="shared" si="54"/>
        <v>1</v>
      </c>
      <c r="Z288" s="1334">
        <f t="shared" si="55"/>
        <v>44431</v>
      </c>
      <c r="AL288">
        <f t="shared" si="56"/>
        <v>1</v>
      </c>
      <c r="AV288">
        <f t="shared" si="57"/>
        <v>0</v>
      </c>
      <c r="AW288">
        <f t="shared" si="58"/>
        <v>1</v>
      </c>
      <c r="AX288">
        <f t="shared" si="59"/>
        <v>0</v>
      </c>
      <c r="AY288">
        <f t="shared" si="60"/>
        <v>1</v>
      </c>
      <c r="AZ288" s="1334" t="str">
        <f t="shared" si="61"/>
        <v xml:space="preserve"> </v>
      </c>
    </row>
    <row r="289" spans="1:52" x14ac:dyDescent="0.25">
      <c r="A289" s="1135" t="s">
        <v>267</v>
      </c>
      <c r="B289" s="1135" t="s">
        <v>2117</v>
      </c>
      <c r="C289" s="1136" t="str">
        <f t="shared" si="50"/>
        <v>SC</v>
      </c>
      <c r="D289" s="1137">
        <v>1060661</v>
      </c>
      <c r="E289" s="1138" t="s">
        <v>1802</v>
      </c>
      <c r="F289" s="1139" t="s">
        <v>1809</v>
      </c>
      <c r="G289" s="1140">
        <v>44432</v>
      </c>
      <c r="H289" s="1140">
        <v>44433</v>
      </c>
      <c r="I289" s="1105" t="s">
        <v>1819</v>
      </c>
      <c r="J289" s="1113">
        <v>44433</v>
      </c>
      <c r="K289" s="1640"/>
      <c r="V289">
        <f t="shared" si="51"/>
        <v>0</v>
      </c>
      <c r="W289">
        <f t="shared" si="52"/>
        <v>0</v>
      </c>
      <c r="X289">
        <f t="shared" si="53"/>
        <v>1</v>
      </c>
      <c r="Y289">
        <f t="shared" si="54"/>
        <v>1</v>
      </c>
      <c r="Z289" s="1334">
        <f t="shared" si="55"/>
        <v>44433</v>
      </c>
      <c r="AL289">
        <f t="shared" si="56"/>
        <v>1</v>
      </c>
      <c r="AV289">
        <f t="shared" si="57"/>
        <v>0</v>
      </c>
      <c r="AW289">
        <f t="shared" si="58"/>
        <v>0</v>
      </c>
      <c r="AX289">
        <f t="shared" si="59"/>
        <v>0</v>
      </c>
      <c r="AY289">
        <f t="shared" si="60"/>
        <v>0</v>
      </c>
      <c r="AZ289" s="1334" t="str">
        <f t="shared" si="61"/>
        <v xml:space="preserve"> </v>
      </c>
    </row>
    <row r="290" spans="1:52" x14ac:dyDescent="0.25">
      <c r="A290" s="1135" t="s">
        <v>267</v>
      </c>
      <c r="B290" s="1135" t="s">
        <v>2118</v>
      </c>
      <c r="C290" s="1136" t="str">
        <f t="shared" si="50"/>
        <v>T-</v>
      </c>
      <c r="D290" s="1137">
        <v>1075724</v>
      </c>
      <c r="E290" s="1138" t="s">
        <v>1804</v>
      </c>
      <c r="F290" s="1139" t="s">
        <v>1819</v>
      </c>
      <c r="G290" s="1140">
        <v>44432</v>
      </c>
      <c r="H290" s="910"/>
      <c r="I290" s="269"/>
      <c r="J290" s="912"/>
      <c r="K290" s="1641"/>
      <c r="V290">
        <f t="shared" si="51"/>
        <v>1</v>
      </c>
      <c r="W290">
        <f t="shared" si="52"/>
        <v>1</v>
      </c>
      <c r="X290">
        <f t="shared" si="53"/>
        <v>0</v>
      </c>
      <c r="Y290">
        <f t="shared" si="54"/>
        <v>1</v>
      </c>
      <c r="Z290" s="1334">
        <f t="shared" si="55"/>
        <v>44432</v>
      </c>
      <c r="AL290">
        <f t="shared" si="56"/>
        <v>1</v>
      </c>
      <c r="AV290">
        <f t="shared" si="57"/>
        <v>0</v>
      </c>
      <c r="AW290">
        <f t="shared" si="58"/>
        <v>1</v>
      </c>
      <c r="AX290">
        <f t="shared" si="59"/>
        <v>0</v>
      </c>
      <c r="AY290">
        <f t="shared" si="60"/>
        <v>1</v>
      </c>
      <c r="AZ290" s="1334" t="str">
        <f t="shared" si="61"/>
        <v xml:space="preserve"> </v>
      </c>
    </row>
    <row r="291" spans="1:52" x14ac:dyDescent="0.25">
      <c r="A291" s="1135" t="s">
        <v>267</v>
      </c>
      <c r="B291" s="1135" t="s">
        <v>2119</v>
      </c>
      <c r="C291" s="1136" t="str">
        <f t="shared" si="50"/>
        <v>T-</v>
      </c>
      <c r="D291" s="1137">
        <v>1049669</v>
      </c>
      <c r="E291" s="1138" t="s">
        <v>1804</v>
      </c>
      <c r="F291" s="1139" t="s">
        <v>1819</v>
      </c>
      <c r="G291" s="1140">
        <v>44432</v>
      </c>
      <c r="H291" s="910"/>
      <c r="I291" s="269"/>
      <c r="J291" s="912"/>
      <c r="K291" s="1641"/>
      <c r="V291">
        <f t="shared" si="51"/>
        <v>1</v>
      </c>
      <c r="W291">
        <f t="shared" si="52"/>
        <v>1</v>
      </c>
      <c r="X291">
        <f t="shared" si="53"/>
        <v>0</v>
      </c>
      <c r="Y291">
        <f t="shared" si="54"/>
        <v>1</v>
      </c>
      <c r="Z291" s="1334">
        <f t="shared" si="55"/>
        <v>44432</v>
      </c>
      <c r="AL291">
        <f t="shared" si="56"/>
        <v>1</v>
      </c>
      <c r="AV291">
        <f t="shared" si="57"/>
        <v>0</v>
      </c>
      <c r="AW291">
        <f t="shared" si="58"/>
        <v>1</v>
      </c>
      <c r="AX291">
        <f t="shared" si="59"/>
        <v>0</v>
      </c>
      <c r="AY291">
        <f t="shared" si="60"/>
        <v>1</v>
      </c>
      <c r="AZ291" s="1334" t="str">
        <f t="shared" si="61"/>
        <v xml:space="preserve"> </v>
      </c>
    </row>
    <row r="292" spans="1:52" x14ac:dyDescent="0.25">
      <c r="A292" s="1135" t="s">
        <v>267</v>
      </c>
      <c r="B292" s="1135" t="s">
        <v>2120</v>
      </c>
      <c r="C292" s="1136" t="str">
        <f t="shared" si="50"/>
        <v>SC</v>
      </c>
      <c r="D292" s="1137">
        <v>1060637</v>
      </c>
      <c r="E292" s="1138" t="s">
        <v>1802</v>
      </c>
      <c r="F292" s="1139" t="s">
        <v>1819</v>
      </c>
      <c r="G292" s="1140">
        <v>44433</v>
      </c>
      <c r="H292" s="910"/>
      <c r="I292" s="269"/>
      <c r="J292" s="912"/>
      <c r="K292" s="1641"/>
      <c r="V292">
        <f t="shared" si="51"/>
        <v>0</v>
      </c>
      <c r="W292">
        <f t="shared" si="52"/>
        <v>1</v>
      </c>
      <c r="X292">
        <f t="shared" si="53"/>
        <v>0</v>
      </c>
      <c r="Y292">
        <f t="shared" si="54"/>
        <v>1</v>
      </c>
      <c r="Z292" s="1334">
        <f t="shared" si="55"/>
        <v>44433</v>
      </c>
      <c r="AL292">
        <f t="shared" si="56"/>
        <v>1</v>
      </c>
      <c r="AV292">
        <f t="shared" si="57"/>
        <v>0</v>
      </c>
      <c r="AW292">
        <f t="shared" si="58"/>
        <v>1</v>
      </c>
      <c r="AX292">
        <f t="shared" si="59"/>
        <v>0</v>
      </c>
      <c r="AY292">
        <f t="shared" si="60"/>
        <v>1</v>
      </c>
      <c r="AZ292" s="1334" t="str">
        <f t="shared" si="61"/>
        <v xml:space="preserve"> </v>
      </c>
    </row>
    <row r="293" spans="1:52" x14ac:dyDescent="0.25">
      <c r="A293" s="1142" t="s">
        <v>267</v>
      </c>
      <c r="B293" s="1142" t="s">
        <v>2121</v>
      </c>
      <c r="C293" s="1296" t="str">
        <f t="shared" si="50"/>
        <v>SC</v>
      </c>
      <c r="D293" s="1137">
        <v>1060613</v>
      </c>
      <c r="E293" s="1138" t="s">
        <v>1802</v>
      </c>
      <c r="F293" s="1139" t="s">
        <v>1819</v>
      </c>
      <c r="G293" s="1143">
        <v>44433</v>
      </c>
      <c r="H293" s="910"/>
      <c r="I293" s="269"/>
      <c r="J293" s="912"/>
      <c r="K293" s="1641"/>
      <c r="V293">
        <f t="shared" si="51"/>
        <v>0</v>
      </c>
      <c r="W293">
        <f t="shared" si="52"/>
        <v>1</v>
      </c>
      <c r="X293">
        <f t="shared" si="53"/>
        <v>0</v>
      </c>
      <c r="Y293">
        <f t="shared" si="54"/>
        <v>1</v>
      </c>
      <c r="Z293" s="1334">
        <f t="shared" si="55"/>
        <v>44433</v>
      </c>
      <c r="AL293">
        <f t="shared" si="56"/>
        <v>1</v>
      </c>
      <c r="AV293">
        <f t="shared" si="57"/>
        <v>0</v>
      </c>
      <c r="AW293">
        <f t="shared" si="58"/>
        <v>1</v>
      </c>
      <c r="AX293">
        <f t="shared" si="59"/>
        <v>0</v>
      </c>
      <c r="AY293">
        <f t="shared" si="60"/>
        <v>1</v>
      </c>
      <c r="AZ293" s="1334" t="str">
        <f t="shared" si="61"/>
        <v xml:space="preserve"> </v>
      </c>
    </row>
    <row r="294" spans="1:52" x14ac:dyDescent="0.25">
      <c r="A294" s="1142" t="s">
        <v>267</v>
      </c>
      <c r="B294" s="1142" t="s">
        <v>2122</v>
      </c>
      <c r="C294" s="1296" t="str">
        <f t="shared" si="50"/>
        <v>SC</v>
      </c>
      <c r="D294" s="1137">
        <v>1060604</v>
      </c>
      <c r="E294" s="1138" t="s">
        <v>1802</v>
      </c>
      <c r="F294" s="1139" t="s">
        <v>1819</v>
      </c>
      <c r="G294" s="1143">
        <v>44433</v>
      </c>
      <c r="H294" s="910"/>
      <c r="I294" s="269"/>
      <c r="J294" s="912"/>
      <c r="K294" s="1641"/>
      <c r="V294">
        <f t="shared" si="51"/>
        <v>0</v>
      </c>
      <c r="W294">
        <f t="shared" si="52"/>
        <v>1</v>
      </c>
      <c r="X294">
        <f t="shared" si="53"/>
        <v>0</v>
      </c>
      <c r="Y294">
        <f t="shared" si="54"/>
        <v>1</v>
      </c>
      <c r="Z294" s="1334">
        <f t="shared" si="55"/>
        <v>44433</v>
      </c>
      <c r="AL294">
        <f t="shared" si="56"/>
        <v>1</v>
      </c>
      <c r="AV294">
        <f t="shared" si="57"/>
        <v>0</v>
      </c>
      <c r="AW294">
        <f t="shared" si="58"/>
        <v>1</v>
      </c>
      <c r="AX294">
        <f t="shared" si="59"/>
        <v>0</v>
      </c>
      <c r="AY294">
        <f t="shared" si="60"/>
        <v>1</v>
      </c>
      <c r="AZ294" s="1334" t="str">
        <f t="shared" si="61"/>
        <v xml:space="preserve"> </v>
      </c>
    </row>
    <row r="295" spans="1:52" x14ac:dyDescent="0.25">
      <c r="A295" s="1142" t="s">
        <v>267</v>
      </c>
      <c r="B295" s="1142" t="s">
        <v>2123</v>
      </c>
      <c r="C295" s="1296" t="str">
        <f t="shared" si="50"/>
        <v>SC</v>
      </c>
      <c r="D295" s="1137">
        <v>1060580</v>
      </c>
      <c r="E295" s="1138" t="s">
        <v>1802</v>
      </c>
      <c r="F295" s="1139" t="s">
        <v>1819</v>
      </c>
      <c r="G295" s="1143">
        <v>44434</v>
      </c>
      <c r="H295" s="910"/>
      <c r="I295" s="269"/>
      <c r="J295" s="912"/>
      <c r="K295" s="1641"/>
      <c r="V295">
        <f t="shared" si="51"/>
        <v>0</v>
      </c>
      <c r="W295">
        <f t="shared" si="52"/>
        <v>1</v>
      </c>
      <c r="X295">
        <f t="shared" si="53"/>
        <v>0</v>
      </c>
      <c r="Y295">
        <f t="shared" si="54"/>
        <v>1</v>
      </c>
      <c r="Z295" s="1334">
        <f t="shared" si="55"/>
        <v>44434</v>
      </c>
      <c r="AL295">
        <f t="shared" si="56"/>
        <v>1</v>
      </c>
      <c r="AV295">
        <f t="shared" si="57"/>
        <v>0</v>
      </c>
      <c r="AW295">
        <f t="shared" si="58"/>
        <v>1</v>
      </c>
      <c r="AX295">
        <f t="shared" si="59"/>
        <v>0</v>
      </c>
      <c r="AY295">
        <f t="shared" si="60"/>
        <v>1</v>
      </c>
      <c r="AZ295" s="1334" t="str">
        <f t="shared" si="61"/>
        <v xml:space="preserve"> </v>
      </c>
    </row>
    <row r="296" spans="1:52" x14ac:dyDescent="0.25">
      <c r="A296" s="1135" t="s">
        <v>267</v>
      </c>
      <c r="B296" s="1135" t="s">
        <v>2124</v>
      </c>
      <c r="C296" s="1136" t="str">
        <f t="shared" ref="C296" si="62">IF(B296&gt;0,LEFT(B296,2)," ")</f>
        <v>SC</v>
      </c>
      <c r="D296" s="1137">
        <v>1060532</v>
      </c>
      <c r="E296" s="1138" t="s">
        <v>1802</v>
      </c>
      <c r="F296" s="1139" t="s">
        <v>1819</v>
      </c>
      <c r="G296" s="1140">
        <v>44433</v>
      </c>
      <c r="H296" s="910"/>
      <c r="I296" s="269"/>
      <c r="J296" s="912"/>
      <c r="K296" s="1641"/>
      <c r="V296">
        <f t="shared" si="51"/>
        <v>0</v>
      </c>
      <c r="W296">
        <f t="shared" si="52"/>
        <v>1</v>
      </c>
      <c r="X296">
        <f t="shared" si="53"/>
        <v>0</v>
      </c>
      <c r="Y296">
        <f t="shared" si="54"/>
        <v>1</v>
      </c>
      <c r="Z296" s="1334">
        <f t="shared" si="55"/>
        <v>44433</v>
      </c>
      <c r="AL296">
        <f t="shared" si="56"/>
        <v>1</v>
      </c>
      <c r="AV296">
        <f t="shared" si="57"/>
        <v>0</v>
      </c>
      <c r="AW296">
        <f t="shared" si="58"/>
        <v>1</v>
      </c>
      <c r="AX296">
        <f t="shared" si="59"/>
        <v>0</v>
      </c>
      <c r="AY296">
        <f t="shared" si="60"/>
        <v>1</v>
      </c>
      <c r="AZ296" s="1334" t="str">
        <f t="shared" si="61"/>
        <v xml:space="preserve"> </v>
      </c>
    </row>
    <row r="297" spans="1:52" x14ac:dyDescent="0.25">
      <c r="A297" s="1135" t="s">
        <v>267</v>
      </c>
      <c r="B297" s="1135" t="s">
        <v>2125</v>
      </c>
      <c r="C297" s="1136" t="str">
        <f t="shared" si="50"/>
        <v>T-</v>
      </c>
      <c r="D297" s="1137">
        <v>1075700</v>
      </c>
      <c r="E297" s="1138" t="s">
        <v>1804</v>
      </c>
      <c r="F297" s="1139" t="s">
        <v>1819</v>
      </c>
      <c r="G297" s="1140">
        <v>44434</v>
      </c>
      <c r="H297" s="910"/>
      <c r="I297" s="269"/>
      <c r="J297" s="912"/>
      <c r="K297" s="1641"/>
      <c r="V297">
        <f t="shared" si="51"/>
        <v>1</v>
      </c>
      <c r="W297">
        <f t="shared" si="52"/>
        <v>1</v>
      </c>
      <c r="X297">
        <f t="shared" si="53"/>
        <v>0</v>
      </c>
      <c r="Y297">
        <f t="shared" si="54"/>
        <v>1</v>
      </c>
      <c r="Z297" s="1334">
        <f t="shared" si="55"/>
        <v>44434</v>
      </c>
      <c r="AL297">
        <f t="shared" si="56"/>
        <v>1</v>
      </c>
      <c r="AV297">
        <f t="shared" si="57"/>
        <v>0</v>
      </c>
      <c r="AW297">
        <f t="shared" si="58"/>
        <v>1</v>
      </c>
      <c r="AX297">
        <f t="shared" si="59"/>
        <v>0</v>
      </c>
      <c r="AY297">
        <f t="shared" si="60"/>
        <v>1</v>
      </c>
      <c r="AZ297" s="1334" t="str">
        <f t="shared" si="61"/>
        <v xml:space="preserve"> </v>
      </c>
    </row>
    <row r="298" spans="1:52" x14ac:dyDescent="0.25">
      <c r="A298" s="1135" t="s">
        <v>267</v>
      </c>
      <c r="B298" s="1135" t="s">
        <v>2126</v>
      </c>
      <c r="C298" s="1136" t="str">
        <f t="shared" si="50"/>
        <v>T-</v>
      </c>
      <c r="D298" s="1137">
        <v>1060682</v>
      </c>
      <c r="E298" s="1138" t="s">
        <v>1804</v>
      </c>
      <c r="F298" s="1139" t="s">
        <v>1819</v>
      </c>
      <c r="G298" s="1140">
        <v>44435</v>
      </c>
      <c r="H298" s="910"/>
      <c r="I298" s="269"/>
      <c r="J298" s="912"/>
      <c r="K298" s="1641"/>
      <c r="V298">
        <f t="shared" si="51"/>
        <v>1</v>
      </c>
      <c r="W298">
        <f t="shared" si="52"/>
        <v>1</v>
      </c>
      <c r="X298">
        <f t="shared" si="53"/>
        <v>0</v>
      </c>
      <c r="Y298">
        <f t="shared" si="54"/>
        <v>1</v>
      </c>
      <c r="Z298" s="1334">
        <f t="shared" si="55"/>
        <v>44435</v>
      </c>
      <c r="AL298">
        <f t="shared" si="56"/>
        <v>1</v>
      </c>
      <c r="AV298">
        <f t="shared" si="57"/>
        <v>0</v>
      </c>
      <c r="AW298">
        <f t="shared" si="58"/>
        <v>1</v>
      </c>
      <c r="AX298">
        <f t="shared" si="59"/>
        <v>0</v>
      </c>
      <c r="AY298">
        <f t="shared" si="60"/>
        <v>1</v>
      </c>
      <c r="AZ298" s="1334" t="str">
        <f t="shared" si="61"/>
        <v xml:space="preserve"> </v>
      </c>
    </row>
    <row r="299" spans="1:52" x14ac:dyDescent="0.25">
      <c r="A299" s="1135" t="s">
        <v>267</v>
      </c>
      <c r="B299" s="1135" t="s">
        <v>2127</v>
      </c>
      <c r="C299" s="1136" t="str">
        <f t="shared" si="50"/>
        <v>SC</v>
      </c>
      <c r="D299" s="1137">
        <v>1049458</v>
      </c>
      <c r="E299" s="1138" t="s">
        <v>1802</v>
      </c>
      <c r="F299" s="1139" t="s">
        <v>1819</v>
      </c>
      <c r="G299" s="1140">
        <v>44434</v>
      </c>
      <c r="H299" s="910"/>
      <c r="I299" s="269"/>
      <c r="J299" s="912"/>
      <c r="K299" s="1641"/>
      <c r="V299">
        <f t="shared" si="51"/>
        <v>0</v>
      </c>
      <c r="W299">
        <f t="shared" si="52"/>
        <v>1</v>
      </c>
      <c r="X299">
        <f t="shared" si="53"/>
        <v>0</v>
      </c>
      <c r="Y299">
        <f t="shared" si="54"/>
        <v>1</v>
      </c>
      <c r="Z299" s="1334">
        <f t="shared" si="55"/>
        <v>44434</v>
      </c>
      <c r="AL299">
        <f t="shared" si="56"/>
        <v>1</v>
      </c>
      <c r="AV299">
        <f t="shared" si="57"/>
        <v>0</v>
      </c>
      <c r="AW299">
        <f t="shared" si="58"/>
        <v>1</v>
      </c>
      <c r="AX299">
        <f t="shared" si="59"/>
        <v>0</v>
      </c>
      <c r="AY299">
        <f t="shared" si="60"/>
        <v>1</v>
      </c>
      <c r="AZ299" s="1334" t="str">
        <f t="shared" si="61"/>
        <v xml:space="preserve"> </v>
      </c>
    </row>
    <row r="300" spans="1:52" x14ac:dyDescent="0.25">
      <c r="A300" s="1135" t="s">
        <v>267</v>
      </c>
      <c r="B300" s="1135" t="s">
        <v>2128</v>
      </c>
      <c r="C300" s="1136" t="str">
        <f t="shared" si="50"/>
        <v>SC</v>
      </c>
      <c r="D300" s="1137">
        <v>1049434</v>
      </c>
      <c r="E300" s="1138" t="s">
        <v>1802</v>
      </c>
      <c r="F300" s="1139" t="s">
        <v>1819</v>
      </c>
      <c r="G300" s="1140">
        <v>44434</v>
      </c>
      <c r="H300" s="910"/>
      <c r="I300" s="269"/>
      <c r="J300" s="912"/>
      <c r="K300" s="1641"/>
      <c r="V300">
        <f t="shared" si="51"/>
        <v>0</v>
      </c>
      <c r="W300">
        <f t="shared" si="52"/>
        <v>1</v>
      </c>
      <c r="X300">
        <f t="shared" si="53"/>
        <v>0</v>
      </c>
      <c r="Y300">
        <f t="shared" si="54"/>
        <v>1</v>
      </c>
      <c r="Z300" s="1334">
        <f t="shared" si="55"/>
        <v>44434</v>
      </c>
      <c r="AL300">
        <f t="shared" si="56"/>
        <v>1</v>
      </c>
      <c r="AV300">
        <f t="shared" si="57"/>
        <v>0</v>
      </c>
      <c r="AW300">
        <f t="shared" si="58"/>
        <v>1</v>
      </c>
      <c r="AX300">
        <f t="shared" si="59"/>
        <v>0</v>
      </c>
      <c r="AY300">
        <f t="shared" si="60"/>
        <v>1</v>
      </c>
      <c r="AZ300" s="1334" t="str">
        <f t="shared" si="61"/>
        <v xml:space="preserve"> </v>
      </c>
    </row>
    <row r="301" spans="1:52" x14ac:dyDescent="0.25">
      <c r="A301" s="1135" t="s">
        <v>267</v>
      </c>
      <c r="B301" s="1135" t="s">
        <v>2129</v>
      </c>
      <c r="C301" s="1136" t="str">
        <f t="shared" si="50"/>
        <v>SC</v>
      </c>
      <c r="D301" s="1137">
        <v>1049410</v>
      </c>
      <c r="E301" s="1138" t="s">
        <v>1802</v>
      </c>
      <c r="F301" s="1139" t="s">
        <v>1819</v>
      </c>
      <c r="G301" s="1140">
        <v>44434</v>
      </c>
      <c r="H301" s="910"/>
      <c r="I301" s="269"/>
      <c r="J301" s="912"/>
      <c r="K301" s="1641"/>
      <c r="V301">
        <f t="shared" si="51"/>
        <v>0</v>
      </c>
      <c r="W301">
        <f t="shared" si="52"/>
        <v>1</v>
      </c>
      <c r="X301">
        <f t="shared" si="53"/>
        <v>0</v>
      </c>
      <c r="Y301">
        <f t="shared" si="54"/>
        <v>1</v>
      </c>
      <c r="Z301" s="1334">
        <f t="shared" si="55"/>
        <v>44434</v>
      </c>
      <c r="AL301">
        <f t="shared" si="56"/>
        <v>1</v>
      </c>
      <c r="AV301">
        <f t="shared" si="57"/>
        <v>0</v>
      </c>
      <c r="AW301">
        <f t="shared" si="58"/>
        <v>1</v>
      </c>
      <c r="AX301">
        <f t="shared" si="59"/>
        <v>0</v>
      </c>
      <c r="AY301">
        <f t="shared" si="60"/>
        <v>1</v>
      </c>
      <c r="AZ301" s="1334" t="str">
        <f t="shared" si="61"/>
        <v xml:space="preserve"> </v>
      </c>
    </row>
    <row r="302" spans="1:52" x14ac:dyDescent="0.25">
      <c r="A302" s="1135" t="s">
        <v>267</v>
      </c>
      <c r="B302" s="1135" t="s">
        <v>2130</v>
      </c>
      <c r="C302" s="1136" t="str">
        <f t="shared" si="50"/>
        <v>SC</v>
      </c>
      <c r="D302" s="1137">
        <v>1049386</v>
      </c>
      <c r="E302" s="1138" t="s">
        <v>1802</v>
      </c>
      <c r="F302" s="1139" t="s">
        <v>1819</v>
      </c>
      <c r="G302" s="1140">
        <v>44434</v>
      </c>
      <c r="H302" s="910"/>
      <c r="I302" s="269"/>
      <c r="J302" s="912"/>
      <c r="K302" s="1641"/>
      <c r="V302">
        <f t="shared" si="51"/>
        <v>0</v>
      </c>
      <c r="W302">
        <f t="shared" si="52"/>
        <v>1</v>
      </c>
      <c r="X302">
        <f t="shared" si="53"/>
        <v>0</v>
      </c>
      <c r="Y302">
        <f t="shared" si="54"/>
        <v>1</v>
      </c>
      <c r="Z302" s="1334">
        <f t="shared" si="55"/>
        <v>44434</v>
      </c>
      <c r="AL302">
        <f t="shared" si="56"/>
        <v>1</v>
      </c>
      <c r="AV302">
        <f t="shared" si="57"/>
        <v>0</v>
      </c>
      <c r="AW302">
        <f t="shared" si="58"/>
        <v>1</v>
      </c>
      <c r="AX302">
        <f t="shared" si="59"/>
        <v>0</v>
      </c>
      <c r="AY302">
        <f t="shared" si="60"/>
        <v>1</v>
      </c>
      <c r="AZ302" s="1334" t="str">
        <f t="shared" si="61"/>
        <v xml:space="preserve"> </v>
      </c>
    </row>
    <row r="303" spans="1:52" x14ac:dyDescent="0.25">
      <c r="A303" s="1135" t="s">
        <v>267</v>
      </c>
      <c r="B303" s="1135" t="s">
        <v>2131</v>
      </c>
      <c r="C303" s="1136" t="str">
        <f t="shared" si="50"/>
        <v>SC</v>
      </c>
      <c r="D303" s="1137">
        <v>1060438</v>
      </c>
      <c r="E303" s="1138" t="s">
        <v>1802</v>
      </c>
      <c r="F303" s="1139" t="s">
        <v>1819</v>
      </c>
      <c r="G303" s="1140">
        <v>44435</v>
      </c>
      <c r="H303" s="910"/>
      <c r="I303" s="269"/>
      <c r="J303" s="912"/>
      <c r="K303" s="1641"/>
      <c r="V303">
        <f t="shared" si="51"/>
        <v>0</v>
      </c>
      <c r="W303">
        <f t="shared" si="52"/>
        <v>1</v>
      </c>
      <c r="X303">
        <f t="shared" si="53"/>
        <v>0</v>
      </c>
      <c r="Y303">
        <f t="shared" si="54"/>
        <v>1</v>
      </c>
      <c r="Z303" s="1334">
        <f t="shared" si="55"/>
        <v>44435</v>
      </c>
      <c r="AL303">
        <f t="shared" si="56"/>
        <v>1</v>
      </c>
      <c r="AV303">
        <f t="shared" si="57"/>
        <v>0</v>
      </c>
      <c r="AW303">
        <f t="shared" si="58"/>
        <v>1</v>
      </c>
      <c r="AX303">
        <f t="shared" si="59"/>
        <v>0</v>
      </c>
      <c r="AY303">
        <f t="shared" si="60"/>
        <v>1</v>
      </c>
      <c r="AZ303" s="1334" t="str">
        <f t="shared" si="61"/>
        <v xml:space="preserve"> </v>
      </c>
    </row>
    <row r="304" spans="1:52" x14ac:dyDescent="0.25">
      <c r="A304" s="1135" t="s">
        <v>267</v>
      </c>
      <c r="B304" s="1135" t="s">
        <v>2132</v>
      </c>
      <c r="C304" s="1136" t="str">
        <f t="shared" si="50"/>
        <v>SC</v>
      </c>
      <c r="D304" s="1137">
        <v>1060462</v>
      </c>
      <c r="E304" s="1138" t="s">
        <v>1802</v>
      </c>
      <c r="F304" s="1139" t="s">
        <v>1819</v>
      </c>
      <c r="G304" s="1140">
        <v>44435</v>
      </c>
      <c r="H304" s="910"/>
      <c r="I304" s="269"/>
      <c r="J304" s="912"/>
      <c r="K304" s="1641"/>
      <c r="V304">
        <f t="shared" si="51"/>
        <v>0</v>
      </c>
      <c r="W304">
        <f t="shared" si="52"/>
        <v>1</v>
      </c>
      <c r="X304">
        <f t="shared" si="53"/>
        <v>0</v>
      </c>
      <c r="Y304">
        <f t="shared" si="54"/>
        <v>1</v>
      </c>
      <c r="Z304" s="1334">
        <f t="shared" si="55"/>
        <v>44435</v>
      </c>
      <c r="AL304">
        <f t="shared" si="56"/>
        <v>1</v>
      </c>
      <c r="AV304">
        <f t="shared" si="57"/>
        <v>0</v>
      </c>
      <c r="AW304">
        <f t="shared" si="58"/>
        <v>1</v>
      </c>
      <c r="AX304">
        <f t="shared" si="59"/>
        <v>0</v>
      </c>
      <c r="AY304">
        <f t="shared" si="60"/>
        <v>1</v>
      </c>
      <c r="AZ304" s="1334" t="str">
        <f t="shared" si="61"/>
        <v xml:space="preserve"> </v>
      </c>
    </row>
    <row r="305" spans="1:52" x14ac:dyDescent="0.25">
      <c r="A305" s="1135" t="s">
        <v>267</v>
      </c>
      <c r="B305" s="1135" t="s">
        <v>2133</v>
      </c>
      <c r="C305" s="1136" t="str">
        <f t="shared" si="50"/>
        <v>SC</v>
      </c>
      <c r="D305" s="1137">
        <v>1060486</v>
      </c>
      <c r="E305" s="1138" t="s">
        <v>1802</v>
      </c>
      <c r="F305" s="1139" t="s">
        <v>1819</v>
      </c>
      <c r="G305" s="1140">
        <v>44436</v>
      </c>
      <c r="H305" s="910"/>
      <c r="I305" s="269"/>
      <c r="J305" s="912"/>
      <c r="K305" s="1641"/>
      <c r="V305">
        <f t="shared" si="51"/>
        <v>0</v>
      </c>
      <c r="W305">
        <f t="shared" si="52"/>
        <v>1</v>
      </c>
      <c r="X305">
        <f t="shared" si="53"/>
        <v>0</v>
      </c>
      <c r="Y305">
        <f t="shared" si="54"/>
        <v>1</v>
      </c>
      <c r="Z305" s="1334">
        <f t="shared" si="55"/>
        <v>44436</v>
      </c>
      <c r="AL305">
        <f t="shared" si="56"/>
        <v>1</v>
      </c>
      <c r="AV305">
        <f t="shared" si="57"/>
        <v>0</v>
      </c>
      <c r="AW305">
        <f t="shared" si="58"/>
        <v>1</v>
      </c>
      <c r="AX305">
        <f t="shared" si="59"/>
        <v>0</v>
      </c>
      <c r="AY305">
        <f t="shared" si="60"/>
        <v>1</v>
      </c>
      <c r="AZ305" s="1334" t="str">
        <f t="shared" si="61"/>
        <v xml:space="preserve"> </v>
      </c>
    </row>
    <row r="306" spans="1:52" x14ac:dyDescent="0.25">
      <c r="A306" s="1135" t="s">
        <v>267</v>
      </c>
      <c r="B306" s="1135" t="s">
        <v>2134</v>
      </c>
      <c r="C306" s="1136" t="str">
        <f t="shared" si="50"/>
        <v>SC</v>
      </c>
      <c r="D306" s="1137">
        <v>1060488</v>
      </c>
      <c r="E306" s="1138" t="s">
        <v>1802</v>
      </c>
      <c r="F306" s="1139" t="s">
        <v>1819</v>
      </c>
      <c r="G306" s="1140">
        <v>44436</v>
      </c>
      <c r="H306" s="910"/>
      <c r="I306" s="269"/>
      <c r="J306" s="912"/>
      <c r="K306" s="1641"/>
      <c r="V306">
        <f t="shared" si="51"/>
        <v>0</v>
      </c>
      <c r="W306">
        <f t="shared" si="52"/>
        <v>1</v>
      </c>
      <c r="X306">
        <f t="shared" si="53"/>
        <v>0</v>
      </c>
      <c r="Y306">
        <f t="shared" si="54"/>
        <v>1</v>
      </c>
      <c r="Z306" s="1334">
        <f t="shared" si="55"/>
        <v>44436</v>
      </c>
      <c r="AL306">
        <f t="shared" si="56"/>
        <v>1</v>
      </c>
      <c r="AV306">
        <f t="shared" si="57"/>
        <v>0</v>
      </c>
      <c r="AW306">
        <f t="shared" si="58"/>
        <v>1</v>
      </c>
      <c r="AX306">
        <f t="shared" si="59"/>
        <v>0</v>
      </c>
      <c r="AY306">
        <f t="shared" si="60"/>
        <v>1</v>
      </c>
      <c r="AZ306" s="1334" t="str">
        <f t="shared" si="61"/>
        <v xml:space="preserve"> </v>
      </c>
    </row>
    <row r="307" spans="1:52" x14ac:dyDescent="0.25">
      <c r="A307" s="1135" t="s">
        <v>267</v>
      </c>
      <c r="B307" s="1135" t="s">
        <v>2135</v>
      </c>
      <c r="C307" s="1136" t="str">
        <f t="shared" si="50"/>
        <v>SC</v>
      </c>
      <c r="D307" s="1137">
        <v>1060499</v>
      </c>
      <c r="E307" s="1138" t="s">
        <v>1802</v>
      </c>
      <c r="F307" s="1139" t="s">
        <v>1819</v>
      </c>
      <c r="G307" s="1140">
        <v>44436</v>
      </c>
      <c r="H307" s="910"/>
      <c r="I307" s="269"/>
      <c r="J307" s="912"/>
      <c r="K307" s="1641"/>
      <c r="V307">
        <f t="shared" si="51"/>
        <v>0</v>
      </c>
      <c r="W307">
        <f t="shared" si="52"/>
        <v>1</v>
      </c>
      <c r="X307">
        <f t="shared" si="53"/>
        <v>0</v>
      </c>
      <c r="Y307">
        <f t="shared" si="54"/>
        <v>1</v>
      </c>
      <c r="Z307" s="1334">
        <f t="shared" si="55"/>
        <v>44436</v>
      </c>
      <c r="AL307">
        <f t="shared" si="56"/>
        <v>1</v>
      </c>
      <c r="AV307">
        <f t="shared" si="57"/>
        <v>0</v>
      </c>
      <c r="AW307">
        <f t="shared" si="58"/>
        <v>1</v>
      </c>
      <c r="AX307">
        <f t="shared" si="59"/>
        <v>0</v>
      </c>
      <c r="AY307">
        <f t="shared" si="60"/>
        <v>1</v>
      </c>
      <c r="AZ307" s="1334" t="str">
        <f t="shared" si="61"/>
        <v xml:space="preserve"> </v>
      </c>
    </row>
    <row r="308" spans="1:52" x14ac:dyDescent="0.25">
      <c r="A308" s="1135" t="s">
        <v>267</v>
      </c>
      <c r="B308" s="1135" t="s">
        <v>2136</v>
      </c>
      <c r="C308" s="1136" t="str">
        <f t="shared" ref="C308" si="63">IF(B308&gt;0,LEFT(B308,2)," ")</f>
        <v>SC</v>
      </c>
      <c r="D308" s="1137">
        <v>1060501</v>
      </c>
      <c r="E308" s="1138" t="s">
        <v>1802</v>
      </c>
      <c r="F308" s="1139" t="s">
        <v>1819</v>
      </c>
      <c r="G308" s="1140">
        <v>44436</v>
      </c>
      <c r="H308" s="910"/>
      <c r="I308" s="269"/>
      <c r="J308" s="912"/>
      <c r="K308" s="1641"/>
      <c r="V308">
        <f t="shared" si="51"/>
        <v>0</v>
      </c>
      <c r="W308">
        <f t="shared" si="52"/>
        <v>1</v>
      </c>
      <c r="X308">
        <f t="shared" si="53"/>
        <v>0</v>
      </c>
      <c r="Y308">
        <f t="shared" si="54"/>
        <v>1</v>
      </c>
      <c r="Z308" s="1334">
        <f t="shared" si="55"/>
        <v>44436</v>
      </c>
      <c r="AL308">
        <f t="shared" si="56"/>
        <v>1</v>
      </c>
      <c r="AV308">
        <f t="shared" si="57"/>
        <v>0</v>
      </c>
      <c r="AW308">
        <f t="shared" si="58"/>
        <v>1</v>
      </c>
      <c r="AX308">
        <f t="shared" si="59"/>
        <v>0</v>
      </c>
      <c r="AY308">
        <f t="shared" si="60"/>
        <v>1</v>
      </c>
      <c r="AZ308" s="1334" t="str">
        <f t="shared" si="61"/>
        <v xml:space="preserve"> </v>
      </c>
    </row>
    <row r="309" spans="1:52" x14ac:dyDescent="0.25">
      <c r="A309" s="1135" t="s">
        <v>267</v>
      </c>
      <c r="B309" s="1135" t="s">
        <v>2137</v>
      </c>
      <c r="C309" s="1136" t="s">
        <v>1807</v>
      </c>
      <c r="D309" s="1137">
        <v>1049458</v>
      </c>
      <c r="E309" s="1138" t="s">
        <v>1804</v>
      </c>
      <c r="F309" s="1139" t="s">
        <v>1819</v>
      </c>
      <c r="G309" s="1140">
        <v>44436</v>
      </c>
      <c r="H309" s="910"/>
      <c r="I309" s="269"/>
      <c r="J309" s="912"/>
      <c r="K309" s="1641"/>
      <c r="V309">
        <f t="shared" si="51"/>
        <v>1</v>
      </c>
      <c r="W309">
        <f t="shared" si="52"/>
        <v>1</v>
      </c>
      <c r="X309">
        <f t="shared" si="53"/>
        <v>0</v>
      </c>
      <c r="Y309">
        <f t="shared" si="54"/>
        <v>1</v>
      </c>
      <c r="Z309" s="1334">
        <f t="shared" si="55"/>
        <v>44436</v>
      </c>
      <c r="AL309">
        <f t="shared" si="56"/>
        <v>1</v>
      </c>
      <c r="AV309">
        <f t="shared" si="57"/>
        <v>0</v>
      </c>
      <c r="AW309">
        <f t="shared" si="58"/>
        <v>1</v>
      </c>
      <c r="AX309">
        <f t="shared" si="59"/>
        <v>0</v>
      </c>
      <c r="AY309">
        <f t="shared" si="60"/>
        <v>1</v>
      </c>
      <c r="AZ309" s="1334" t="str">
        <f t="shared" si="61"/>
        <v xml:space="preserve"> </v>
      </c>
    </row>
    <row r="310" spans="1:52" x14ac:dyDescent="0.25">
      <c r="A310" s="1135" t="s">
        <v>267</v>
      </c>
      <c r="B310" s="1135" t="s">
        <v>2138</v>
      </c>
      <c r="C310" s="1136" t="str">
        <f t="shared" si="50"/>
        <v>SC</v>
      </c>
      <c r="D310" s="1137">
        <v>1049314</v>
      </c>
      <c r="E310" s="1138" t="s">
        <v>1802</v>
      </c>
      <c r="F310" s="1139" t="s">
        <v>1819</v>
      </c>
      <c r="G310" s="1140">
        <v>44439</v>
      </c>
      <c r="H310" s="910"/>
      <c r="I310" s="269"/>
      <c r="J310" s="912"/>
      <c r="K310" s="1641"/>
      <c r="V310">
        <f t="shared" si="51"/>
        <v>0</v>
      </c>
      <c r="W310">
        <f t="shared" si="52"/>
        <v>1</v>
      </c>
      <c r="X310">
        <f t="shared" si="53"/>
        <v>0</v>
      </c>
      <c r="Y310">
        <f t="shared" si="54"/>
        <v>1</v>
      </c>
      <c r="Z310" s="1334">
        <f t="shared" si="55"/>
        <v>44439</v>
      </c>
      <c r="AL310">
        <f t="shared" si="56"/>
        <v>1</v>
      </c>
      <c r="AV310">
        <f t="shared" si="57"/>
        <v>0</v>
      </c>
      <c r="AW310">
        <f t="shared" si="58"/>
        <v>1</v>
      </c>
      <c r="AX310">
        <f t="shared" si="59"/>
        <v>0</v>
      </c>
      <c r="AY310">
        <f t="shared" si="60"/>
        <v>1</v>
      </c>
      <c r="AZ310" s="1334" t="str">
        <f t="shared" si="61"/>
        <v xml:space="preserve"> </v>
      </c>
    </row>
    <row r="311" spans="1:52" x14ac:dyDescent="0.25">
      <c r="A311" s="1135" t="s">
        <v>267</v>
      </c>
      <c r="B311" s="1135" t="s">
        <v>2139</v>
      </c>
      <c r="C311" s="1136" t="str">
        <f t="shared" si="50"/>
        <v>SC</v>
      </c>
      <c r="D311" s="1137">
        <v>1049290</v>
      </c>
      <c r="E311" s="1138" t="s">
        <v>1802</v>
      </c>
      <c r="F311" s="1139" t="s">
        <v>1819</v>
      </c>
      <c r="G311" s="1140">
        <v>44439</v>
      </c>
      <c r="H311" s="910"/>
      <c r="I311" s="269"/>
      <c r="J311" s="912"/>
      <c r="K311" s="1641"/>
      <c r="V311">
        <f t="shared" si="51"/>
        <v>0</v>
      </c>
      <c r="W311">
        <f t="shared" si="52"/>
        <v>1</v>
      </c>
      <c r="X311">
        <f t="shared" si="53"/>
        <v>0</v>
      </c>
      <c r="Y311">
        <f t="shared" si="54"/>
        <v>1</v>
      </c>
      <c r="Z311" s="1334">
        <f t="shared" si="55"/>
        <v>44439</v>
      </c>
      <c r="AL311">
        <f t="shared" si="56"/>
        <v>1</v>
      </c>
      <c r="AV311">
        <f t="shared" si="57"/>
        <v>0</v>
      </c>
      <c r="AW311">
        <f t="shared" si="58"/>
        <v>1</v>
      </c>
      <c r="AX311">
        <f t="shared" si="59"/>
        <v>0</v>
      </c>
      <c r="AY311">
        <f t="shared" si="60"/>
        <v>1</v>
      </c>
      <c r="AZ311" s="1334" t="str">
        <f t="shared" si="61"/>
        <v xml:space="preserve"> </v>
      </c>
    </row>
    <row r="312" spans="1:52" x14ac:dyDescent="0.25">
      <c r="A312" s="644" t="s">
        <v>265</v>
      </c>
      <c r="B312" s="644" t="s">
        <v>2140</v>
      </c>
      <c r="C312" s="627" t="str">
        <f t="shared" si="50"/>
        <v>SC</v>
      </c>
      <c r="D312" s="19">
        <v>1049266</v>
      </c>
      <c r="E312" s="1041" t="s">
        <v>1802</v>
      </c>
      <c r="F312" s="909" t="s">
        <v>1819</v>
      </c>
      <c r="G312" s="910">
        <v>44440</v>
      </c>
      <c r="H312" s="910"/>
      <c r="I312" s="269"/>
      <c r="J312" s="912"/>
      <c r="K312" s="1641"/>
      <c r="V312">
        <f t="shared" si="51"/>
        <v>0</v>
      </c>
      <c r="W312">
        <f t="shared" si="52"/>
        <v>1</v>
      </c>
      <c r="X312">
        <f t="shared" si="53"/>
        <v>0</v>
      </c>
      <c r="Y312">
        <f t="shared" si="54"/>
        <v>1</v>
      </c>
      <c r="Z312" s="1334">
        <f t="shared" si="55"/>
        <v>44440</v>
      </c>
      <c r="AL312">
        <f t="shared" si="56"/>
        <v>1</v>
      </c>
      <c r="AV312">
        <f t="shared" si="57"/>
        <v>0</v>
      </c>
      <c r="AW312">
        <f t="shared" si="58"/>
        <v>1</v>
      </c>
      <c r="AX312">
        <f t="shared" si="59"/>
        <v>0</v>
      </c>
      <c r="AY312">
        <f t="shared" si="60"/>
        <v>1</v>
      </c>
      <c r="AZ312" s="1334" t="str">
        <f t="shared" si="61"/>
        <v xml:space="preserve"> </v>
      </c>
    </row>
    <row r="313" spans="1:52" x14ac:dyDescent="0.25">
      <c r="A313" s="644" t="s">
        <v>265</v>
      </c>
      <c r="B313" s="644" t="s">
        <v>2141</v>
      </c>
      <c r="C313" s="627" t="str">
        <f t="shared" si="50"/>
        <v>SC</v>
      </c>
      <c r="D313" s="19">
        <v>1049242</v>
      </c>
      <c r="E313" s="1041" t="s">
        <v>1802</v>
      </c>
      <c r="F313" s="909" t="s">
        <v>1819</v>
      </c>
      <c r="G313" s="910">
        <v>44440</v>
      </c>
      <c r="H313" s="910"/>
      <c r="I313" s="269"/>
      <c r="J313" s="912"/>
      <c r="K313" s="1641"/>
      <c r="V313">
        <f t="shared" si="51"/>
        <v>0</v>
      </c>
      <c r="W313">
        <f t="shared" si="52"/>
        <v>1</v>
      </c>
      <c r="X313">
        <f t="shared" si="53"/>
        <v>0</v>
      </c>
      <c r="Y313">
        <f t="shared" si="54"/>
        <v>1</v>
      </c>
      <c r="Z313" s="1334">
        <f t="shared" si="55"/>
        <v>44440</v>
      </c>
      <c r="AL313">
        <f t="shared" si="56"/>
        <v>1</v>
      </c>
      <c r="AV313">
        <f t="shared" si="57"/>
        <v>0</v>
      </c>
      <c r="AW313">
        <f t="shared" si="58"/>
        <v>1</v>
      </c>
      <c r="AX313">
        <f t="shared" si="59"/>
        <v>0</v>
      </c>
      <c r="AY313">
        <f t="shared" si="60"/>
        <v>1</v>
      </c>
      <c r="AZ313" s="1334" t="str">
        <f t="shared" si="61"/>
        <v xml:space="preserve"> </v>
      </c>
    </row>
    <row r="314" spans="1:52" x14ac:dyDescent="0.25">
      <c r="A314" s="644" t="s">
        <v>265</v>
      </c>
      <c r="B314" s="644" t="s">
        <v>2142</v>
      </c>
      <c r="C314" s="627" t="str">
        <f t="shared" si="50"/>
        <v>T-</v>
      </c>
      <c r="D314" s="19">
        <v>1050263</v>
      </c>
      <c r="E314" s="1041" t="s">
        <v>1804</v>
      </c>
      <c r="F314" s="909" t="s">
        <v>1809</v>
      </c>
      <c r="G314" s="910">
        <v>44439</v>
      </c>
      <c r="H314" s="910">
        <v>44440</v>
      </c>
      <c r="I314" s="269" t="s">
        <v>1819</v>
      </c>
      <c r="J314" s="912">
        <v>44440</v>
      </c>
      <c r="K314" s="1641"/>
      <c r="V314">
        <f t="shared" si="51"/>
        <v>1</v>
      </c>
      <c r="W314">
        <f t="shared" si="52"/>
        <v>0</v>
      </c>
      <c r="X314">
        <f t="shared" si="53"/>
        <v>1</v>
      </c>
      <c r="Y314">
        <f t="shared" si="54"/>
        <v>1</v>
      </c>
      <c r="Z314" s="1334">
        <f t="shared" si="55"/>
        <v>44440</v>
      </c>
      <c r="AL314">
        <f t="shared" si="56"/>
        <v>1</v>
      </c>
      <c r="AV314">
        <f t="shared" si="57"/>
        <v>0</v>
      </c>
      <c r="AW314">
        <f t="shared" si="58"/>
        <v>0</v>
      </c>
      <c r="AX314">
        <f t="shared" si="59"/>
        <v>0</v>
      </c>
      <c r="AY314">
        <f t="shared" si="60"/>
        <v>0</v>
      </c>
      <c r="AZ314" s="1334" t="str">
        <f t="shared" si="61"/>
        <v xml:space="preserve"> </v>
      </c>
    </row>
    <row r="315" spans="1:52" x14ac:dyDescent="0.25">
      <c r="A315" s="644" t="s">
        <v>265</v>
      </c>
      <c r="B315" s="644" t="s">
        <v>2143</v>
      </c>
      <c r="C315" s="627" t="str">
        <f t="shared" si="50"/>
        <v>SC</v>
      </c>
      <c r="D315" s="19">
        <v>1075769</v>
      </c>
      <c r="E315" s="1041" t="s">
        <v>1802</v>
      </c>
      <c r="F315" s="909" t="s">
        <v>1819</v>
      </c>
      <c r="G315" s="910">
        <v>44440</v>
      </c>
      <c r="H315" s="910"/>
      <c r="I315" s="269"/>
      <c r="J315" s="912"/>
      <c r="K315" s="1641"/>
      <c r="V315">
        <f t="shared" si="51"/>
        <v>0</v>
      </c>
      <c r="W315">
        <f t="shared" si="52"/>
        <v>1</v>
      </c>
      <c r="X315">
        <f t="shared" si="53"/>
        <v>0</v>
      </c>
      <c r="Y315">
        <f t="shared" si="54"/>
        <v>1</v>
      </c>
      <c r="Z315" s="1334">
        <f t="shared" si="55"/>
        <v>44440</v>
      </c>
      <c r="AL315">
        <f t="shared" si="56"/>
        <v>1</v>
      </c>
      <c r="AV315">
        <f t="shared" si="57"/>
        <v>0</v>
      </c>
      <c r="AW315">
        <f t="shared" si="58"/>
        <v>1</v>
      </c>
      <c r="AX315">
        <f t="shared" si="59"/>
        <v>0</v>
      </c>
      <c r="AY315">
        <f t="shared" si="60"/>
        <v>1</v>
      </c>
      <c r="AZ315" s="1334" t="str">
        <f t="shared" si="61"/>
        <v xml:space="preserve"> </v>
      </c>
    </row>
    <row r="316" spans="1:52" x14ac:dyDescent="0.25">
      <c r="A316" s="644" t="s">
        <v>265</v>
      </c>
      <c r="B316" s="644" t="s">
        <v>2144</v>
      </c>
      <c r="C316" s="627" t="str">
        <f t="shared" si="50"/>
        <v>SC</v>
      </c>
      <c r="D316" s="19">
        <v>1075745</v>
      </c>
      <c r="E316" s="1041" t="s">
        <v>1802</v>
      </c>
      <c r="F316" s="909" t="s">
        <v>1819</v>
      </c>
      <c r="G316" s="910">
        <v>44440</v>
      </c>
      <c r="H316" s="910"/>
      <c r="I316" s="269"/>
      <c r="J316" s="912"/>
      <c r="K316" s="1641"/>
      <c r="V316">
        <f t="shared" si="51"/>
        <v>0</v>
      </c>
      <c r="W316">
        <f t="shared" si="52"/>
        <v>1</v>
      </c>
      <c r="X316">
        <f t="shared" si="53"/>
        <v>0</v>
      </c>
      <c r="Y316">
        <f t="shared" si="54"/>
        <v>1</v>
      </c>
      <c r="Z316" s="1334">
        <f t="shared" si="55"/>
        <v>44440</v>
      </c>
      <c r="AL316">
        <f t="shared" si="56"/>
        <v>1</v>
      </c>
      <c r="AV316">
        <f t="shared" si="57"/>
        <v>0</v>
      </c>
      <c r="AW316">
        <f t="shared" si="58"/>
        <v>1</v>
      </c>
      <c r="AX316">
        <f t="shared" si="59"/>
        <v>0</v>
      </c>
      <c r="AY316">
        <f t="shared" si="60"/>
        <v>1</v>
      </c>
      <c r="AZ316" s="1334" t="str">
        <f t="shared" si="61"/>
        <v xml:space="preserve"> </v>
      </c>
    </row>
    <row r="317" spans="1:52" x14ac:dyDescent="0.25">
      <c r="A317" s="644" t="s">
        <v>265</v>
      </c>
      <c r="B317" s="644" t="s">
        <v>2145</v>
      </c>
      <c r="C317" s="627" t="str">
        <f t="shared" si="50"/>
        <v>SC</v>
      </c>
      <c r="D317" s="19">
        <v>1075809</v>
      </c>
      <c r="E317" s="1041" t="s">
        <v>1802</v>
      </c>
      <c r="F317" s="909" t="s">
        <v>1819</v>
      </c>
      <c r="G317" s="910">
        <v>44440</v>
      </c>
      <c r="H317" s="910"/>
      <c r="I317" s="269"/>
      <c r="J317" s="912"/>
      <c r="K317" s="1641"/>
      <c r="V317">
        <f t="shared" si="51"/>
        <v>0</v>
      </c>
      <c r="W317">
        <f t="shared" si="52"/>
        <v>1</v>
      </c>
      <c r="X317">
        <f t="shared" si="53"/>
        <v>0</v>
      </c>
      <c r="Y317">
        <f t="shared" si="54"/>
        <v>1</v>
      </c>
      <c r="Z317" s="1334">
        <f t="shared" si="55"/>
        <v>44440</v>
      </c>
      <c r="AL317">
        <f t="shared" si="56"/>
        <v>1</v>
      </c>
      <c r="AV317">
        <f t="shared" si="57"/>
        <v>0</v>
      </c>
      <c r="AW317">
        <f t="shared" si="58"/>
        <v>1</v>
      </c>
      <c r="AX317">
        <f t="shared" si="59"/>
        <v>0</v>
      </c>
      <c r="AY317">
        <f t="shared" si="60"/>
        <v>1</v>
      </c>
      <c r="AZ317" s="1334" t="str">
        <f t="shared" si="61"/>
        <v xml:space="preserve"> </v>
      </c>
    </row>
    <row r="318" spans="1:52" x14ac:dyDescent="0.25">
      <c r="A318" s="644" t="s">
        <v>265</v>
      </c>
      <c r="B318" s="644" t="s">
        <v>2146</v>
      </c>
      <c r="C318" s="627" t="str">
        <f t="shared" si="50"/>
        <v>T-</v>
      </c>
      <c r="D318" s="19">
        <v>1075431</v>
      </c>
      <c r="E318" s="1041" t="s">
        <v>1804</v>
      </c>
      <c r="F318" s="909" t="s">
        <v>1819</v>
      </c>
      <c r="G318" s="910">
        <v>44441</v>
      </c>
      <c r="H318" s="910"/>
      <c r="I318" s="269"/>
      <c r="J318" s="912"/>
      <c r="K318" s="1641"/>
      <c r="V318">
        <f t="shared" si="51"/>
        <v>1</v>
      </c>
      <c r="W318">
        <f t="shared" si="52"/>
        <v>1</v>
      </c>
      <c r="X318">
        <f t="shared" si="53"/>
        <v>0</v>
      </c>
      <c r="Y318">
        <f t="shared" si="54"/>
        <v>1</v>
      </c>
      <c r="Z318" s="1334">
        <f t="shared" si="55"/>
        <v>44441</v>
      </c>
      <c r="AL318">
        <f t="shared" si="56"/>
        <v>1</v>
      </c>
      <c r="AV318">
        <f t="shared" si="57"/>
        <v>0</v>
      </c>
      <c r="AW318">
        <f t="shared" si="58"/>
        <v>1</v>
      </c>
      <c r="AX318">
        <f t="shared" si="59"/>
        <v>0</v>
      </c>
      <c r="AY318">
        <f t="shared" si="60"/>
        <v>1</v>
      </c>
      <c r="AZ318" s="1334" t="str">
        <f t="shared" si="61"/>
        <v xml:space="preserve"> </v>
      </c>
    </row>
    <row r="319" spans="1:52" ht="1.1499999999999999" customHeight="1" x14ac:dyDescent="0.25">
      <c r="A319" s="644" t="s">
        <v>265</v>
      </c>
      <c r="B319" s="644" t="s">
        <v>2147</v>
      </c>
      <c r="C319" s="627" t="str">
        <f t="shared" si="50"/>
        <v>T-</v>
      </c>
      <c r="D319" s="19">
        <v>1060556</v>
      </c>
      <c r="E319" s="1041" t="s">
        <v>1804</v>
      </c>
      <c r="F319" s="909" t="s">
        <v>1819</v>
      </c>
      <c r="G319" s="910">
        <v>44446</v>
      </c>
      <c r="H319" s="910"/>
      <c r="I319" s="269"/>
      <c r="J319" s="912"/>
      <c r="K319" s="1641"/>
      <c r="V319">
        <f t="shared" si="51"/>
        <v>1</v>
      </c>
      <c r="W319">
        <f t="shared" si="52"/>
        <v>1</v>
      </c>
      <c r="X319">
        <f t="shared" si="53"/>
        <v>0</v>
      </c>
      <c r="Y319">
        <f t="shared" si="54"/>
        <v>1</v>
      </c>
      <c r="Z319" s="1334">
        <f t="shared" si="55"/>
        <v>44446</v>
      </c>
      <c r="AL319">
        <f t="shared" si="56"/>
        <v>1</v>
      </c>
      <c r="AV319">
        <f t="shared" si="57"/>
        <v>0</v>
      </c>
      <c r="AW319">
        <f t="shared" si="58"/>
        <v>1</v>
      </c>
      <c r="AX319">
        <f t="shared" si="59"/>
        <v>0</v>
      </c>
      <c r="AY319">
        <f t="shared" si="60"/>
        <v>1</v>
      </c>
      <c r="AZ319" s="1334" t="str">
        <f t="shared" si="61"/>
        <v xml:space="preserve"> </v>
      </c>
    </row>
    <row r="320" spans="1:52" x14ac:dyDescent="0.25">
      <c r="A320" s="644" t="s">
        <v>265</v>
      </c>
      <c r="B320" s="644" t="s">
        <v>2148</v>
      </c>
      <c r="C320" s="627" t="str">
        <f t="shared" ref="C320:C382" si="64">IF(B320&gt;0,LEFT(B320,2)," ")</f>
        <v>SC</v>
      </c>
      <c r="D320" s="19">
        <v>1060332</v>
      </c>
      <c r="E320" s="1041" t="s">
        <v>1802</v>
      </c>
      <c r="F320" s="909" t="s">
        <v>1819</v>
      </c>
      <c r="G320" s="910">
        <v>44446</v>
      </c>
      <c r="H320" s="910"/>
      <c r="I320" s="269"/>
      <c r="J320" s="912"/>
      <c r="K320" s="1641"/>
      <c r="V320">
        <f t="shared" si="51"/>
        <v>0</v>
      </c>
      <c r="W320">
        <f t="shared" si="52"/>
        <v>1</v>
      </c>
      <c r="X320">
        <f t="shared" si="53"/>
        <v>0</v>
      </c>
      <c r="Y320">
        <f t="shared" si="54"/>
        <v>1</v>
      </c>
      <c r="Z320" s="1334">
        <f t="shared" si="55"/>
        <v>44446</v>
      </c>
      <c r="AL320">
        <f t="shared" si="56"/>
        <v>1</v>
      </c>
      <c r="AV320">
        <f t="shared" si="57"/>
        <v>0</v>
      </c>
      <c r="AW320">
        <f t="shared" si="58"/>
        <v>1</v>
      </c>
      <c r="AX320">
        <f t="shared" si="59"/>
        <v>0</v>
      </c>
      <c r="AY320">
        <f t="shared" si="60"/>
        <v>1</v>
      </c>
      <c r="AZ320" s="1334" t="str">
        <f t="shared" si="61"/>
        <v xml:space="preserve"> </v>
      </c>
    </row>
    <row r="321" spans="1:52" x14ac:dyDescent="0.25">
      <c r="A321" s="644" t="s">
        <v>265</v>
      </c>
      <c r="B321" s="644" t="s">
        <v>2149</v>
      </c>
      <c r="C321" s="627" t="str">
        <f t="shared" si="64"/>
        <v>SC</v>
      </c>
      <c r="D321" s="19">
        <v>1060407</v>
      </c>
      <c r="E321" s="1041" t="s">
        <v>1802</v>
      </c>
      <c r="F321" s="909" t="s">
        <v>1819</v>
      </c>
      <c r="G321" s="910">
        <v>44447</v>
      </c>
      <c r="H321" s="910"/>
      <c r="I321" s="269"/>
      <c r="J321" s="912"/>
      <c r="K321" s="1641"/>
      <c r="V321">
        <f t="shared" si="51"/>
        <v>0</v>
      </c>
      <c r="W321">
        <f t="shared" si="52"/>
        <v>1</v>
      </c>
      <c r="X321">
        <f t="shared" si="53"/>
        <v>0</v>
      </c>
      <c r="Y321">
        <f t="shared" si="54"/>
        <v>1</v>
      </c>
      <c r="Z321" s="1334">
        <f t="shared" si="55"/>
        <v>44447</v>
      </c>
      <c r="AL321">
        <f t="shared" si="56"/>
        <v>1</v>
      </c>
      <c r="AV321">
        <f t="shared" si="57"/>
        <v>0</v>
      </c>
      <c r="AW321">
        <f t="shared" si="58"/>
        <v>1</v>
      </c>
      <c r="AX321">
        <f t="shared" si="59"/>
        <v>0</v>
      </c>
      <c r="AY321">
        <f t="shared" si="60"/>
        <v>1</v>
      </c>
      <c r="AZ321" s="1334" t="str">
        <f t="shared" si="61"/>
        <v xml:space="preserve"> </v>
      </c>
    </row>
    <row r="322" spans="1:52" x14ac:dyDescent="0.25">
      <c r="A322" s="644" t="s">
        <v>265</v>
      </c>
      <c r="B322" s="644" t="s">
        <v>2150</v>
      </c>
      <c r="C322" s="627" t="str">
        <f t="shared" si="64"/>
        <v>SC</v>
      </c>
      <c r="D322" s="19">
        <v>1060404</v>
      </c>
      <c r="E322" s="1041" t="s">
        <v>1802</v>
      </c>
      <c r="F322" s="909" t="s">
        <v>1819</v>
      </c>
      <c r="G322" s="910">
        <v>44447</v>
      </c>
      <c r="H322" s="910"/>
      <c r="I322" s="269"/>
      <c r="J322" s="912"/>
      <c r="K322" s="1641"/>
      <c r="V322">
        <f t="shared" si="51"/>
        <v>0</v>
      </c>
      <c r="W322">
        <f t="shared" si="52"/>
        <v>1</v>
      </c>
      <c r="X322">
        <f t="shared" si="53"/>
        <v>0</v>
      </c>
      <c r="Y322">
        <f t="shared" si="54"/>
        <v>1</v>
      </c>
      <c r="Z322" s="1334">
        <f t="shared" si="55"/>
        <v>44447</v>
      </c>
      <c r="AL322">
        <f t="shared" si="56"/>
        <v>1</v>
      </c>
      <c r="AV322">
        <f t="shared" si="57"/>
        <v>0</v>
      </c>
      <c r="AW322">
        <f t="shared" si="58"/>
        <v>1</v>
      </c>
      <c r="AX322">
        <f t="shared" si="59"/>
        <v>0</v>
      </c>
      <c r="AY322">
        <f t="shared" si="60"/>
        <v>1</v>
      </c>
      <c r="AZ322" s="1334" t="str">
        <f t="shared" si="61"/>
        <v xml:space="preserve"> </v>
      </c>
    </row>
    <row r="323" spans="1:52" x14ac:dyDescent="0.25">
      <c r="A323" s="644" t="s">
        <v>265</v>
      </c>
      <c r="B323" s="644" t="s">
        <v>2151</v>
      </c>
      <c r="C323" s="627" t="str">
        <f t="shared" si="64"/>
        <v>T-</v>
      </c>
      <c r="D323" s="19">
        <v>1075360</v>
      </c>
      <c r="E323" s="1041" t="s">
        <v>1804</v>
      </c>
      <c r="F323" s="909" t="s">
        <v>1819</v>
      </c>
      <c r="G323" s="910">
        <v>44447</v>
      </c>
      <c r="H323" s="910"/>
      <c r="I323" s="269"/>
      <c r="J323" s="912"/>
      <c r="K323" s="1641"/>
      <c r="V323">
        <f t="shared" si="51"/>
        <v>1</v>
      </c>
      <c r="W323">
        <f t="shared" si="52"/>
        <v>1</v>
      </c>
      <c r="X323">
        <f t="shared" si="53"/>
        <v>0</v>
      </c>
      <c r="Y323">
        <f t="shared" si="54"/>
        <v>1</v>
      </c>
      <c r="Z323" s="1334">
        <f t="shared" si="55"/>
        <v>44447</v>
      </c>
      <c r="AL323">
        <f t="shared" si="56"/>
        <v>1</v>
      </c>
      <c r="AV323">
        <f t="shared" si="57"/>
        <v>0</v>
      </c>
      <c r="AW323">
        <f t="shared" si="58"/>
        <v>1</v>
      </c>
      <c r="AX323">
        <f t="shared" si="59"/>
        <v>0</v>
      </c>
      <c r="AY323">
        <f t="shared" si="60"/>
        <v>1</v>
      </c>
      <c r="AZ323" s="1334" t="str">
        <f t="shared" si="61"/>
        <v xml:space="preserve"> </v>
      </c>
    </row>
    <row r="324" spans="1:52" x14ac:dyDescent="0.25">
      <c r="A324" s="644" t="s">
        <v>265</v>
      </c>
      <c r="B324" s="644" t="s">
        <v>2152</v>
      </c>
      <c r="C324" s="627" t="str">
        <f t="shared" si="64"/>
        <v>T-</v>
      </c>
      <c r="D324" s="19">
        <v>1060508</v>
      </c>
      <c r="E324" s="1041" t="s">
        <v>1804</v>
      </c>
      <c r="F324" s="909" t="s">
        <v>1819</v>
      </c>
      <c r="G324" s="910">
        <v>44447</v>
      </c>
      <c r="H324" s="910"/>
      <c r="I324" s="269"/>
      <c r="J324" s="912"/>
      <c r="K324" s="1641"/>
      <c r="V324">
        <f t="shared" si="51"/>
        <v>1</v>
      </c>
      <c r="W324">
        <f t="shared" si="52"/>
        <v>1</v>
      </c>
      <c r="X324">
        <f t="shared" si="53"/>
        <v>0</v>
      </c>
      <c r="Y324">
        <f t="shared" si="54"/>
        <v>1</v>
      </c>
      <c r="Z324" s="1334">
        <f t="shared" si="55"/>
        <v>44447</v>
      </c>
      <c r="AL324">
        <f t="shared" si="56"/>
        <v>1</v>
      </c>
      <c r="AV324">
        <f t="shared" si="57"/>
        <v>0</v>
      </c>
      <c r="AW324">
        <f t="shared" si="58"/>
        <v>1</v>
      </c>
      <c r="AX324">
        <f t="shared" si="59"/>
        <v>0</v>
      </c>
      <c r="AY324">
        <f t="shared" si="60"/>
        <v>1</v>
      </c>
      <c r="AZ324" s="1334" t="str">
        <f t="shared" si="61"/>
        <v xml:space="preserve"> </v>
      </c>
    </row>
    <row r="325" spans="1:52" x14ac:dyDescent="0.25">
      <c r="A325" s="644" t="s">
        <v>265</v>
      </c>
      <c r="B325" s="644" t="s">
        <v>2153</v>
      </c>
      <c r="C325" s="627" t="str">
        <f t="shared" si="64"/>
        <v>SC</v>
      </c>
      <c r="D325" s="19">
        <v>1061359</v>
      </c>
      <c r="E325" s="1041" t="s">
        <v>1802</v>
      </c>
      <c r="F325" s="909" t="s">
        <v>1819</v>
      </c>
      <c r="G325" s="910">
        <v>44449</v>
      </c>
      <c r="H325" s="910"/>
      <c r="I325" s="269"/>
      <c r="J325" s="912"/>
      <c r="K325" s="1641"/>
      <c r="V325">
        <f t="shared" si="51"/>
        <v>0</v>
      </c>
      <c r="W325">
        <f t="shared" si="52"/>
        <v>1</v>
      </c>
      <c r="X325">
        <f t="shared" si="53"/>
        <v>0</v>
      </c>
      <c r="Y325">
        <f t="shared" si="54"/>
        <v>1</v>
      </c>
      <c r="Z325" s="1334">
        <f t="shared" si="55"/>
        <v>44449</v>
      </c>
      <c r="AL325">
        <f t="shared" si="56"/>
        <v>1</v>
      </c>
      <c r="AV325">
        <f t="shared" si="57"/>
        <v>0</v>
      </c>
      <c r="AW325">
        <f t="shared" si="58"/>
        <v>1</v>
      </c>
      <c r="AX325">
        <f t="shared" si="59"/>
        <v>0</v>
      </c>
      <c r="AY325">
        <f t="shared" si="60"/>
        <v>1</v>
      </c>
      <c r="AZ325" s="1334" t="str">
        <f t="shared" si="61"/>
        <v xml:space="preserve"> </v>
      </c>
    </row>
    <row r="326" spans="1:52" x14ac:dyDescent="0.25">
      <c r="A326" s="644" t="s">
        <v>265</v>
      </c>
      <c r="B326" s="644" t="s">
        <v>2154</v>
      </c>
      <c r="C326" s="627" t="str">
        <f t="shared" si="64"/>
        <v>SC</v>
      </c>
      <c r="D326" s="19">
        <v>1061383</v>
      </c>
      <c r="E326" s="1041" t="s">
        <v>1802</v>
      </c>
      <c r="F326" s="909" t="s">
        <v>1819</v>
      </c>
      <c r="G326" s="910">
        <v>44449</v>
      </c>
      <c r="H326" s="910"/>
      <c r="I326" s="269"/>
      <c r="J326" s="912"/>
      <c r="K326" s="1641"/>
      <c r="V326">
        <f t="shared" ref="V326:V390" si="65">IF(E326="Tie-in",1,0)</f>
        <v>0</v>
      </c>
      <c r="W326">
        <f t="shared" ref="W326:W390" si="66">IF($F326=$W$4,1,0)</f>
        <v>1</v>
      </c>
      <c r="X326">
        <f t="shared" ref="X326:X390" si="67">IF(I326=$X$4,1,0)</f>
        <v>0</v>
      </c>
      <c r="Y326">
        <f t="shared" ref="Y326:Y390" si="68">SUM(W326:X326)</f>
        <v>1</v>
      </c>
      <c r="Z326" s="1334">
        <f t="shared" ref="Z326:Z390" si="69">IF(F326=$W$4,$G326,IF(I326=$W$4,J326," "))</f>
        <v>44449</v>
      </c>
      <c r="AL326">
        <f t="shared" ref="AL326:AL390" si="70">IF((G326+J326)&gt;0,1,0)</f>
        <v>1</v>
      </c>
      <c r="AV326">
        <f t="shared" ref="AV326:AV386" si="71">IF(AF326="Tie-in",1,0)</f>
        <v>0</v>
      </c>
      <c r="AW326">
        <f t="shared" ref="AW326:AW390" si="72">IF($F326=$W$4,1,0)</f>
        <v>1</v>
      </c>
      <c r="AX326">
        <f t="shared" ref="AX326:AX386" si="73">IF(AJ326=$X$4,1,0)</f>
        <v>0</v>
      </c>
      <c r="AY326">
        <f t="shared" ref="AY326:AY386" si="74">SUM(AW326:AX326)</f>
        <v>1</v>
      </c>
      <c r="AZ326" s="1334" t="str">
        <f t="shared" ref="AZ326:AZ390" si="75">IF(AG326=$W$4,$G326,IF(AJ326=$W$4,AK326," "))</f>
        <v xml:space="preserve"> </v>
      </c>
    </row>
    <row r="327" spans="1:52" x14ac:dyDescent="0.25">
      <c r="A327" s="644" t="s">
        <v>265</v>
      </c>
      <c r="B327" s="644" t="s">
        <v>2155</v>
      </c>
      <c r="C327" s="627" t="str">
        <f t="shared" si="64"/>
        <v>T-</v>
      </c>
      <c r="D327" s="19">
        <v>1060414</v>
      </c>
      <c r="E327" s="1041" t="s">
        <v>1804</v>
      </c>
      <c r="F327" s="909" t="s">
        <v>1819</v>
      </c>
      <c r="G327" s="910">
        <v>44450</v>
      </c>
      <c r="H327" s="910"/>
      <c r="I327" s="269"/>
      <c r="J327" s="912"/>
      <c r="K327" s="1641"/>
      <c r="V327">
        <f t="shared" si="65"/>
        <v>1</v>
      </c>
      <c r="W327">
        <f t="shared" si="66"/>
        <v>1</v>
      </c>
      <c r="X327">
        <f t="shared" si="67"/>
        <v>0</v>
      </c>
      <c r="Y327">
        <f t="shared" si="68"/>
        <v>1</v>
      </c>
      <c r="Z327" s="1334">
        <f t="shared" si="69"/>
        <v>44450</v>
      </c>
      <c r="AL327">
        <f t="shared" si="70"/>
        <v>1</v>
      </c>
      <c r="AV327">
        <f t="shared" si="71"/>
        <v>0</v>
      </c>
      <c r="AW327">
        <f t="shared" si="72"/>
        <v>1</v>
      </c>
      <c r="AX327">
        <f t="shared" si="73"/>
        <v>0</v>
      </c>
      <c r="AY327">
        <f t="shared" si="74"/>
        <v>1</v>
      </c>
      <c r="AZ327" s="1334" t="str">
        <f t="shared" si="75"/>
        <v xml:space="preserve"> </v>
      </c>
    </row>
    <row r="328" spans="1:52" x14ac:dyDescent="0.25">
      <c r="A328" s="644" t="s">
        <v>265</v>
      </c>
      <c r="B328" s="644" t="s">
        <v>2156</v>
      </c>
      <c r="C328" s="627" t="str">
        <f t="shared" si="64"/>
        <v>T-</v>
      </c>
      <c r="D328" s="19">
        <v>1060388</v>
      </c>
      <c r="E328" s="1041" t="s">
        <v>1804</v>
      </c>
      <c r="F328" s="909" t="s">
        <v>1819</v>
      </c>
      <c r="G328" s="910">
        <v>44451</v>
      </c>
      <c r="H328" s="910"/>
      <c r="I328" s="269"/>
      <c r="J328" s="912"/>
      <c r="K328" s="1641"/>
      <c r="V328">
        <f t="shared" si="65"/>
        <v>1</v>
      </c>
      <c r="W328">
        <f t="shared" si="66"/>
        <v>1</v>
      </c>
      <c r="X328">
        <f t="shared" si="67"/>
        <v>0</v>
      </c>
      <c r="Y328">
        <f t="shared" si="68"/>
        <v>1</v>
      </c>
      <c r="Z328" s="1334">
        <f t="shared" si="69"/>
        <v>44451</v>
      </c>
      <c r="AL328">
        <f t="shared" si="70"/>
        <v>1</v>
      </c>
      <c r="AV328">
        <f t="shared" si="71"/>
        <v>0</v>
      </c>
      <c r="AW328">
        <f t="shared" si="72"/>
        <v>1</v>
      </c>
      <c r="AX328">
        <f t="shared" si="73"/>
        <v>0</v>
      </c>
      <c r="AY328">
        <f t="shared" si="74"/>
        <v>1</v>
      </c>
      <c r="AZ328" s="1334" t="str">
        <f t="shared" si="75"/>
        <v xml:space="preserve"> </v>
      </c>
    </row>
    <row r="329" spans="1:52" x14ac:dyDescent="0.25">
      <c r="A329" s="644" t="s">
        <v>265</v>
      </c>
      <c r="B329" s="644" t="s">
        <v>2157</v>
      </c>
      <c r="C329" s="627" t="str">
        <f t="shared" si="64"/>
        <v>T-</v>
      </c>
      <c r="D329" s="19">
        <v>1060359</v>
      </c>
      <c r="E329" s="1041" t="s">
        <v>1804</v>
      </c>
      <c r="F329" s="909" t="s">
        <v>1819</v>
      </c>
      <c r="G329" s="910">
        <v>44451</v>
      </c>
      <c r="H329" s="910"/>
      <c r="I329" s="269"/>
      <c r="J329" s="912"/>
      <c r="K329" s="1641"/>
      <c r="V329">
        <f t="shared" si="65"/>
        <v>1</v>
      </c>
      <c r="W329">
        <f t="shared" si="66"/>
        <v>1</v>
      </c>
      <c r="X329">
        <f t="shared" si="67"/>
        <v>0</v>
      </c>
      <c r="Y329">
        <f t="shared" si="68"/>
        <v>1</v>
      </c>
      <c r="Z329" s="1334">
        <f t="shared" si="69"/>
        <v>44451</v>
      </c>
      <c r="AL329">
        <f t="shared" si="70"/>
        <v>1</v>
      </c>
      <c r="AV329">
        <f t="shared" si="71"/>
        <v>0</v>
      </c>
      <c r="AW329">
        <f t="shared" si="72"/>
        <v>1</v>
      </c>
      <c r="AX329">
        <f t="shared" si="73"/>
        <v>0</v>
      </c>
      <c r="AY329">
        <f t="shared" si="74"/>
        <v>1</v>
      </c>
      <c r="AZ329" s="1334" t="str">
        <f t="shared" si="75"/>
        <v xml:space="preserve"> </v>
      </c>
    </row>
    <row r="330" spans="1:52" x14ac:dyDescent="0.25">
      <c r="A330" s="644" t="s">
        <v>265</v>
      </c>
      <c r="B330" s="644" t="s">
        <v>2158</v>
      </c>
      <c r="C330" s="627" t="str">
        <f t="shared" si="64"/>
        <v>T-</v>
      </c>
      <c r="D330" s="19">
        <v>1049338</v>
      </c>
      <c r="E330" s="1041" t="s">
        <v>1804</v>
      </c>
      <c r="F330" s="909" t="s">
        <v>1819</v>
      </c>
      <c r="G330" s="910">
        <v>44450</v>
      </c>
      <c r="H330" s="910"/>
      <c r="I330" s="269"/>
      <c r="J330" s="912"/>
      <c r="K330" s="1641"/>
      <c r="V330">
        <f t="shared" si="65"/>
        <v>1</v>
      </c>
      <c r="W330">
        <f t="shared" si="66"/>
        <v>1</v>
      </c>
      <c r="X330">
        <f t="shared" si="67"/>
        <v>0</v>
      </c>
      <c r="Y330">
        <f t="shared" si="68"/>
        <v>1</v>
      </c>
      <c r="Z330" s="1334">
        <f t="shared" si="69"/>
        <v>44450</v>
      </c>
      <c r="AL330">
        <f t="shared" si="70"/>
        <v>1</v>
      </c>
      <c r="AV330">
        <f t="shared" si="71"/>
        <v>0</v>
      </c>
      <c r="AW330">
        <f t="shared" si="72"/>
        <v>1</v>
      </c>
      <c r="AX330">
        <f t="shared" si="73"/>
        <v>0</v>
      </c>
      <c r="AY330">
        <f t="shared" si="74"/>
        <v>1</v>
      </c>
      <c r="AZ330" s="1334" t="str">
        <f t="shared" si="75"/>
        <v xml:space="preserve"> </v>
      </c>
    </row>
    <row r="331" spans="1:52" x14ac:dyDescent="0.25">
      <c r="A331" s="644" t="s">
        <v>265</v>
      </c>
      <c r="B331" s="644" t="s">
        <v>2159</v>
      </c>
      <c r="C331" s="627" t="str">
        <f t="shared" si="64"/>
        <v>SC</v>
      </c>
      <c r="D331" s="19">
        <v>1049214</v>
      </c>
      <c r="E331" s="1041" t="s">
        <v>1802</v>
      </c>
      <c r="F331" s="909" t="s">
        <v>1819</v>
      </c>
      <c r="G331" s="910">
        <v>44451</v>
      </c>
      <c r="H331" s="910"/>
      <c r="I331" s="269"/>
      <c r="J331" s="912"/>
      <c r="K331" s="1641"/>
      <c r="V331">
        <f t="shared" si="65"/>
        <v>0</v>
      </c>
      <c r="W331">
        <f t="shared" si="66"/>
        <v>1</v>
      </c>
      <c r="X331">
        <f t="shared" si="67"/>
        <v>0</v>
      </c>
      <c r="Y331">
        <f t="shared" si="68"/>
        <v>1</v>
      </c>
      <c r="Z331" s="1334">
        <f t="shared" si="69"/>
        <v>44451</v>
      </c>
      <c r="AL331">
        <f t="shared" si="70"/>
        <v>1</v>
      </c>
      <c r="AV331">
        <f t="shared" si="71"/>
        <v>0</v>
      </c>
      <c r="AW331">
        <f t="shared" si="72"/>
        <v>1</v>
      </c>
      <c r="AX331">
        <f t="shared" si="73"/>
        <v>0</v>
      </c>
      <c r="AY331">
        <f t="shared" si="74"/>
        <v>1</v>
      </c>
      <c r="AZ331" s="1334" t="str">
        <f t="shared" si="75"/>
        <v xml:space="preserve"> </v>
      </c>
    </row>
    <row r="332" spans="1:52" x14ac:dyDescent="0.25">
      <c r="A332" s="644" t="s">
        <v>265</v>
      </c>
      <c r="B332" s="644" t="s">
        <v>2160</v>
      </c>
      <c r="C332" s="627" t="str">
        <f>IF(B332&gt;0,LEFT(B332,2)," ")</f>
        <v>T-</v>
      </c>
      <c r="D332" s="19">
        <v>1061335</v>
      </c>
      <c r="E332" s="1041" t="s">
        <v>1804</v>
      </c>
      <c r="F332" s="909" t="s">
        <v>1819</v>
      </c>
      <c r="G332" s="910">
        <v>44453</v>
      </c>
      <c r="H332" s="910"/>
      <c r="I332" s="269"/>
      <c r="J332" s="912"/>
      <c r="K332" s="1641"/>
      <c r="V332">
        <f t="shared" si="65"/>
        <v>1</v>
      </c>
      <c r="W332">
        <f t="shared" si="66"/>
        <v>1</v>
      </c>
      <c r="X332">
        <f t="shared" si="67"/>
        <v>0</v>
      </c>
      <c r="Y332">
        <f t="shared" si="68"/>
        <v>1</v>
      </c>
      <c r="Z332" s="1334">
        <f t="shared" si="69"/>
        <v>44453</v>
      </c>
      <c r="AL332">
        <f t="shared" si="70"/>
        <v>1</v>
      </c>
      <c r="AV332">
        <f t="shared" si="71"/>
        <v>0</v>
      </c>
      <c r="AW332">
        <f t="shared" si="72"/>
        <v>1</v>
      </c>
      <c r="AX332">
        <f t="shared" si="73"/>
        <v>0</v>
      </c>
      <c r="AY332">
        <f t="shared" si="74"/>
        <v>1</v>
      </c>
      <c r="AZ332" s="1334" t="str">
        <f t="shared" si="75"/>
        <v xml:space="preserve"> </v>
      </c>
    </row>
    <row r="333" spans="1:52" x14ac:dyDescent="0.25">
      <c r="A333" s="644" t="s">
        <v>265</v>
      </c>
      <c r="B333" s="644" t="s">
        <v>2161</v>
      </c>
      <c r="C333" s="627" t="str">
        <f t="shared" si="64"/>
        <v>SC</v>
      </c>
      <c r="D333" s="19">
        <v>1061407</v>
      </c>
      <c r="E333" s="1041" t="s">
        <v>1803</v>
      </c>
      <c r="F333" s="909" t="s">
        <v>1819</v>
      </c>
      <c r="G333" s="910">
        <v>44454</v>
      </c>
      <c r="H333" s="910"/>
      <c r="I333" s="269"/>
      <c r="J333" s="912"/>
      <c r="K333" s="1641"/>
      <c r="V333">
        <f t="shared" si="65"/>
        <v>0</v>
      </c>
      <c r="W333">
        <f t="shared" si="66"/>
        <v>1</v>
      </c>
      <c r="X333">
        <f t="shared" si="67"/>
        <v>0</v>
      </c>
      <c r="Y333">
        <f t="shared" si="68"/>
        <v>1</v>
      </c>
      <c r="Z333" s="1334">
        <f t="shared" si="69"/>
        <v>44454</v>
      </c>
      <c r="AL333">
        <f t="shared" si="70"/>
        <v>1</v>
      </c>
      <c r="AV333">
        <f t="shared" si="71"/>
        <v>0</v>
      </c>
      <c r="AW333">
        <f t="shared" si="72"/>
        <v>1</v>
      </c>
      <c r="AX333">
        <f t="shared" si="73"/>
        <v>0</v>
      </c>
      <c r="AY333">
        <f t="shared" si="74"/>
        <v>1</v>
      </c>
      <c r="AZ333" s="1334" t="str">
        <f t="shared" si="75"/>
        <v xml:space="preserve"> </v>
      </c>
    </row>
    <row r="334" spans="1:52" x14ac:dyDescent="0.25">
      <c r="A334" s="644" t="s">
        <v>265</v>
      </c>
      <c r="B334" s="644" t="s">
        <v>2162</v>
      </c>
      <c r="C334" s="627" t="str">
        <f t="shared" si="64"/>
        <v>SC</v>
      </c>
      <c r="D334" s="19">
        <v>1061461</v>
      </c>
      <c r="E334" s="1041" t="s">
        <v>1803</v>
      </c>
      <c r="F334" s="909" t="s">
        <v>1809</v>
      </c>
      <c r="G334" s="910">
        <v>44454</v>
      </c>
      <c r="H334" s="910">
        <v>44455</v>
      </c>
      <c r="I334" s="269" t="s">
        <v>1819</v>
      </c>
      <c r="J334" s="912">
        <v>44455</v>
      </c>
      <c r="K334" s="1641"/>
      <c r="V334">
        <f t="shared" si="65"/>
        <v>0</v>
      </c>
      <c r="W334">
        <f t="shared" si="66"/>
        <v>0</v>
      </c>
      <c r="X334">
        <f t="shared" si="67"/>
        <v>1</v>
      </c>
      <c r="Y334">
        <f t="shared" si="68"/>
        <v>1</v>
      </c>
      <c r="Z334" s="1334">
        <f t="shared" si="69"/>
        <v>44455</v>
      </c>
      <c r="AL334">
        <f t="shared" si="70"/>
        <v>1</v>
      </c>
      <c r="AV334">
        <f t="shared" si="71"/>
        <v>0</v>
      </c>
      <c r="AW334">
        <f t="shared" si="72"/>
        <v>0</v>
      </c>
      <c r="AX334">
        <f t="shared" si="73"/>
        <v>0</v>
      </c>
      <c r="AY334">
        <f t="shared" si="74"/>
        <v>0</v>
      </c>
      <c r="AZ334" s="1334" t="str">
        <f t="shared" si="75"/>
        <v xml:space="preserve"> </v>
      </c>
    </row>
    <row r="335" spans="1:52" x14ac:dyDescent="0.25">
      <c r="A335" s="644" t="s">
        <v>265</v>
      </c>
      <c r="B335" s="644" t="s">
        <v>2163</v>
      </c>
      <c r="C335" s="627" t="str">
        <f t="shared" si="64"/>
        <v>SC</v>
      </c>
      <c r="D335" s="19">
        <v>1072570</v>
      </c>
      <c r="E335" s="1041" t="s">
        <v>1802</v>
      </c>
      <c r="F335" s="909" t="s">
        <v>1819</v>
      </c>
      <c r="G335" s="910">
        <v>44453</v>
      </c>
      <c r="H335" s="910"/>
      <c r="I335" s="269"/>
      <c r="J335" s="912"/>
      <c r="K335" s="1641"/>
      <c r="V335">
        <f t="shared" si="65"/>
        <v>0</v>
      </c>
      <c r="W335">
        <f t="shared" si="66"/>
        <v>1</v>
      </c>
      <c r="X335">
        <f t="shared" si="67"/>
        <v>0</v>
      </c>
      <c r="Y335">
        <f t="shared" si="68"/>
        <v>1</v>
      </c>
      <c r="Z335" s="1334">
        <f t="shared" si="69"/>
        <v>44453</v>
      </c>
      <c r="AL335">
        <f t="shared" si="70"/>
        <v>1</v>
      </c>
      <c r="AV335">
        <f t="shared" si="71"/>
        <v>0</v>
      </c>
      <c r="AW335">
        <f t="shared" si="72"/>
        <v>1</v>
      </c>
      <c r="AX335">
        <f t="shared" si="73"/>
        <v>0</v>
      </c>
      <c r="AY335">
        <f t="shared" si="74"/>
        <v>1</v>
      </c>
      <c r="AZ335" s="1334" t="str">
        <f t="shared" si="75"/>
        <v xml:space="preserve"> </v>
      </c>
    </row>
    <row r="336" spans="1:52" x14ac:dyDescent="0.25">
      <c r="A336" s="644" t="s">
        <v>265</v>
      </c>
      <c r="B336" s="644" t="s">
        <v>2164</v>
      </c>
      <c r="C336" s="627" t="str">
        <f t="shared" si="64"/>
        <v>T-</v>
      </c>
      <c r="D336" s="19">
        <v>1049238</v>
      </c>
      <c r="E336" s="1041" t="s">
        <v>1804</v>
      </c>
      <c r="F336" s="909" t="s">
        <v>1819</v>
      </c>
      <c r="G336" s="910">
        <v>44453</v>
      </c>
      <c r="H336" s="910"/>
      <c r="I336" s="269"/>
      <c r="J336" s="912"/>
      <c r="K336" s="1641"/>
      <c r="V336">
        <f t="shared" si="65"/>
        <v>1</v>
      </c>
      <c r="W336">
        <f t="shared" si="66"/>
        <v>1</v>
      </c>
      <c r="X336">
        <f t="shared" si="67"/>
        <v>0</v>
      </c>
      <c r="Y336">
        <f t="shared" si="68"/>
        <v>1</v>
      </c>
      <c r="Z336" s="1334">
        <f t="shared" si="69"/>
        <v>44453</v>
      </c>
      <c r="AL336">
        <f t="shared" si="70"/>
        <v>1</v>
      </c>
      <c r="AV336">
        <f t="shared" si="71"/>
        <v>0</v>
      </c>
      <c r="AW336">
        <f t="shared" si="72"/>
        <v>1</v>
      </c>
      <c r="AX336">
        <f t="shared" si="73"/>
        <v>0</v>
      </c>
      <c r="AY336">
        <f t="shared" si="74"/>
        <v>1</v>
      </c>
      <c r="AZ336" s="1334" t="str">
        <f t="shared" si="75"/>
        <v xml:space="preserve"> </v>
      </c>
    </row>
    <row r="337" spans="1:52" x14ac:dyDescent="0.25">
      <c r="A337" s="644" t="s">
        <v>265</v>
      </c>
      <c r="B337" s="644" t="s">
        <v>2165</v>
      </c>
      <c r="C337" s="627" t="str">
        <f t="shared" si="64"/>
        <v>T-</v>
      </c>
      <c r="D337" s="19">
        <v>1072599</v>
      </c>
      <c r="E337" s="1041" t="s">
        <v>1804</v>
      </c>
      <c r="F337" s="909" t="s">
        <v>1819</v>
      </c>
      <c r="G337" s="910">
        <v>44453</v>
      </c>
      <c r="H337" s="910"/>
      <c r="I337" s="269"/>
      <c r="J337" s="912"/>
      <c r="K337" s="1641"/>
      <c r="V337">
        <f t="shared" si="65"/>
        <v>1</v>
      </c>
      <c r="W337">
        <f t="shared" si="66"/>
        <v>1</v>
      </c>
      <c r="X337">
        <f t="shared" si="67"/>
        <v>0</v>
      </c>
      <c r="Y337">
        <f t="shared" si="68"/>
        <v>1</v>
      </c>
      <c r="Z337" s="1334">
        <f t="shared" si="69"/>
        <v>44453</v>
      </c>
      <c r="AL337">
        <f t="shared" si="70"/>
        <v>1</v>
      </c>
      <c r="AV337">
        <f t="shared" si="71"/>
        <v>0</v>
      </c>
      <c r="AW337">
        <f t="shared" si="72"/>
        <v>1</v>
      </c>
      <c r="AX337">
        <f t="shared" si="73"/>
        <v>0</v>
      </c>
      <c r="AY337">
        <f t="shared" si="74"/>
        <v>1</v>
      </c>
      <c r="AZ337" s="1334" t="str">
        <f t="shared" si="75"/>
        <v xml:space="preserve"> </v>
      </c>
    </row>
    <row r="338" spans="1:52" x14ac:dyDescent="0.25">
      <c r="A338" s="644" t="s">
        <v>265</v>
      </c>
      <c r="B338" s="644" t="s">
        <v>2166</v>
      </c>
      <c r="C338" s="627" t="str">
        <f t="shared" si="64"/>
        <v>T-</v>
      </c>
      <c r="D338" s="19">
        <v>1072574</v>
      </c>
      <c r="E338" s="1041" t="s">
        <v>1804</v>
      </c>
      <c r="F338" s="909" t="s">
        <v>1819</v>
      </c>
      <c r="G338" s="910">
        <v>44454</v>
      </c>
      <c r="H338" s="910"/>
      <c r="I338" s="269"/>
      <c r="J338" s="912"/>
      <c r="K338" s="1641"/>
      <c r="V338">
        <f t="shared" si="65"/>
        <v>1</v>
      </c>
      <c r="W338">
        <f t="shared" si="66"/>
        <v>1</v>
      </c>
      <c r="X338">
        <f t="shared" si="67"/>
        <v>0</v>
      </c>
      <c r="Y338">
        <f t="shared" si="68"/>
        <v>1</v>
      </c>
      <c r="Z338" s="1334">
        <f t="shared" si="69"/>
        <v>44454</v>
      </c>
      <c r="AL338">
        <f t="shared" si="70"/>
        <v>1</v>
      </c>
      <c r="AV338">
        <f t="shared" si="71"/>
        <v>0</v>
      </c>
      <c r="AW338">
        <f t="shared" si="72"/>
        <v>1</v>
      </c>
      <c r="AX338">
        <f t="shared" si="73"/>
        <v>0</v>
      </c>
      <c r="AY338">
        <f t="shared" si="74"/>
        <v>1</v>
      </c>
      <c r="AZ338" s="1334" t="str">
        <f t="shared" si="75"/>
        <v xml:space="preserve"> </v>
      </c>
    </row>
    <row r="339" spans="1:52" x14ac:dyDescent="0.25">
      <c r="A339" s="644" t="s">
        <v>265</v>
      </c>
      <c r="B339" s="644" t="s">
        <v>2167</v>
      </c>
      <c r="C339" s="627" t="str">
        <f t="shared" si="64"/>
        <v>SC</v>
      </c>
      <c r="D339" s="19">
        <v>1075361</v>
      </c>
      <c r="E339" s="1041" t="s">
        <v>1802</v>
      </c>
      <c r="F339" s="909" t="s">
        <v>1819</v>
      </c>
      <c r="G339" s="910">
        <v>44455</v>
      </c>
      <c r="H339" s="910"/>
      <c r="I339" s="269"/>
      <c r="J339" s="912"/>
      <c r="K339" s="1641"/>
      <c r="V339">
        <f t="shared" si="65"/>
        <v>0</v>
      </c>
      <c r="W339">
        <f t="shared" si="66"/>
        <v>1</v>
      </c>
      <c r="X339">
        <f t="shared" si="67"/>
        <v>0</v>
      </c>
      <c r="Y339">
        <f t="shared" si="68"/>
        <v>1</v>
      </c>
      <c r="Z339" s="1334">
        <f t="shared" si="69"/>
        <v>44455</v>
      </c>
      <c r="AL339">
        <f t="shared" si="70"/>
        <v>1</v>
      </c>
      <c r="AV339">
        <f t="shared" si="71"/>
        <v>0</v>
      </c>
      <c r="AW339">
        <f t="shared" si="72"/>
        <v>1</v>
      </c>
      <c r="AX339">
        <f t="shared" si="73"/>
        <v>0</v>
      </c>
      <c r="AY339">
        <f t="shared" si="74"/>
        <v>1</v>
      </c>
      <c r="AZ339" s="1334" t="str">
        <f t="shared" si="75"/>
        <v xml:space="preserve"> </v>
      </c>
    </row>
    <row r="340" spans="1:52" x14ac:dyDescent="0.25">
      <c r="A340" s="644" t="s">
        <v>265</v>
      </c>
      <c r="B340" s="644" t="s">
        <v>2168</v>
      </c>
      <c r="C340" s="627" t="str">
        <f t="shared" si="64"/>
        <v>T-</v>
      </c>
      <c r="D340" s="19">
        <v>1072550</v>
      </c>
      <c r="E340" s="1041" t="s">
        <v>1804</v>
      </c>
      <c r="F340" s="909" t="s">
        <v>1819</v>
      </c>
      <c r="G340" s="910">
        <v>44455</v>
      </c>
      <c r="H340" s="910"/>
      <c r="I340" s="269"/>
      <c r="J340" s="912"/>
      <c r="K340" s="1641"/>
      <c r="V340">
        <f t="shared" si="65"/>
        <v>1</v>
      </c>
      <c r="W340">
        <f t="shared" si="66"/>
        <v>1</v>
      </c>
      <c r="X340">
        <f t="shared" si="67"/>
        <v>0</v>
      </c>
      <c r="Y340">
        <f t="shared" si="68"/>
        <v>1</v>
      </c>
      <c r="Z340" s="1334">
        <f t="shared" si="69"/>
        <v>44455</v>
      </c>
      <c r="AL340">
        <f t="shared" si="70"/>
        <v>1</v>
      </c>
      <c r="AV340">
        <f t="shared" si="71"/>
        <v>0</v>
      </c>
      <c r="AW340">
        <f t="shared" si="72"/>
        <v>1</v>
      </c>
      <c r="AX340">
        <f t="shared" si="73"/>
        <v>0</v>
      </c>
      <c r="AY340">
        <f t="shared" si="74"/>
        <v>1</v>
      </c>
      <c r="AZ340" s="1334" t="str">
        <f t="shared" si="75"/>
        <v xml:space="preserve"> </v>
      </c>
    </row>
    <row r="341" spans="1:52" x14ac:dyDescent="0.25">
      <c r="A341" s="644" t="s">
        <v>265</v>
      </c>
      <c r="B341" s="644" t="s">
        <v>2169</v>
      </c>
      <c r="C341" s="627" t="str">
        <f t="shared" si="64"/>
        <v>T-</v>
      </c>
      <c r="D341" s="19">
        <v>1075573</v>
      </c>
      <c r="E341" s="1041" t="s">
        <v>1804</v>
      </c>
      <c r="F341" s="909" t="s">
        <v>1809</v>
      </c>
      <c r="G341" s="910">
        <v>44456</v>
      </c>
      <c r="H341" s="910">
        <v>44457</v>
      </c>
      <c r="I341" s="269" t="s">
        <v>1819</v>
      </c>
      <c r="J341" s="912">
        <v>44457</v>
      </c>
      <c r="K341" s="1641"/>
      <c r="V341">
        <f t="shared" si="65"/>
        <v>1</v>
      </c>
      <c r="W341">
        <f t="shared" si="66"/>
        <v>0</v>
      </c>
      <c r="X341">
        <f t="shared" si="67"/>
        <v>1</v>
      </c>
      <c r="Y341">
        <f t="shared" si="68"/>
        <v>1</v>
      </c>
      <c r="Z341" s="1334">
        <f t="shared" si="69"/>
        <v>44457</v>
      </c>
      <c r="AL341">
        <f t="shared" si="70"/>
        <v>1</v>
      </c>
      <c r="AV341">
        <f t="shared" si="71"/>
        <v>0</v>
      </c>
      <c r="AW341">
        <f t="shared" si="72"/>
        <v>0</v>
      </c>
      <c r="AX341">
        <f t="shared" si="73"/>
        <v>0</v>
      </c>
      <c r="AY341">
        <f t="shared" si="74"/>
        <v>0</v>
      </c>
      <c r="AZ341" s="1334" t="str">
        <f t="shared" si="75"/>
        <v xml:space="preserve"> </v>
      </c>
    </row>
    <row r="342" spans="1:52" x14ac:dyDescent="0.25">
      <c r="A342" s="644" t="s">
        <v>265</v>
      </c>
      <c r="B342" s="644" t="s">
        <v>2170</v>
      </c>
      <c r="C342" s="627" t="str">
        <f t="shared" si="64"/>
        <v>T-</v>
      </c>
      <c r="D342" s="19">
        <v>1061407</v>
      </c>
      <c r="E342" s="1041" t="s">
        <v>1804</v>
      </c>
      <c r="F342" s="909" t="s">
        <v>1819</v>
      </c>
      <c r="G342" s="910">
        <v>44456</v>
      </c>
      <c r="H342" s="910"/>
      <c r="I342" s="269"/>
      <c r="J342" s="912"/>
      <c r="K342" s="1641"/>
      <c r="V342">
        <f t="shared" si="65"/>
        <v>1</v>
      </c>
      <c r="W342">
        <f t="shared" si="66"/>
        <v>1</v>
      </c>
      <c r="X342">
        <f t="shared" si="67"/>
        <v>0</v>
      </c>
      <c r="Y342">
        <f t="shared" si="68"/>
        <v>1</v>
      </c>
      <c r="Z342" s="1334">
        <f t="shared" si="69"/>
        <v>44456</v>
      </c>
      <c r="AL342">
        <f t="shared" si="70"/>
        <v>1</v>
      </c>
      <c r="AV342">
        <f t="shared" si="71"/>
        <v>0</v>
      </c>
      <c r="AW342">
        <f t="shared" si="72"/>
        <v>1</v>
      </c>
      <c r="AX342">
        <f t="shared" si="73"/>
        <v>0</v>
      </c>
      <c r="AY342">
        <f t="shared" si="74"/>
        <v>1</v>
      </c>
      <c r="AZ342" s="1334" t="str">
        <f t="shared" si="75"/>
        <v xml:space="preserve"> </v>
      </c>
    </row>
    <row r="343" spans="1:52" x14ac:dyDescent="0.25">
      <c r="A343" s="644" t="s">
        <v>265</v>
      </c>
      <c r="B343" s="644" t="s">
        <v>2171</v>
      </c>
      <c r="C343" s="627" t="str">
        <f t="shared" si="64"/>
        <v>T-</v>
      </c>
      <c r="D343" s="19">
        <v>1075721</v>
      </c>
      <c r="E343" s="1041" t="s">
        <v>1804</v>
      </c>
      <c r="F343" s="909" t="s">
        <v>1819</v>
      </c>
      <c r="G343" s="910">
        <v>44459</v>
      </c>
      <c r="H343" s="910"/>
      <c r="I343" s="269"/>
      <c r="J343" s="912"/>
      <c r="K343" s="1641"/>
      <c r="V343">
        <f t="shared" si="65"/>
        <v>1</v>
      </c>
      <c r="W343">
        <f t="shared" si="66"/>
        <v>1</v>
      </c>
      <c r="X343">
        <f t="shared" si="67"/>
        <v>0</v>
      </c>
      <c r="Y343">
        <f t="shared" si="68"/>
        <v>1</v>
      </c>
      <c r="Z343" s="1334">
        <f t="shared" si="69"/>
        <v>44459</v>
      </c>
      <c r="AL343">
        <f t="shared" si="70"/>
        <v>1</v>
      </c>
      <c r="AV343">
        <f t="shared" si="71"/>
        <v>0</v>
      </c>
      <c r="AW343">
        <f t="shared" si="72"/>
        <v>1</v>
      </c>
      <c r="AX343">
        <f t="shared" si="73"/>
        <v>0</v>
      </c>
      <c r="AY343">
        <f t="shared" si="74"/>
        <v>1</v>
      </c>
      <c r="AZ343" s="1334" t="str">
        <f t="shared" si="75"/>
        <v xml:space="preserve"> </v>
      </c>
    </row>
    <row r="344" spans="1:52" x14ac:dyDescent="0.25">
      <c r="A344" s="644" t="s">
        <v>265</v>
      </c>
      <c r="B344" s="644" t="s">
        <v>2172</v>
      </c>
      <c r="C344" s="627" t="str">
        <f t="shared" si="64"/>
        <v>T-</v>
      </c>
      <c r="D344" s="19">
        <v>1075793</v>
      </c>
      <c r="E344" s="1041" t="s">
        <v>1804</v>
      </c>
      <c r="F344" s="909" t="s">
        <v>1819</v>
      </c>
      <c r="G344" s="910">
        <v>44459</v>
      </c>
      <c r="H344" s="910"/>
      <c r="I344" s="269"/>
      <c r="J344" s="912"/>
      <c r="K344" s="1641"/>
      <c r="V344">
        <f t="shared" si="65"/>
        <v>1</v>
      </c>
      <c r="W344">
        <f t="shared" si="66"/>
        <v>1</v>
      </c>
      <c r="X344">
        <f t="shared" si="67"/>
        <v>0</v>
      </c>
      <c r="Y344">
        <f t="shared" si="68"/>
        <v>1</v>
      </c>
      <c r="Z344" s="1334">
        <f t="shared" si="69"/>
        <v>44459</v>
      </c>
      <c r="AL344">
        <f t="shared" si="70"/>
        <v>1</v>
      </c>
      <c r="AV344">
        <f t="shared" si="71"/>
        <v>0</v>
      </c>
      <c r="AW344">
        <f t="shared" si="72"/>
        <v>1</v>
      </c>
      <c r="AX344">
        <f t="shared" si="73"/>
        <v>0</v>
      </c>
      <c r="AY344">
        <f t="shared" si="74"/>
        <v>1</v>
      </c>
      <c r="AZ344" s="1334" t="str">
        <f t="shared" si="75"/>
        <v xml:space="preserve"> </v>
      </c>
    </row>
    <row r="345" spans="1:52" x14ac:dyDescent="0.25">
      <c r="A345" s="644" t="s">
        <v>265</v>
      </c>
      <c r="B345" s="644" t="s">
        <v>2173</v>
      </c>
      <c r="C345" s="627" t="str">
        <f t="shared" si="64"/>
        <v>T-</v>
      </c>
      <c r="D345" s="19">
        <v>1075385</v>
      </c>
      <c r="E345" s="1041" t="s">
        <v>1804</v>
      </c>
      <c r="F345" s="909" t="s">
        <v>1819</v>
      </c>
      <c r="G345" s="910">
        <v>44459</v>
      </c>
      <c r="H345" s="910"/>
      <c r="I345" s="269"/>
      <c r="J345" s="912"/>
      <c r="K345" s="1641"/>
      <c r="V345">
        <f t="shared" si="65"/>
        <v>1</v>
      </c>
      <c r="W345">
        <f t="shared" si="66"/>
        <v>1</v>
      </c>
      <c r="X345">
        <f t="shared" si="67"/>
        <v>0</v>
      </c>
      <c r="Y345">
        <f t="shared" si="68"/>
        <v>1</v>
      </c>
      <c r="Z345" s="1334">
        <f t="shared" si="69"/>
        <v>44459</v>
      </c>
      <c r="AL345">
        <f t="shared" si="70"/>
        <v>1</v>
      </c>
      <c r="AV345">
        <f t="shared" si="71"/>
        <v>0</v>
      </c>
      <c r="AW345">
        <f t="shared" si="72"/>
        <v>1</v>
      </c>
      <c r="AX345">
        <f t="shared" si="73"/>
        <v>0</v>
      </c>
      <c r="AY345">
        <f t="shared" si="74"/>
        <v>1</v>
      </c>
      <c r="AZ345" s="1334" t="str">
        <f t="shared" si="75"/>
        <v xml:space="preserve"> </v>
      </c>
    </row>
    <row r="346" spans="1:52" x14ac:dyDescent="0.25">
      <c r="A346" s="644" t="s">
        <v>265</v>
      </c>
      <c r="B346" s="644" t="s">
        <v>2174</v>
      </c>
      <c r="C346" s="627" t="str">
        <f t="shared" si="64"/>
        <v>SC</v>
      </c>
      <c r="D346" s="19">
        <v>1073820</v>
      </c>
      <c r="E346" s="1041" t="s">
        <v>1802</v>
      </c>
      <c r="F346" s="909" t="s">
        <v>1819</v>
      </c>
      <c r="G346" s="910">
        <v>44460</v>
      </c>
      <c r="H346" s="910"/>
      <c r="I346" s="269"/>
      <c r="J346" s="912"/>
      <c r="K346" s="1641"/>
      <c r="V346">
        <f t="shared" si="65"/>
        <v>0</v>
      </c>
      <c r="W346">
        <f t="shared" si="66"/>
        <v>1</v>
      </c>
      <c r="X346">
        <f t="shared" si="67"/>
        <v>0</v>
      </c>
      <c r="Y346">
        <f t="shared" si="68"/>
        <v>1</v>
      </c>
      <c r="Z346" s="1334">
        <f t="shared" si="69"/>
        <v>44460</v>
      </c>
      <c r="AL346">
        <f t="shared" si="70"/>
        <v>1</v>
      </c>
      <c r="AV346">
        <f t="shared" si="71"/>
        <v>0</v>
      </c>
      <c r="AW346">
        <f t="shared" si="72"/>
        <v>1</v>
      </c>
      <c r="AX346">
        <f t="shared" si="73"/>
        <v>0</v>
      </c>
      <c r="AY346">
        <f t="shared" si="74"/>
        <v>1</v>
      </c>
      <c r="AZ346" s="1334" t="str">
        <f t="shared" si="75"/>
        <v xml:space="preserve"> </v>
      </c>
    </row>
    <row r="347" spans="1:52" x14ac:dyDescent="0.25">
      <c r="A347" s="644" t="s">
        <v>265</v>
      </c>
      <c r="B347" s="644" t="s">
        <v>2175</v>
      </c>
      <c r="C347" s="627" t="str">
        <f>IF(B347&gt;0,LEFT(B347,2)," ")</f>
        <v>SC</v>
      </c>
      <c r="D347" s="19">
        <v>1073868</v>
      </c>
      <c r="E347" s="1041" t="s">
        <v>1802</v>
      </c>
      <c r="F347" s="909" t="s">
        <v>1819</v>
      </c>
      <c r="G347" s="910">
        <v>44460</v>
      </c>
      <c r="H347" s="910"/>
      <c r="I347" s="269"/>
      <c r="J347" s="912"/>
      <c r="K347" s="1641"/>
      <c r="V347">
        <f t="shared" si="65"/>
        <v>0</v>
      </c>
      <c r="W347">
        <f t="shared" si="66"/>
        <v>1</v>
      </c>
      <c r="X347">
        <f t="shared" si="67"/>
        <v>0</v>
      </c>
      <c r="Y347">
        <f t="shared" si="68"/>
        <v>1</v>
      </c>
      <c r="Z347" s="1334">
        <f t="shared" si="69"/>
        <v>44460</v>
      </c>
      <c r="AL347">
        <f t="shared" si="70"/>
        <v>1</v>
      </c>
      <c r="AV347">
        <f t="shared" si="71"/>
        <v>0</v>
      </c>
      <c r="AW347">
        <f t="shared" si="72"/>
        <v>1</v>
      </c>
      <c r="AX347">
        <f t="shared" si="73"/>
        <v>0</v>
      </c>
      <c r="AY347">
        <f t="shared" si="74"/>
        <v>1</v>
      </c>
      <c r="AZ347" s="1334" t="str">
        <f t="shared" si="75"/>
        <v xml:space="preserve"> </v>
      </c>
    </row>
    <row r="348" spans="1:52" x14ac:dyDescent="0.25">
      <c r="A348" s="644" t="s">
        <v>265</v>
      </c>
      <c r="B348" s="644" t="s">
        <v>2176</v>
      </c>
      <c r="C348" s="627" t="str">
        <f t="shared" ref="C348" si="76">IF(B348&gt;0,LEFT(B348,2)," ")</f>
        <v>T-</v>
      </c>
      <c r="D348" s="19">
        <v>1075386</v>
      </c>
      <c r="E348" s="1041" t="s">
        <v>1804</v>
      </c>
      <c r="F348" s="909" t="s">
        <v>1819</v>
      </c>
      <c r="G348" s="910">
        <v>44461</v>
      </c>
      <c r="H348" s="910"/>
      <c r="I348" s="269"/>
      <c r="J348" s="912"/>
      <c r="K348" s="1641"/>
      <c r="V348">
        <f t="shared" si="65"/>
        <v>1</v>
      </c>
      <c r="W348">
        <f t="shared" si="66"/>
        <v>1</v>
      </c>
      <c r="X348">
        <f t="shared" si="67"/>
        <v>0</v>
      </c>
      <c r="Y348">
        <f t="shared" si="68"/>
        <v>1</v>
      </c>
      <c r="Z348" s="1334">
        <f t="shared" si="69"/>
        <v>44461</v>
      </c>
      <c r="AL348">
        <f t="shared" si="70"/>
        <v>1</v>
      </c>
      <c r="AV348">
        <f t="shared" si="71"/>
        <v>0</v>
      </c>
      <c r="AW348">
        <f t="shared" si="72"/>
        <v>1</v>
      </c>
      <c r="AX348">
        <f t="shared" si="73"/>
        <v>0</v>
      </c>
      <c r="AY348">
        <f t="shared" si="74"/>
        <v>1</v>
      </c>
      <c r="AZ348" s="1334" t="str">
        <f t="shared" si="75"/>
        <v xml:space="preserve"> </v>
      </c>
    </row>
    <row r="349" spans="1:52" x14ac:dyDescent="0.25">
      <c r="A349" s="644" t="s">
        <v>265</v>
      </c>
      <c r="B349" s="644" t="s">
        <v>2177</v>
      </c>
      <c r="C349" s="627" t="str">
        <f t="shared" si="64"/>
        <v>T-</v>
      </c>
      <c r="D349" s="19">
        <v>1075524</v>
      </c>
      <c r="E349" s="1041" t="s">
        <v>1804</v>
      </c>
      <c r="F349" s="909" t="s">
        <v>1819</v>
      </c>
      <c r="G349" s="910">
        <v>44461</v>
      </c>
      <c r="H349" s="910"/>
      <c r="I349" s="269"/>
      <c r="J349" s="912"/>
      <c r="K349" s="1641"/>
      <c r="V349">
        <f t="shared" si="65"/>
        <v>1</v>
      </c>
      <c r="W349">
        <f t="shared" si="66"/>
        <v>1</v>
      </c>
      <c r="X349">
        <f t="shared" si="67"/>
        <v>0</v>
      </c>
      <c r="Y349">
        <f t="shared" si="68"/>
        <v>1</v>
      </c>
      <c r="Z349" s="1334">
        <f t="shared" si="69"/>
        <v>44461</v>
      </c>
      <c r="AL349">
        <f t="shared" si="70"/>
        <v>1</v>
      </c>
      <c r="AV349">
        <f t="shared" si="71"/>
        <v>0</v>
      </c>
      <c r="AW349">
        <f t="shared" si="72"/>
        <v>1</v>
      </c>
      <c r="AX349">
        <f t="shared" si="73"/>
        <v>0</v>
      </c>
      <c r="AY349">
        <f t="shared" si="74"/>
        <v>1</v>
      </c>
      <c r="AZ349" s="1334" t="str">
        <f t="shared" si="75"/>
        <v xml:space="preserve"> </v>
      </c>
    </row>
    <row r="350" spans="1:52" x14ac:dyDescent="0.25">
      <c r="A350" s="644" t="s">
        <v>265</v>
      </c>
      <c r="B350" s="644" t="s">
        <v>2178</v>
      </c>
      <c r="C350" s="627" t="str">
        <f t="shared" si="64"/>
        <v>SC</v>
      </c>
      <c r="D350" s="19">
        <v>1072454</v>
      </c>
      <c r="E350" s="1041" t="s">
        <v>1802</v>
      </c>
      <c r="F350" s="909" t="s">
        <v>1819</v>
      </c>
      <c r="G350" s="910">
        <v>44461</v>
      </c>
      <c r="H350" s="910"/>
      <c r="I350" s="269"/>
      <c r="J350" s="912"/>
      <c r="K350" s="1641"/>
      <c r="V350">
        <f t="shared" si="65"/>
        <v>0</v>
      </c>
      <c r="W350">
        <f t="shared" si="66"/>
        <v>1</v>
      </c>
      <c r="X350">
        <f t="shared" si="67"/>
        <v>0</v>
      </c>
      <c r="Y350">
        <f t="shared" si="68"/>
        <v>1</v>
      </c>
      <c r="Z350" s="1334">
        <f t="shared" si="69"/>
        <v>44461</v>
      </c>
      <c r="AL350">
        <f t="shared" si="70"/>
        <v>1</v>
      </c>
      <c r="AV350">
        <f t="shared" si="71"/>
        <v>0</v>
      </c>
      <c r="AW350">
        <f t="shared" si="72"/>
        <v>1</v>
      </c>
      <c r="AX350">
        <f t="shared" si="73"/>
        <v>0</v>
      </c>
      <c r="AY350">
        <f t="shared" si="74"/>
        <v>1</v>
      </c>
      <c r="AZ350" s="1334" t="str">
        <f t="shared" si="75"/>
        <v xml:space="preserve"> </v>
      </c>
    </row>
    <row r="351" spans="1:52" x14ac:dyDescent="0.25">
      <c r="A351" s="644" t="s">
        <v>265</v>
      </c>
      <c r="B351" s="644" t="s">
        <v>2179</v>
      </c>
      <c r="C351" s="627" t="str">
        <f t="shared" si="64"/>
        <v>SC</v>
      </c>
      <c r="D351" s="19">
        <v>1072504</v>
      </c>
      <c r="E351" s="1041" t="s">
        <v>1802</v>
      </c>
      <c r="F351" s="909" t="s">
        <v>1819</v>
      </c>
      <c r="G351" s="910">
        <v>44461</v>
      </c>
      <c r="H351" s="910"/>
      <c r="I351" s="269"/>
      <c r="J351" s="912"/>
      <c r="K351" s="1641"/>
      <c r="V351">
        <f t="shared" si="65"/>
        <v>0</v>
      </c>
      <c r="W351">
        <f t="shared" si="66"/>
        <v>1</v>
      </c>
      <c r="X351">
        <f t="shared" si="67"/>
        <v>0</v>
      </c>
      <c r="Y351">
        <f t="shared" si="68"/>
        <v>1</v>
      </c>
      <c r="Z351" s="1334">
        <f t="shared" si="69"/>
        <v>44461</v>
      </c>
      <c r="AL351">
        <f t="shared" si="70"/>
        <v>1</v>
      </c>
      <c r="AV351">
        <f t="shared" si="71"/>
        <v>0</v>
      </c>
      <c r="AW351">
        <f t="shared" si="72"/>
        <v>1</v>
      </c>
      <c r="AX351">
        <f t="shared" si="73"/>
        <v>0</v>
      </c>
      <c r="AY351">
        <f t="shared" si="74"/>
        <v>1</v>
      </c>
      <c r="AZ351" s="1334" t="str">
        <f t="shared" si="75"/>
        <v xml:space="preserve"> </v>
      </c>
    </row>
    <row r="352" spans="1:52" x14ac:dyDescent="0.25">
      <c r="A352" s="644" t="s">
        <v>265</v>
      </c>
      <c r="B352" s="644" t="s">
        <v>2180</v>
      </c>
      <c r="C352" s="627" t="str">
        <f t="shared" si="64"/>
        <v>SC</v>
      </c>
      <c r="D352" s="19">
        <v>1064626</v>
      </c>
      <c r="E352" s="1041" t="s">
        <v>1802</v>
      </c>
      <c r="F352" s="909" t="s">
        <v>1819</v>
      </c>
      <c r="G352" s="910">
        <v>44462</v>
      </c>
      <c r="H352" s="910"/>
      <c r="I352" s="269"/>
      <c r="J352" s="912"/>
      <c r="K352" s="1641"/>
      <c r="V352">
        <f t="shared" si="65"/>
        <v>0</v>
      </c>
      <c r="W352">
        <f t="shared" si="66"/>
        <v>1</v>
      </c>
      <c r="X352">
        <f t="shared" si="67"/>
        <v>0</v>
      </c>
      <c r="Y352">
        <f t="shared" si="68"/>
        <v>1</v>
      </c>
      <c r="Z352" s="1334">
        <f t="shared" si="69"/>
        <v>44462</v>
      </c>
      <c r="AL352">
        <f t="shared" si="70"/>
        <v>1</v>
      </c>
      <c r="AV352">
        <f t="shared" si="71"/>
        <v>0</v>
      </c>
      <c r="AW352">
        <f t="shared" si="72"/>
        <v>1</v>
      </c>
      <c r="AX352">
        <f t="shared" si="73"/>
        <v>0</v>
      </c>
      <c r="AY352">
        <f t="shared" si="74"/>
        <v>1</v>
      </c>
      <c r="AZ352" s="1334" t="str">
        <f t="shared" si="75"/>
        <v xml:space="preserve"> </v>
      </c>
    </row>
    <row r="353" spans="1:52" x14ac:dyDescent="0.25">
      <c r="A353" s="644" t="s">
        <v>265</v>
      </c>
      <c r="B353" s="644" t="s">
        <v>2181</v>
      </c>
      <c r="C353" s="627" t="str">
        <f t="shared" si="64"/>
        <v>SC</v>
      </c>
      <c r="D353" s="19">
        <v>1064650</v>
      </c>
      <c r="E353" s="1041" t="s">
        <v>1802</v>
      </c>
      <c r="F353" s="909" t="s">
        <v>1819</v>
      </c>
      <c r="G353" s="910">
        <v>44462</v>
      </c>
      <c r="H353" s="910"/>
      <c r="I353" s="269"/>
      <c r="J353" s="912"/>
      <c r="K353" s="1641"/>
      <c r="V353">
        <f t="shared" si="65"/>
        <v>0</v>
      </c>
      <c r="W353">
        <f t="shared" si="66"/>
        <v>1</v>
      </c>
      <c r="X353">
        <f t="shared" si="67"/>
        <v>0</v>
      </c>
      <c r="Y353">
        <f t="shared" si="68"/>
        <v>1</v>
      </c>
      <c r="Z353" s="1334">
        <f t="shared" si="69"/>
        <v>44462</v>
      </c>
      <c r="AL353">
        <f t="shared" si="70"/>
        <v>1</v>
      </c>
      <c r="AV353">
        <f t="shared" si="71"/>
        <v>0</v>
      </c>
      <c r="AW353">
        <f t="shared" si="72"/>
        <v>1</v>
      </c>
      <c r="AX353">
        <f t="shared" si="73"/>
        <v>0</v>
      </c>
      <c r="AY353">
        <f t="shared" si="74"/>
        <v>1</v>
      </c>
      <c r="AZ353" s="1334" t="str">
        <f t="shared" si="75"/>
        <v xml:space="preserve"> </v>
      </c>
    </row>
    <row r="354" spans="1:52" x14ac:dyDescent="0.25">
      <c r="A354" s="644" t="s">
        <v>265</v>
      </c>
      <c r="B354" s="644" t="s">
        <v>2182</v>
      </c>
      <c r="C354" s="627" t="str">
        <f t="shared" si="64"/>
        <v>SC</v>
      </c>
      <c r="D354" s="19">
        <v>1064578</v>
      </c>
      <c r="E354" s="1041" t="s">
        <v>1802</v>
      </c>
      <c r="F354" s="909" t="s">
        <v>1819</v>
      </c>
      <c r="G354" s="910">
        <v>44462</v>
      </c>
      <c r="H354" s="910"/>
      <c r="I354" s="269"/>
      <c r="J354" s="912"/>
      <c r="K354" s="1641"/>
      <c r="V354">
        <f t="shared" si="65"/>
        <v>0</v>
      </c>
      <c r="W354">
        <f t="shared" si="66"/>
        <v>1</v>
      </c>
      <c r="X354">
        <f t="shared" si="67"/>
        <v>0</v>
      </c>
      <c r="Y354">
        <f t="shared" si="68"/>
        <v>1</v>
      </c>
      <c r="Z354" s="1334">
        <f t="shared" si="69"/>
        <v>44462</v>
      </c>
      <c r="AL354">
        <f t="shared" si="70"/>
        <v>1</v>
      </c>
      <c r="AV354">
        <f t="shared" si="71"/>
        <v>0</v>
      </c>
      <c r="AW354">
        <f t="shared" si="72"/>
        <v>1</v>
      </c>
      <c r="AX354">
        <f t="shared" si="73"/>
        <v>0</v>
      </c>
      <c r="AY354">
        <f t="shared" si="74"/>
        <v>1</v>
      </c>
      <c r="AZ354" s="1334" t="str">
        <f t="shared" si="75"/>
        <v xml:space="preserve"> </v>
      </c>
    </row>
    <row r="355" spans="1:52" x14ac:dyDescent="0.25">
      <c r="A355" s="644" t="s">
        <v>265</v>
      </c>
      <c r="B355" s="644" t="s">
        <v>2183</v>
      </c>
      <c r="C355" s="627" t="str">
        <f t="shared" si="64"/>
        <v>SC</v>
      </c>
      <c r="D355" s="19">
        <v>1064554</v>
      </c>
      <c r="E355" s="1041" t="s">
        <v>1802</v>
      </c>
      <c r="F355" s="909" t="s">
        <v>1819</v>
      </c>
      <c r="G355" s="910">
        <v>44462</v>
      </c>
      <c r="H355" s="910"/>
      <c r="I355" s="269"/>
      <c r="J355" s="912"/>
      <c r="K355" s="1641"/>
      <c r="V355">
        <f t="shared" si="65"/>
        <v>0</v>
      </c>
      <c r="W355">
        <f t="shared" si="66"/>
        <v>1</v>
      </c>
      <c r="X355">
        <f t="shared" si="67"/>
        <v>0</v>
      </c>
      <c r="Y355">
        <f t="shared" si="68"/>
        <v>1</v>
      </c>
      <c r="Z355" s="1334">
        <f t="shared" si="69"/>
        <v>44462</v>
      </c>
      <c r="AL355">
        <f t="shared" si="70"/>
        <v>1</v>
      </c>
      <c r="AV355">
        <f t="shared" si="71"/>
        <v>0</v>
      </c>
      <c r="AW355">
        <f t="shared" si="72"/>
        <v>1</v>
      </c>
      <c r="AX355">
        <f t="shared" si="73"/>
        <v>0</v>
      </c>
      <c r="AY355">
        <f t="shared" si="74"/>
        <v>1</v>
      </c>
      <c r="AZ355" s="1334" t="str">
        <f t="shared" si="75"/>
        <v xml:space="preserve"> </v>
      </c>
    </row>
    <row r="356" spans="1:52" x14ac:dyDescent="0.25">
      <c r="A356" s="644" t="s">
        <v>265</v>
      </c>
      <c r="B356" s="644" t="s">
        <v>2184</v>
      </c>
      <c r="C356" s="627" t="str">
        <f t="shared" si="64"/>
        <v>SC</v>
      </c>
      <c r="D356" s="19">
        <v>1064530</v>
      </c>
      <c r="E356" s="1041" t="s">
        <v>1802</v>
      </c>
      <c r="F356" s="909" t="s">
        <v>1819</v>
      </c>
      <c r="G356" s="910">
        <v>44462</v>
      </c>
      <c r="H356" s="910"/>
      <c r="I356" s="269"/>
      <c r="J356" s="912"/>
      <c r="K356" s="1641"/>
      <c r="V356">
        <f t="shared" si="65"/>
        <v>0</v>
      </c>
      <c r="W356">
        <f t="shared" si="66"/>
        <v>1</v>
      </c>
      <c r="X356">
        <f t="shared" si="67"/>
        <v>0</v>
      </c>
      <c r="Y356">
        <f t="shared" si="68"/>
        <v>1</v>
      </c>
      <c r="Z356" s="1334">
        <f t="shared" si="69"/>
        <v>44462</v>
      </c>
      <c r="AL356">
        <f t="shared" si="70"/>
        <v>1</v>
      </c>
      <c r="AV356">
        <f t="shared" si="71"/>
        <v>0</v>
      </c>
      <c r="AW356">
        <f t="shared" si="72"/>
        <v>1</v>
      </c>
      <c r="AX356">
        <f t="shared" si="73"/>
        <v>0</v>
      </c>
      <c r="AY356">
        <f t="shared" si="74"/>
        <v>1</v>
      </c>
      <c r="AZ356" s="1334" t="str">
        <f t="shared" si="75"/>
        <v xml:space="preserve"> </v>
      </c>
    </row>
    <row r="357" spans="1:52" x14ac:dyDescent="0.25">
      <c r="A357" s="644" t="s">
        <v>265</v>
      </c>
      <c r="B357" s="644" t="s">
        <v>2185</v>
      </c>
      <c r="C357" s="627" t="str">
        <f t="shared" si="64"/>
        <v>SC</v>
      </c>
      <c r="D357" s="19">
        <v>1061507</v>
      </c>
      <c r="E357" s="1041" t="s">
        <v>1803</v>
      </c>
      <c r="F357" s="909" t="s">
        <v>1819</v>
      </c>
      <c r="G357" s="910">
        <v>44464</v>
      </c>
      <c r="H357" s="910"/>
      <c r="I357" s="269"/>
      <c r="J357" s="912"/>
      <c r="K357" s="1641"/>
      <c r="V357">
        <f t="shared" si="65"/>
        <v>0</v>
      </c>
      <c r="W357">
        <f t="shared" si="66"/>
        <v>1</v>
      </c>
      <c r="X357">
        <f t="shared" si="67"/>
        <v>0</v>
      </c>
      <c r="Y357">
        <f t="shared" si="68"/>
        <v>1</v>
      </c>
      <c r="Z357" s="1334">
        <f t="shared" si="69"/>
        <v>44464</v>
      </c>
      <c r="AL357">
        <f t="shared" si="70"/>
        <v>1</v>
      </c>
      <c r="AV357">
        <f t="shared" si="71"/>
        <v>0</v>
      </c>
      <c r="AW357">
        <f t="shared" si="72"/>
        <v>1</v>
      </c>
      <c r="AX357">
        <f t="shared" si="73"/>
        <v>0</v>
      </c>
      <c r="AY357">
        <f t="shared" si="74"/>
        <v>1</v>
      </c>
      <c r="AZ357" s="1334" t="str">
        <f t="shared" si="75"/>
        <v xml:space="preserve"> </v>
      </c>
    </row>
    <row r="358" spans="1:52" x14ac:dyDescent="0.25">
      <c r="A358" s="644" t="s">
        <v>265</v>
      </c>
      <c r="B358" s="644" t="s">
        <v>2186</v>
      </c>
      <c r="C358" s="627" t="str">
        <f t="shared" si="64"/>
        <v>SC</v>
      </c>
      <c r="D358" s="19">
        <v>1061510</v>
      </c>
      <c r="E358" s="1041" t="s">
        <v>1803</v>
      </c>
      <c r="F358" s="909" t="s">
        <v>1819</v>
      </c>
      <c r="G358" s="910">
        <v>44464</v>
      </c>
      <c r="H358" s="910"/>
      <c r="I358" s="269"/>
      <c r="J358" s="912"/>
      <c r="K358" s="1641"/>
      <c r="V358">
        <f t="shared" si="65"/>
        <v>0</v>
      </c>
      <c r="W358">
        <f t="shared" si="66"/>
        <v>1</v>
      </c>
      <c r="X358">
        <f t="shared" si="67"/>
        <v>0</v>
      </c>
      <c r="Y358">
        <f t="shared" si="68"/>
        <v>1</v>
      </c>
      <c r="Z358" s="1334">
        <f t="shared" si="69"/>
        <v>44464</v>
      </c>
      <c r="AL358">
        <f t="shared" si="70"/>
        <v>1</v>
      </c>
      <c r="AV358">
        <f t="shared" si="71"/>
        <v>0</v>
      </c>
      <c r="AW358">
        <f t="shared" si="72"/>
        <v>1</v>
      </c>
      <c r="AX358">
        <f t="shared" si="73"/>
        <v>0</v>
      </c>
      <c r="AY358">
        <f t="shared" si="74"/>
        <v>1</v>
      </c>
      <c r="AZ358" s="1334" t="str">
        <f t="shared" si="75"/>
        <v xml:space="preserve"> </v>
      </c>
    </row>
    <row r="359" spans="1:52" x14ac:dyDescent="0.25">
      <c r="A359" s="644" t="s">
        <v>265</v>
      </c>
      <c r="B359" s="644" t="s">
        <v>2187</v>
      </c>
      <c r="C359" s="627" t="str">
        <f t="shared" si="64"/>
        <v>SC</v>
      </c>
      <c r="D359" s="19">
        <v>1073738</v>
      </c>
      <c r="E359" s="1041" t="s">
        <v>1802</v>
      </c>
      <c r="F359" s="909" t="s">
        <v>1819</v>
      </c>
      <c r="G359" s="910">
        <v>44463</v>
      </c>
      <c r="H359" s="910"/>
      <c r="I359" s="269"/>
      <c r="J359" s="912"/>
      <c r="K359" s="1641"/>
      <c r="V359">
        <f t="shared" si="65"/>
        <v>0</v>
      </c>
      <c r="W359">
        <f t="shared" si="66"/>
        <v>1</v>
      </c>
      <c r="X359">
        <f t="shared" si="67"/>
        <v>0</v>
      </c>
      <c r="Y359">
        <f t="shared" si="68"/>
        <v>1</v>
      </c>
      <c r="Z359" s="1334">
        <f t="shared" si="69"/>
        <v>44463</v>
      </c>
      <c r="AL359">
        <f t="shared" si="70"/>
        <v>1</v>
      </c>
      <c r="AV359">
        <f t="shared" si="71"/>
        <v>0</v>
      </c>
      <c r="AW359">
        <f t="shared" si="72"/>
        <v>1</v>
      </c>
      <c r="AX359">
        <f t="shared" si="73"/>
        <v>0</v>
      </c>
      <c r="AY359">
        <f t="shared" si="74"/>
        <v>1</v>
      </c>
      <c r="AZ359" s="1334" t="str">
        <f t="shared" si="75"/>
        <v xml:space="preserve"> </v>
      </c>
    </row>
    <row r="360" spans="1:52" x14ac:dyDescent="0.25">
      <c r="A360" s="644" t="s">
        <v>265</v>
      </c>
      <c r="B360" s="644" t="s">
        <v>2188</v>
      </c>
      <c r="C360" s="627" t="str">
        <f t="shared" si="64"/>
        <v>SC</v>
      </c>
      <c r="D360" s="19">
        <v>1073690</v>
      </c>
      <c r="E360" s="1041" t="s">
        <v>1802</v>
      </c>
      <c r="F360" s="909" t="s">
        <v>1809</v>
      </c>
      <c r="G360" s="910">
        <v>44463</v>
      </c>
      <c r="H360" s="910">
        <v>44464</v>
      </c>
      <c r="I360" s="269" t="s">
        <v>1819</v>
      </c>
      <c r="J360" s="912">
        <v>44464</v>
      </c>
      <c r="K360" s="1641"/>
      <c r="V360">
        <f t="shared" si="65"/>
        <v>0</v>
      </c>
      <c r="W360">
        <f t="shared" si="66"/>
        <v>0</v>
      </c>
      <c r="X360">
        <f t="shared" si="67"/>
        <v>1</v>
      </c>
      <c r="Y360">
        <f t="shared" si="68"/>
        <v>1</v>
      </c>
      <c r="Z360" s="1334">
        <f t="shared" si="69"/>
        <v>44464</v>
      </c>
      <c r="AL360">
        <f t="shared" si="70"/>
        <v>1</v>
      </c>
      <c r="AV360">
        <f t="shared" si="71"/>
        <v>0</v>
      </c>
      <c r="AW360">
        <f t="shared" si="72"/>
        <v>0</v>
      </c>
      <c r="AX360">
        <f t="shared" si="73"/>
        <v>0</v>
      </c>
      <c r="AY360">
        <f t="shared" si="74"/>
        <v>0</v>
      </c>
      <c r="AZ360" s="1334" t="str">
        <f t="shared" si="75"/>
        <v xml:space="preserve"> </v>
      </c>
    </row>
    <row r="361" spans="1:52" x14ac:dyDescent="0.25">
      <c r="A361" s="644" t="s">
        <v>265</v>
      </c>
      <c r="B361" s="644" t="s">
        <v>2189</v>
      </c>
      <c r="C361" s="627" t="str">
        <f t="shared" si="64"/>
        <v>T-</v>
      </c>
      <c r="D361" s="19">
        <v>1064510</v>
      </c>
      <c r="E361" s="1041" t="s">
        <v>1804</v>
      </c>
      <c r="F361" s="909" t="s">
        <v>1819</v>
      </c>
      <c r="G361" s="910">
        <v>44463</v>
      </c>
      <c r="H361" s="910"/>
      <c r="I361" s="269"/>
      <c r="J361" s="912"/>
      <c r="K361" s="1641"/>
      <c r="V361">
        <f t="shared" si="65"/>
        <v>1</v>
      </c>
      <c r="W361">
        <f t="shared" si="66"/>
        <v>1</v>
      </c>
      <c r="X361">
        <f t="shared" si="67"/>
        <v>0</v>
      </c>
      <c r="Y361">
        <f t="shared" si="68"/>
        <v>1</v>
      </c>
      <c r="Z361" s="1334">
        <f t="shared" si="69"/>
        <v>44463</v>
      </c>
      <c r="AL361">
        <f t="shared" si="70"/>
        <v>1</v>
      </c>
      <c r="AV361">
        <f t="shared" si="71"/>
        <v>0</v>
      </c>
      <c r="AW361">
        <f t="shared" si="72"/>
        <v>1</v>
      </c>
      <c r="AX361">
        <f t="shared" si="73"/>
        <v>0</v>
      </c>
      <c r="AY361">
        <f t="shared" si="74"/>
        <v>1</v>
      </c>
      <c r="AZ361" s="1334" t="str">
        <f t="shared" si="75"/>
        <v xml:space="preserve"> </v>
      </c>
    </row>
    <row r="362" spans="1:52" x14ac:dyDescent="0.25">
      <c r="A362" s="644" t="s">
        <v>265</v>
      </c>
      <c r="B362" s="644" t="s">
        <v>2190</v>
      </c>
      <c r="C362" s="627" t="str">
        <f t="shared" si="64"/>
        <v>SC</v>
      </c>
      <c r="D362" s="19">
        <v>1072720</v>
      </c>
      <c r="E362" s="1041" t="s">
        <v>1802</v>
      </c>
      <c r="F362" s="909" t="s">
        <v>1819</v>
      </c>
      <c r="G362" s="910">
        <v>44464</v>
      </c>
      <c r="H362" s="910"/>
      <c r="I362" s="269"/>
      <c r="J362" s="912"/>
      <c r="K362" s="1641"/>
      <c r="V362">
        <f t="shared" si="65"/>
        <v>0</v>
      </c>
      <c r="W362">
        <f t="shared" si="66"/>
        <v>1</v>
      </c>
      <c r="X362">
        <f t="shared" si="67"/>
        <v>0</v>
      </c>
      <c r="Y362">
        <f t="shared" si="68"/>
        <v>1</v>
      </c>
      <c r="Z362" s="1334">
        <f t="shared" si="69"/>
        <v>44464</v>
      </c>
      <c r="AL362">
        <f t="shared" si="70"/>
        <v>1</v>
      </c>
      <c r="AV362">
        <f t="shared" si="71"/>
        <v>0</v>
      </c>
      <c r="AW362">
        <f t="shared" si="72"/>
        <v>1</v>
      </c>
      <c r="AX362">
        <f t="shared" si="73"/>
        <v>0</v>
      </c>
      <c r="AY362">
        <f t="shared" si="74"/>
        <v>1</v>
      </c>
      <c r="AZ362" s="1334" t="str">
        <f t="shared" si="75"/>
        <v xml:space="preserve"> </v>
      </c>
    </row>
    <row r="363" spans="1:52" x14ac:dyDescent="0.25">
      <c r="A363" s="644" t="s">
        <v>265</v>
      </c>
      <c r="B363" s="644" t="s">
        <v>2191</v>
      </c>
      <c r="C363" s="627" t="str">
        <f t="shared" si="64"/>
        <v>T-</v>
      </c>
      <c r="D363" s="19">
        <v>1073802</v>
      </c>
      <c r="E363" s="1041" t="s">
        <v>1804</v>
      </c>
      <c r="F363" s="909" t="s">
        <v>1819</v>
      </c>
      <c r="G363" s="910">
        <v>44464</v>
      </c>
      <c r="H363" s="910"/>
      <c r="I363" s="269"/>
      <c r="J363" s="912"/>
      <c r="K363" s="1641"/>
      <c r="V363">
        <f t="shared" si="65"/>
        <v>1</v>
      </c>
      <c r="W363">
        <f t="shared" si="66"/>
        <v>1</v>
      </c>
      <c r="X363">
        <f t="shared" si="67"/>
        <v>0</v>
      </c>
      <c r="Y363">
        <f t="shared" si="68"/>
        <v>1</v>
      </c>
      <c r="Z363" s="1334">
        <f t="shared" si="69"/>
        <v>44464</v>
      </c>
      <c r="AL363">
        <f t="shared" si="70"/>
        <v>1</v>
      </c>
      <c r="AV363">
        <f t="shared" si="71"/>
        <v>0</v>
      </c>
      <c r="AW363">
        <f t="shared" si="72"/>
        <v>1</v>
      </c>
      <c r="AX363">
        <f t="shared" si="73"/>
        <v>0</v>
      </c>
      <c r="AY363">
        <f t="shared" si="74"/>
        <v>1</v>
      </c>
      <c r="AZ363" s="1334" t="str">
        <f t="shared" si="75"/>
        <v xml:space="preserve"> </v>
      </c>
    </row>
    <row r="364" spans="1:52" x14ac:dyDescent="0.25">
      <c r="A364" s="644" t="s">
        <v>265</v>
      </c>
      <c r="B364" s="644" t="s">
        <v>2192</v>
      </c>
      <c r="C364" s="627" t="str">
        <f t="shared" si="64"/>
        <v>T-</v>
      </c>
      <c r="D364" s="19">
        <v>1072686</v>
      </c>
      <c r="E364" s="1041" t="s">
        <v>1804</v>
      </c>
      <c r="F364" s="909" t="s">
        <v>1819</v>
      </c>
      <c r="G364" s="910">
        <v>44466</v>
      </c>
      <c r="H364" s="910"/>
      <c r="I364" s="269"/>
      <c r="J364" s="912"/>
      <c r="K364" s="1641"/>
      <c r="V364">
        <f t="shared" si="65"/>
        <v>1</v>
      </c>
      <c r="W364">
        <f t="shared" si="66"/>
        <v>1</v>
      </c>
      <c r="X364">
        <f t="shared" si="67"/>
        <v>0</v>
      </c>
      <c r="Y364">
        <f t="shared" si="68"/>
        <v>1</v>
      </c>
      <c r="Z364" s="1334">
        <f t="shared" si="69"/>
        <v>44466</v>
      </c>
      <c r="AL364">
        <f t="shared" si="70"/>
        <v>1</v>
      </c>
      <c r="AV364">
        <f t="shared" si="71"/>
        <v>0</v>
      </c>
      <c r="AW364">
        <f t="shared" si="72"/>
        <v>1</v>
      </c>
      <c r="AX364">
        <f t="shared" si="73"/>
        <v>0</v>
      </c>
      <c r="AY364">
        <f t="shared" si="74"/>
        <v>1</v>
      </c>
      <c r="AZ364" s="1334" t="str">
        <f t="shared" si="75"/>
        <v xml:space="preserve"> </v>
      </c>
    </row>
    <row r="365" spans="1:52" x14ac:dyDescent="0.25">
      <c r="A365" s="644" t="s">
        <v>265</v>
      </c>
      <c r="B365" s="644" t="s">
        <v>2193</v>
      </c>
      <c r="C365" s="627" t="str">
        <f t="shared" si="64"/>
        <v>SC</v>
      </c>
      <c r="D365" s="19">
        <v>1061487</v>
      </c>
      <c r="E365" s="1041" t="s">
        <v>1802</v>
      </c>
      <c r="F365" s="909" t="s">
        <v>1819</v>
      </c>
      <c r="G365" s="910">
        <v>44467</v>
      </c>
      <c r="H365" s="910"/>
      <c r="I365" s="269"/>
      <c r="J365" s="912"/>
      <c r="K365" s="1641"/>
      <c r="V365">
        <f t="shared" si="65"/>
        <v>0</v>
      </c>
      <c r="W365">
        <f t="shared" si="66"/>
        <v>1</v>
      </c>
      <c r="X365">
        <f t="shared" si="67"/>
        <v>0</v>
      </c>
      <c r="Y365">
        <f t="shared" si="68"/>
        <v>1</v>
      </c>
      <c r="Z365" s="1334">
        <f t="shared" si="69"/>
        <v>44467</v>
      </c>
      <c r="AL365">
        <f t="shared" si="70"/>
        <v>1</v>
      </c>
      <c r="AV365">
        <f t="shared" si="71"/>
        <v>0</v>
      </c>
      <c r="AW365">
        <f t="shared" si="72"/>
        <v>1</v>
      </c>
      <c r="AX365">
        <f t="shared" si="73"/>
        <v>0</v>
      </c>
      <c r="AY365">
        <f t="shared" si="74"/>
        <v>1</v>
      </c>
      <c r="AZ365" s="1334" t="str">
        <f t="shared" si="75"/>
        <v xml:space="preserve"> </v>
      </c>
    </row>
    <row r="366" spans="1:52" x14ac:dyDescent="0.25">
      <c r="A366" s="644" t="s">
        <v>265</v>
      </c>
      <c r="B366" s="644" t="s">
        <v>2194</v>
      </c>
      <c r="C366" s="627" t="str">
        <f t="shared" si="64"/>
        <v>T-</v>
      </c>
      <c r="D366" s="19">
        <v>1072686</v>
      </c>
      <c r="E366" s="1041" t="s">
        <v>1804</v>
      </c>
      <c r="F366" s="909" t="s">
        <v>1819</v>
      </c>
      <c r="G366" s="910">
        <v>44467</v>
      </c>
      <c r="H366" s="910"/>
      <c r="I366" s="269"/>
      <c r="J366" s="912"/>
      <c r="K366" s="1641"/>
      <c r="V366">
        <f t="shared" si="65"/>
        <v>1</v>
      </c>
      <c r="W366">
        <f t="shared" si="66"/>
        <v>1</v>
      </c>
      <c r="X366">
        <f t="shared" si="67"/>
        <v>0</v>
      </c>
      <c r="Y366">
        <f t="shared" si="68"/>
        <v>1</v>
      </c>
      <c r="Z366" s="1334">
        <f t="shared" si="69"/>
        <v>44467</v>
      </c>
      <c r="AL366">
        <f t="shared" si="70"/>
        <v>1</v>
      </c>
      <c r="AV366">
        <f t="shared" si="71"/>
        <v>0</v>
      </c>
      <c r="AW366">
        <f t="shared" si="72"/>
        <v>1</v>
      </c>
      <c r="AX366">
        <f t="shared" si="73"/>
        <v>0</v>
      </c>
      <c r="AY366">
        <f t="shared" si="74"/>
        <v>1</v>
      </c>
      <c r="AZ366" s="1334" t="str">
        <f t="shared" si="75"/>
        <v xml:space="preserve"> </v>
      </c>
    </row>
    <row r="367" spans="1:52" x14ac:dyDescent="0.25">
      <c r="A367" s="644" t="s">
        <v>265</v>
      </c>
      <c r="B367" s="644" t="s">
        <v>2195</v>
      </c>
      <c r="C367" s="627" t="str">
        <f t="shared" si="64"/>
        <v>T-</v>
      </c>
      <c r="D367" s="19">
        <v>1064601</v>
      </c>
      <c r="E367" s="1041" t="s">
        <v>1804</v>
      </c>
      <c r="F367" s="909" t="s">
        <v>1819</v>
      </c>
      <c r="G367" s="910">
        <v>44467</v>
      </c>
      <c r="H367" s="910"/>
      <c r="I367" s="269"/>
      <c r="J367" s="912"/>
      <c r="K367" s="1641"/>
      <c r="V367">
        <f t="shared" si="65"/>
        <v>1</v>
      </c>
      <c r="W367">
        <f t="shared" si="66"/>
        <v>1</v>
      </c>
      <c r="X367">
        <f t="shared" si="67"/>
        <v>0</v>
      </c>
      <c r="Y367">
        <f t="shared" si="68"/>
        <v>1</v>
      </c>
      <c r="Z367" s="1334">
        <f t="shared" si="69"/>
        <v>44467</v>
      </c>
      <c r="AL367">
        <f t="shared" si="70"/>
        <v>1</v>
      </c>
      <c r="AV367">
        <f t="shared" si="71"/>
        <v>0</v>
      </c>
      <c r="AW367">
        <f t="shared" si="72"/>
        <v>1</v>
      </c>
      <c r="AX367">
        <f t="shared" si="73"/>
        <v>0</v>
      </c>
      <c r="AY367">
        <f t="shared" si="74"/>
        <v>1</v>
      </c>
      <c r="AZ367" s="1334" t="str">
        <f t="shared" si="75"/>
        <v xml:space="preserve"> </v>
      </c>
    </row>
    <row r="368" spans="1:52" x14ac:dyDescent="0.25">
      <c r="A368" s="644" t="s">
        <v>265</v>
      </c>
      <c r="B368" s="644" t="s">
        <v>2196</v>
      </c>
      <c r="C368" s="627" t="str">
        <f>IF(B368&gt;0,LEFT(B368,2)," ")</f>
        <v>T-</v>
      </c>
      <c r="D368" s="19">
        <v>1073755</v>
      </c>
      <c r="E368" s="1041" t="s">
        <v>1804</v>
      </c>
      <c r="F368" s="909" t="s">
        <v>1819</v>
      </c>
      <c r="G368" s="910">
        <v>44470</v>
      </c>
      <c r="H368" s="910"/>
      <c r="I368" s="269"/>
      <c r="J368" s="912"/>
      <c r="K368" s="1641"/>
      <c r="V368">
        <f t="shared" si="65"/>
        <v>1</v>
      </c>
      <c r="W368">
        <f t="shared" si="66"/>
        <v>1</v>
      </c>
      <c r="X368">
        <f t="shared" si="67"/>
        <v>0</v>
      </c>
      <c r="Y368">
        <f t="shared" si="68"/>
        <v>1</v>
      </c>
      <c r="Z368" s="1334">
        <f t="shared" si="69"/>
        <v>44470</v>
      </c>
      <c r="AL368">
        <f t="shared" si="70"/>
        <v>1</v>
      </c>
      <c r="AV368">
        <f t="shared" si="71"/>
        <v>0</v>
      </c>
      <c r="AW368">
        <f t="shared" si="72"/>
        <v>1</v>
      </c>
      <c r="AX368">
        <f t="shared" si="73"/>
        <v>0</v>
      </c>
      <c r="AY368">
        <f t="shared" si="74"/>
        <v>1</v>
      </c>
      <c r="AZ368" s="1334" t="str">
        <f t="shared" si="75"/>
        <v xml:space="preserve"> </v>
      </c>
    </row>
    <row r="369" spans="1:52" x14ac:dyDescent="0.25">
      <c r="A369" s="644" t="s">
        <v>265</v>
      </c>
      <c r="B369" s="644" t="s">
        <v>2197</v>
      </c>
      <c r="C369" s="627" t="str">
        <f t="shared" si="64"/>
        <v>T-</v>
      </c>
      <c r="D369" s="19">
        <v>1075450</v>
      </c>
      <c r="E369" s="1041" t="s">
        <v>1804</v>
      </c>
      <c r="F369" s="909" t="s">
        <v>1819</v>
      </c>
      <c r="G369" s="910">
        <v>44468</v>
      </c>
      <c r="H369" s="910"/>
      <c r="I369" s="269"/>
      <c r="J369" s="912"/>
      <c r="K369" s="1641"/>
      <c r="V369">
        <f t="shared" si="65"/>
        <v>1</v>
      </c>
      <c r="W369">
        <f t="shared" si="66"/>
        <v>1</v>
      </c>
      <c r="X369">
        <f t="shared" si="67"/>
        <v>0</v>
      </c>
      <c r="Y369">
        <f t="shared" si="68"/>
        <v>1</v>
      </c>
      <c r="Z369" s="1334">
        <f t="shared" si="69"/>
        <v>44468</v>
      </c>
      <c r="AL369">
        <f t="shared" si="70"/>
        <v>1</v>
      </c>
      <c r="AV369">
        <f t="shared" si="71"/>
        <v>0</v>
      </c>
      <c r="AW369">
        <f t="shared" si="72"/>
        <v>1</v>
      </c>
      <c r="AX369">
        <f t="shared" si="73"/>
        <v>0</v>
      </c>
      <c r="AY369">
        <f t="shared" si="74"/>
        <v>1</v>
      </c>
      <c r="AZ369" s="1334" t="str">
        <f t="shared" si="75"/>
        <v xml:space="preserve"> </v>
      </c>
    </row>
    <row r="370" spans="1:52" x14ac:dyDescent="0.25">
      <c r="A370" s="644" t="s">
        <v>265</v>
      </c>
      <c r="B370" s="644" t="s">
        <v>2198</v>
      </c>
      <c r="C370" s="627" t="str">
        <f>IF(B370&gt;0,LEFT(B370,2)," ")</f>
        <v>T-</v>
      </c>
      <c r="D370" s="19">
        <v>1075515</v>
      </c>
      <c r="E370" s="1041" t="s">
        <v>1804</v>
      </c>
      <c r="F370" s="909" t="s">
        <v>1819</v>
      </c>
      <c r="G370" s="910">
        <v>44470</v>
      </c>
      <c r="H370" s="910"/>
      <c r="I370" s="269"/>
      <c r="J370" s="912"/>
      <c r="K370" s="1641"/>
      <c r="V370">
        <f t="shared" si="65"/>
        <v>1</v>
      </c>
      <c r="W370">
        <f t="shared" si="66"/>
        <v>1</v>
      </c>
      <c r="X370">
        <f t="shared" si="67"/>
        <v>0</v>
      </c>
      <c r="Y370">
        <f t="shared" si="68"/>
        <v>1</v>
      </c>
      <c r="Z370" s="1334">
        <f t="shared" si="69"/>
        <v>44470</v>
      </c>
      <c r="AL370">
        <f t="shared" si="70"/>
        <v>1</v>
      </c>
      <c r="AV370">
        <f t="shared" si="71"/>
        <v>0</v>
      </c>
      <c r="AW370">
        <f t="shared" si="72"/>
        <v>1</v>
      </c>
      <c r="AX370">
        <f t="shared" si="73"/>
        <v>0</v>
      </c>
      <c r="AY370">
        <f t="shared" si="74"/>
        <v>1</v>
      </c>
      <c r="AZ370" s="1334" t="str">
        <f t="shared" si="75"/>
        <v xml:space="preserve"> </v>
      </c>
    </row>
    <row r="371" spans="1:52" x14ac:dyDescent="0.25">
      <c r="A371" s="644" t="s">
        <v>265</v>
      </c>
      <c r="B371" s="644" t="s">
        <v>2199</v>
      </c>
      <c r="C371" s="627" t="str">
        <f t="shared" si="64"/>
        <v>T-</v>
      </c>
      <c r="D371" s="19">
        <v>1073665</v>
      </c>
      <c r="E371" s="1041" t="s">
        <v>1804</v>
      </c>
      <c r="F371" s="909" t="s">
        <v>1819</v>
      </c>
      <c r="G371" s="910">
        <v>44470</v>
      </c>
      <c r="H371" s="910"/>
      <c r="I371" s="269"/>
      <c r="J371" s="912"/>
      <c r="K371" s="1641"/>
      <c r="V371">
        <f t="shared" si="65"/>
        <v>1</v>
      </c>
      <c r="W371">
        <f t="shared" si="66"/>
        <v>1</v>
      </c>
      <c r="X371">
        <f t="shared" si="67"/>
        <v>0</v>
      </c>
      <c r="Y371">
        <f t="shared" si="68"/>
        <v>1</v>
      </c>
      <c r="Z371" s="1334">
        <f t="shared" si="69"/>
        <v>44470</v>
      </c>
      <c r="AL371">
        <f t="shared" si="70"/>
        <v>1</v>
      </c>
      <c r="AV371">
        <f t="shared" si="71"/>
        <v>0</v>
      </c>
      <c r="AW371">
        <f t="shared" si="72"/>
        <v>1</v>
      </c>
      <c r="AX371">
        <f t="shared" si="73"/>
        <v>0</v>
      </c>
      <c r="AY371">
        <f t="shared" si="74"/>
        <v>1</v>
      </c>
      <c r="AZ371" s="1334" t="str">
        <f t="shared" si="75"/>
        <v xml:space="preserve"> </v>
      </c>
    </row>
    <row r="372" spans="1:52" x14ac:dyDescent="0.25">
      <c r="A372" s="644" t="s">
        <v>265</v>
      </c>
      <c r="B372" s="644" t="s">
        <v>2200</v>
      </c>
      <c r="C372" s="627" t="str">
        <f>IF(B372&gt;0,LEFT(B372,2)," ")</f>
        <v>SC</v>
      </c>
      <c r="D372" s="19">
        <v>1054933</v>
      </c>
      <c r="E372" s="1041" t="s">
        <v>1802</v>
      </c>
      <c r="F372" s="909" t="s">
        <v>1819</v>
      </c>
      <c r="G372" s="910">
        <v>44470</v>
      </c>
      <c r="H372" s="910"/>
      <c r="I372" s="269"/>
      <c r="J372" s="912"/>
      <c r="K372" s="1641"/>
      <c r="V372">
        <f t="shared" si="65"/>
        <v>0</v>
      </c>
      <c r="W372">
        <f t="shared" si="66"/>
        <v>1</v>
      </c>
      <c r="X372">
        <f t="shared" si="67"/>
        <v>0</v>
      </c>
      <c r="Y372">
        <f t="shared" si="68"/>
        <v>1</v>
      </c>
      <c r="Z372" s="1334">
        <f t="shared" si="69"/>
        <v>44470</v>
      </c>
      <c r="AL372">
        <f t="shared" si="70"/>
        <v>1</v>
      </c>
      <c r="AV372">
        <f t="shared" si="71"/>
        <v>0</v>
      </c>
      <c r="AW372">
        <f t="shared" si="72"/>
        <v>1</v>
      </c>
      <c r="AX372">
        <f t="shared" si="73"/>
        <v>0</v>
      </c>
      <c r="AY372">
        <f t="shared" si="74"/>
        <v>1</v>
      </c>
      <c r="AZ372" s="1334" t="str">
        <f t="shared" si="75"/>
        <v xml:space="preserve"> </v>
      </c>
    </row>
    <row r="373" spans="1:52" x14ac:dyDescent="0.25">
      <c r="A373" s="644" t="s">
        <v>265</v>
      </c>
      <c r="B373" s="644" t="s">
        <v>2201</v>
      </c>
      <c r="C373" s="627" t="str">
        <f t="shared" si="64"/>
        <v>T-</v>
      </c>
      <c r="D373" s="19">
        <v>1072638</v>
      </c>
      <c r="E373" s="1041" t="s">
        <v>1804</v>
      </c>
      <c r="F373" s="909" t="s">
        <v>1819</v>
      </c>
      <c r="G373" s="910">
        <v>44473</v>
      </c>
      <c r="H373" s="910"/>
      <c r="I373" s="269"/>
      <c r="J373" s="912"/>
      <c r="K373" s="1641"/>
      <c r="V373">
        <f t="shared" si="65"/>
        <v>1</v>
      </c>
      <c r="W373">
        <f t="shared" si="66"/>
        <v>1</v>
      </c>
      <c r="X373">
        <f t="shared" si="67"/>
        <v>0</v>
      </c>
      <c r="Y373">
        <f t="shared" si="68"/>
        <v>1</v>
      </c>
      <c r="Z373" s="1334">
        <f t="shared" si="69"/>
        <v>44473</v>
      </c>
      <c r="AL373">
        <f t="shared" si="70"/>
        <v>1</v>
      </c>
      <c r="AV373">
        <f t="shared" si="71"/>
        <v>0</v>
      </c>
      <c r="AW373">
        <f t="shared" si="72"/>
        <v>1</v>
      </c>
      <c r="AX373">
        <f t="shared" si="73"/>
        <v>0</v>
      </c>
      <c r="AY373">
        <f t="shared" si="74"/>
        <v>1</v>
      </c>
      <c r="AZ373" s="1334" t="str">
        <f t="shared" si="75"/>
        <v xml:space="preserve"> </v>
      </c>
    </row>
    <row r="374" spans="1:52" x14ac:dyDescent="0.25">
      <c r="A374" s="644" t="s">
        <v>265</v>
      </c>
      <c r="B374" s="644" t="s">
        <v>2202</v>
      </c>
      <c r="C374" s="627" t="str">
        <f t="shared" si="64"/>
        <v>T-</v>
      </c>
      <c r="D374" s="19">
        <v>1072744</v>
      </c>
      <c r="E374" s="1041" t="s">
        <v>1804</v>
      </c>
      <c r="F374" s="909" t="s">
        <v>1819</v>
      </c>
      <c r="G374" s="910">
        <v>44471</v>
      </c>
      <c r="H374" s="910"/>
      <c r="I374" s="269"/>
      <c r="J374" s="912"/>
      <c r="K374" s="1641"/>
      <c r="V374">
        <f t="shared" si="65"/>
        <v>1</v>
      </c>
      <c r="W374">
        <f t="shared" si="66"/>
        <v>1</v>
      </c>
      <c r="X374">
        <f t="shared" si="67"/>
        <v>0</v>
      </c>
      <c r="Y374">
        <f t="shared" si="68"/>
        <v>1</v>
      </c>
      <c r="Z374" s="1334">
        <f t="shared" si="69"/>
        <v>44471</v>
      </c>
      <c r="AL374">
        <f t="shared" si="70"/>
        <v>1</v>
      </c>
      <c r="AV374">
        <f t="shared" si="71"/>
        <v>0</v>
      </c>
      <c r="AW374">
        <f t="shared" si="72"/>
        <v>1</v>
      </c>
      <c r="AX374">
        <f t="shared" si="73"/>
        <v>0</v>
      </c>
      <c r="AY374">
        <f t="shared" si="74"/>
        <v>1</v>
      </c>
      <c r="AZ374" s="1334" t="str">
        <f t="shared" si="75"/>
        <v xml:space="preserve"> </v>
      </c>
    </row>
    <row r="375" spans="1:52" x14ac:dyDescent="0.25">
      <c r="A375" s="644" t="s">
        <v>265</v>
      </c>
      <c r="B375" s="644" t="s">
        <v>2203</v>
      </c>
      <c r="C375" s="627" t="str">
        <f>IF(B375&gt;0,LEFT(B375,2)," ")</f>
        <v>T-</v>
      </c>
      <c r="D375" s="19">
        <v>1061463</v>
      </c>
      <c r="E375" s="1041" t="s">
        <v>1804</v>
      </c>
      <c r="F375" s="909" t="s">
        <v>1819</v>
      </c>
      <c r="G375" s="910">
        <v>44471</v>
      </c>
      <c r="H375" s="910"/>
      <c r="I375" s="269"/>
      <c r="J375" s="912"/>
      <c r="K375" s="1641"/>
      <c r="V375">
        <f t="shared" si="65"/>
        <v>1</v>
      </c>
      <c r="W375">
        <f t="shared" si="66"/>
        <v>1</v>
      </c>
      <c r="X375">
        <f t="shared" si="67"/>
        <v>0</v>
      </c>
      <c r="Y375">
        <f t="shared" si="68"/>
        <v>1</v>
      </c>
      <c r="Z375" s="1334">
        <f t="shared" si="69"/>
        <v>44471</v>
      </c>
      <c r="AL375">
        <f t="shared" si="70"/>
        <v>1</v>
      </c>
      <c r="AV375">
        <f t="shared" si="71"/>
        <v>0</v>
      </c>
      <c r="AW375">
        <f t="shared" si="72"/>
        <v>1</v>
      </c>
      <c r="AX375">
        <f t="shared" si="73"/>
        <v>0</v>
      </c>
      <c r="AY375">
        <f t="shared" si="74"/>
        <v>1</v>
      </c>
      <c r="AZ375" s="1334" t="str">
        <f t="shared" si="75"/>
        <v xml:space="preserve"> </v>
      </c>
    </row>
    <row r="376" spans="1:52" x14ac:dyDescent="0.25">
      <c r="A376" s="644" t="s">
        <v>265</v>
      </c>
      <c r="B376" s="644" t="s">
        <v>2204</v>
      </c>
      <c r="C376" s="627" t="str">
        <f t="shared" si="64"/>
        <v>T-</v>
      </c>
      <c r="D376" s="19">
        <v>1073892</v>
      </c>
      <c r="E376" s="1041" t="s">
        <v>1804</v>
      </c>
      <c r="F376" s="909" t="s">
        <v>1819</v>
      </c>
      <c r="G376" s="910">
        <v>44471</v>
      </c>
      <c r="H376" s="910"/>
      <c r="I376" s="269"/>
      <c r="J376" s="912"/>
      <c r="K376" s="1641"/>
      <c r="V376">
        <f t="shared" si="65"/>
        <v>1</v>
      </c>
      <c r="W376">
        <f t="shared" si="66"/>
        <v>1</v>
      </c>
      <c r="X376">
        <f t="shared" si="67"/>
        <v>0</v>
      </c>
      <c r="Y376">
        <f t="shared" si="68"/>
        <v>1</v>
      </c>
      <c r="Z376" s="1334">
        <f t="shared" si="69"/>
        <v>44471</v>
      </c>
      <c r="AL376">
        <f t="shared" si="70"/>
        <v>1</v>
      </c>
      <c r="AV376">
        <f t="shared" si="71"/>
        <v>0</v>
      </c>
      <c r="AW376">
        <f t="shared" si="72"/>
        <v>1</v>
      </c>
      <c r="AX376">
        <f t="shared" si="73"/>
        <v>0</v>
      </c>
      <c r="AY376">
        <f t="shared" si="74"/>
        <v>1</v>
      </c>
      <c r="AZ376" s="1334" t="str">
        <f t="shared" si="75"/>
        <v xml:space="preserve"> </v>
      </c>
    </row>
    <row r="377" spans="1:52" x14ac:dyDescent="0.25">
      <c r="A377" s="644" t="s">
        <v>265</v>
      </c>
      <c r="B377" s="644" t="s">
        <v>2205</v>
      </c>
      <c r="C377" s="627" t="str">
        <f>IF(B377&gt;0,LEFT(B377,2)," ")</f>
        <v>T-</v>
      </c>
      <c r="D377" s="19">
        <v>1073844</v>
      </c>
      <c r="E377" s="1041" t="s">
        <v>1804</v>
      </c>
      <c r="F377" s="909" t="s">
        <v>1819</v>
      </c>
      <c r="G377" s="910">
        <v>44471</v>
      </c>
      <c r="H377" s="910"/>
      <c r="I377" s="269"/>
      <c r="J377" s="912"/>
      <c r="K377" s="1641"/>
      <c r="V377">
        <f t="shared" si="65"/>
        <v>1</v>
      </c>
      <c r="W377">
        <f t="shared" si="66"/>
        <v>1</v>
      </c>
      <c r="X377">
        <f t="shared" si="67"/>
        <v>0</v>
      </c>
      <c r="Y377">
        <f t="shared" si="68"/>
        <v>1</v>
      </c>
      <c r="Z377" s="1334">
        <f t="shared" si="69"/>
        <v>44471</v>
      </c>
      <c r="AL377">
        <f t="shared" si="70"/>
        <v>1</v>
      </c>
      <c r="AV377">
        <f t="shared" si="71"/>
        <v>0</v>
      </c>
      <c r="AW377">
        <f t="shared" si="72"/>
        <v>1</v>
      </c>
      <c r="AX377">
        <f t="shared" si="73"/>
        <v>0</v>
      </c>
      <c r="AY377">
        <f t="shared" si="74"/>
        <v>1</v>
      </c>
      <c r="AZ377" s="1334" t="str">
        <f t="shared" si="75"/>
        <v xml:space="preserve"> </v>
      </c>
    </row>
    <row r="378" spans="1:52" x14ac:dyDescent="0.25">
      <c r="A378" s="644" t="s">
        <v>265</v>
      </c>
      <c r="B378" s="644" t="s">
        <v>2206</v>
      </c>
      <c r="C378" s="627" t="str">
        <f>IF(B378&gt;0,LEFT(B378,2)," ")</f>
        <v>T-</v>
      </c>
      <c r="D378" s="19">
        <v>1075490</v>
      </c>
      <c r="E378" s="1041" t="s">
        <v>1804</v>
      </c>
      <c r="F378" s="909" t="s">
        <v>1819</v>
      </c>
      <c r="G378" s="910">
        <v>44475</v>
      </c>
      <c r="H378" s="910"/>
      <c r="I378" s="269"/>
      <c r="J378" s="912"/>
      <c r="K378" s="1641"/>
      <c r="V378">
        <f t="shared" si="65"/>
        <v>1</v>
      </c>
      <c r="W378">
        <f t="shared" si="66"/>
        <v>1</v>
      </c>
      <c r="X378">
        <f t="shared" si="67"/>
        <v>0</v>
      </c>
      <c r="Y378">
        <f t="shared" si="68"/>
        <v>1</v>
      </c>
      <c r="Z378" s="1334">
        <f t="shared" si="69"/>
        <v>44475</v>
      </c>
      <c r="AL378">
        <f t="shared" si="70"/>
        <v>1</v>
      </c>
      <c r="AV378">
        <f t="shared" si="71"/>
        <v>0</v>
      </c>
      <c r="AW378">
        <f t="shared" si="72"/>
        <v>1</v>
      </c>
      <c r="AX378">
        <f t="shared" si="73"/>
        <v>0</v>
      </c>
      <c r="AY378">
        <f t="shared" si="74"/>
        <v>1</v>
      </c>
      <c r="AZ378" s="1334" t="str">
        <f t="shared" si="75"/>
        <v xml:space="preserve"> </v>
      </c>
    </row>
    <row r="379" spans="1:52" x14ac:dyDescent="0.25">
      <c r="A379" s="644" t="s">
        <v>265</v>
      </c>
      <c r="B379" s="644" t="s">
        <v>2207</v>
      </c>
      <c r="C379" s="627" t="str">
        <f t="shared" si="64"/>
        <v>T-</v>
      </c>
      <c r="D379" s="19">
        <v>1054882</v>
      </c>
      <c r="E379" s="1041" t="s">
        <v>1804</v>
      </c>
      <c r="F379" s="909" t="s">
        <v>1819</v>
      </c>
      <c r="G379" s="910">
        <v>44471</v>
      </c>
      <c r="H379" s="910"/>
      <c r="I379" s="269"/>
      <c r="J379" s="912"/>
      <c r="K379" s="1641"/>
      <c r="V379">
        <f t="shared" si="65"/>
        <v>1</v>
      </c>
      <c r="W379">
        <f t="shared" si="66"/>
        <v>1</v>
      </c>
      <c r="X379">
        <f t="shared" si="67"/>
        <v>0</v>
      </c>
      <c r="Y379">
        <f t="shared" si="68"/>
        <v>1</v>
      </c>
      <c r="Z379" s="1334">
        <f t="shared" si="69"/>
        <v>44471</v>
      </c>
      <c r="AL379">
        <f t="shared" si="70"/>
        <v>1</v>
      </c>
      <c r="AV379">
        <f t="shared" si="71"/>
        <v>0</v>
      </c>
      <c r="AW379">
        <f t="shared" si="72"/>
        <v>1</v>
      </c>
      <c r="AX379">
        <f t="shared" si="73"/>
        <v>0</v>
      </c>
      <c r="AY379">
        <f t="shared" si="74"/>
        <v>1</v>
      </c>
      <c r="AZ379" s="1334" t="str">
        <f t="shared" si="75"/>
        <v xml:space="preserve"> </v>
      </c>
    </row>
    <row r="380" spans="1:52" x14ac:dyDescent="0.25">
      <c r="A380" s="644" t="s">
        <v>265</v>
      </c>
      <c r="B380" s="644" t="s">
        <v>2208</v>
      </c>
      <c r="C380" s="627" t="str">
        <f t="shared" si="64"/>
        <v>T-</v>
      </c>
      <c r="D380" s="19">
        <v>1073714</v>
      </c>
      <c r="E380" s="1041" t="s">
        <v>1804</v>
      </c>
      <c r="F380" s="909" t="s">
        <v>1809</v>
      </c>
      <c r="G380" s="910">
        <v>44471</v>
      </c>
      <c r="H380" s="910">
        <v>44472</v>
      </c>
      <c r="I380" s="269" t="s">
        <v>1819</v>
      </c>
      <c r="J380" s="912">
        <v>44472</v>
      </c>
      <c r="K380" s="1641"/>
      <c r="V380">
        <f t="shared" si="65"/>
        <v>1</v>
      </c>
      <c r="W380">
        <f t="shared" si="66"/>
        <v>0</v>
      </c>
      <c r="X380">
        <f t="shared" si="67"/>
        <v>1</v>
      </c>
      <c r="Y380">
        <f t="shared" si="68"/>
        <v>1</v>
      </c>
      <c r="Z380" s="1334">
        <f t="shared" si="69"/>
        <v>44472</v>
      </c>
      <c r="AL380">
        <f t="shared" si="70"/>
        <v>1</v>
      </c>
      <c r="AV380">
        <f t="shared" si="71"/>
        <v>0</v>
      </c>
      <c r="AW380">
        <f t="shared" si="72"/>
        <v>0</v>
      </c>
      <c r="AX380">
        <f t="shared" si="73"/>
        <v>0</v>
      </c>
      <c r="AY380">
        <f t="shared" si="74"/>
        <v>0</v>
      </c>
      <c r="AZ380" s="1334" t="str">
        <f t="shared" si="75"/>
        <v xml:space="preserve"> </v>
      </c>
    </row>
    <row r="381" spans="1:52" x14ac:dyDescent="0.25">
      <c r="A381" s="644" t="s">
        <v>265</v>
      </c>
      <c r="B381" s="644" t="s">
        <v>2209</v>
      </c>
      <c r="C381" s="627" t="str">
        <f t="shared" si="64"/>
        <v>T-</v>
      </c>
      <c r="D381" s="19">
        <v>1075474</v>
      </c>
      <c r="E381" s="1041" t="s">
        <v>1804</v>
      </c>
      <c r="F381" s="909" t="s">
        <v>1819</v>
      </c>
      <c r="G381" s="910">
        <v>44474</v>
      </c>
      <c r="H381" s="910"/>
      <c r="I381" s="269"/>
      <c r="J381" s="912"/>
      <c r="K381" s="1641"/>
      <c r="V381">
        <f t="shared" si="65"/>
        <v>1</v>
      </c>
      <c r="W381">
        <f t="shared" si="66"/>
        <v>1</v>
      </c>
      <c r="X381">
        <f t="shared" si="67"/>
        <v>0</v>
      </c>
      <c r="Y381">
        <f t="shared" si="68"/>
        <v>1</v>
      </c>
      <c r="Z381" s="1334">
        <f t="shared" si="69"/>
        <v>44474</v>
      </c>
      <c r="AL381">
        <f t="shared" si="70"/>
        <v>1</v>
      </c>
      <c r="AV381">
        <f t="shared" si="71"/>
        <v>0</v>
      </c>
      <c r="AW381">
        <f t="shared" si="72"/>
        <v>1</v>
      </c>
      <c r="AX381">
        <f t="shared" si="73"/>
        <v>0</v>
      </c>
      <c r="AY381">
        <f t="shared" si="74"/>
        <v>1</v>
      </c>
      <c r="AZ381" s="1334" t="str">
        <f t="shared" si="75"/>
        <v xml:space="preserve"> </v>
      </c>
    </row>
    <row r="382" spans="1:52" x14ac:dyDescent="0.25">
      <c r="A382" s="644" t="s">
        <v>265</v>
      </c>
      <c r="B382" s="644" t="s">
        <v>2210</v>
      </c>
      <c r="C382" s="627" t="str">
        <f t="shared" si="64"/>
        <v>T-</v>
      </c>
      <c r="D382" s="19">
        <v>1075660</v>
      </c>
      <c r="E382" s="1041" t="s">
        <v>1804</v>
      </c>
      <c r="F382" s="909" t="s">
        <v>1819</v>
      </c>
      <c r="G382" s="910">
        <v>44474</v>
      </c>
      <c r="H382" s="910"/>
      <c r="I382" s="269"/>
      <c r="J382" s="912"/>
      <c r="K382" s="1641"/>
      <c r="V382">
        <f t="shared" si="65"/>
        <v>1</v>
      </c>
      <c r="W382">
        <f t="shared" si="66"/>
        <v>1</v>
      </c>
      <c r="X382">
        <f t="shared" si="67"/>
        <v>0</v>
      </c>
      <c r="Y382">
        <f t="shared" si="68"/>
        <v>1</v>
      </c>
      <c r="Z382" s="1334">
        <f t="shared" si="69"/>
        <v>44474</v>
      </c>
      <c r="AL382">
        <f t="shared" si="70"/>
        <v>1</v>
      </c>
      <c r="AV382">
        <f t="shared" si="71"/>
        <v>0</v>
      </c>
      <c r="AW382">
        <f t="shared" si="72"/>
        <v>1</v>
      </c>
      <c r="AX382">
        <f t="shared" si="73"/>
        <v>0</v>
      </c>
      <c r="AY382">
        <f t="shared" si="74"/>
        <v>1</v>
      </c>
      <c r="AZ382" s="1334" t="str">
        <f t="shared" si="75"/>
        <v xml:space="preserve"> </v>
      </c>
    </row>
    <row r="383" spans="1:52" x14ac:dyDescent="0.25">
      <c r="A383" s="644" t="s">
        <v>265</v>
      </c>
      <c r="B383" s="644" t="s">
        <v>2211</v>
      </c>
      <c r="C383" s="627" t="str">
        <f>IF(B383&gt;0,LEFT(B383,2)," ")</f>
        <v>T-</v>
      </c>
      <c r="D383" s="19">
        <v>1072710</v>
      </c>
      <c r="E383" s="1041" t="s">
        <v>1804</v>
      </c>
      <c r="F383" s="909" t="s">
        <v>1819</v>
      </c>
      <c r="G383" s="910">
        <v>44474</v>
      </c>
      <c r="H383" s="910"/>
      <c r="I383" s="269"/>
      <c r="J383" s="912"/>
      <c r="K383" s="1641"/>
      <c r="V383">
        <f t="shared" si="65"/>
        <v>1</v>
      </c>
      <c r="W383">
        <f t="shared" si="66"/>
        <v>1</v>
      </c>
      <c r="X383">
        <f t="shared" si="67"/>
        <v>0</v>
      </c>
      <c r="Y383">
        <f t="shared" si="68"/>
        <v>1</v>
      </c>
      <c r="Z383" s="1334">
        <f t="shared" si="69"/>
        <v>44474</v>
      </c>
      <c r="AL383">
        <f t="shared" si="70"/>
        <v>1</v>
      </c>
      <c r="AV383">
        <f t="shared" si="71"/>
        <v>0</v>
      </c>
      <c r="AW383">
        <f t="shared" si="72"/>
        <v>1</v>
      </c>
      <c r="AX383">
        <f t="shared" si="73"/>
        <v>0</v>
      </c>
      <c r="AY383">
        <f t="shared" si="74"/>
        <v>1</v>
      </c>
      <c r="AZ383" s="1334" t="str">
        <f t="shared" si="75"/>
        <v xml:space="preserve"> </v>
      </c>
    </row>
    <row r="384" spans="1:52" x14ac:dyDescent="0.25">
      <c r="A384" s="644" t="s">
        <v>265</v>
      </c>
      <c r="B384" s="644" t="s">
        <v>2212</v>
      </c>
      <c r="C384" s="627" t="str">
        <f>IF(B384&gt;0,LEFT(B384,2)," ")</f>
        <v>T-</v>
      </c>
      <c r="D384" s="19">
        <v>1054998</v>
      </c>
      <c r="E384" s="1041" t="s">
        <v>1804</v>
      </c>
      <c r="F384" s="909" t="s">
        <v>1819</v>
      </c>
      <c r="G384" s="910">
        <v>44475</v>
      </c>
      <c r="H384" s="910"/>
      <c r="I384" s="269"/>
      <c r="J384" s="912"/>
      <c r="K384" s="1641"/>
      <c r="V384">
        <f t="shared" si="65"/>
        <v>1</v>
      </c>
      <c r="W384">
        <f t="shared" si="66"/>
        <v>1</v>
      </c>
      <c r="X384">
        <f t="shared" si="67"/>
        <v>0</v>
      </c>
      <c r="Y384">
        <f t="shared" si="68"/>
        <v>1</v>
      </c>
      <c r="Z384" s="1334">
        <f t="shared" si="69"/>
        <v>44475</v>
      </c>
      <c r="AL384">
        <f t="shared" si="70"/>
        <v>1</v>
      </c>
      <c r="AV384">
        <f t="shared" si="71"/>
        <v>0</v>
      </c>
      <c r="AW384">
        <f t="shared" si="72"/>
        <v>1</v>
      </c>
      <c r="AX384">
        <f t="shared" si="73"/>
        <v>0</v>
      </c>
      <c r="AY384">
        <f t="shared" si="74"/>
        <v>1</v>
      </c>
      <c r="AZ384" s="1334" t="str">
        <f t="shared" si="75"/>
        <v xml:space="preserve"> </v>
      </c>
    </row>
    <row r="385" spans="1:52" x14ac:dyDescent="0.25">
      <c r="A385" s="644" t="s">
        <v>265</v>
      </c>
      <c r="B385" s="644" t="s">
        <v>2213</v>
      </c>
      <c r="C385" s="627" t="str">
        <f t="shared" ref="C385:C445" si="77">IF(B385&gt;0,LEFT(B385,2)," ")</f>
        <v>T-</v>
      </c>
      <c r="D385" s="19">
        <v>1075605</v>
      </c>
      <c r="E385" s="1041" t="s">
        <v>1804</v>
      </c>
      <c r="F385" s="909" t="s">
        <v>1819</v>
      </c>
      <c r="G385" s="910">
        <v>44475</v>
      </c>
      <c r="H385" s="910"/>
      <c r="I385" s="269"/>
      <c r="J385" s="912"/>
      <c r="K385" s="1641"/>
      <c r="V385">
        <f t="shared" si="65"/>
        <v>1</v>
      </c>
      <c r="W385">
        <f t="shared" si="66"/>
        <v>1</v>
      </c>
      <c r="X385">
        <f t="shared" si="67"/>
        <v>0</v>
      </c>
      <c r="Y385">
        <f t="shared" si="68"/>
        <v>1</v>
      </c>
      <c r="Z385" s="1334">
        <f t="shared" si="69"/>
        <v>44475</v>
      </c>
      <c r="AL385">
        <f t="shared" si="70"/>
        <v>1</v>
      </c>
      <c r="AV385">
        <f t="shared" si="71"/>
        <v>0</v>
      </c>
      <c r="AW385">
        <f t="shared" si="72"/>
        <v>1</v>
      </c>
      <c r="AX385">
        <f t="shared" si="73"/>
        <v>0</v>
      </c>
      <c r="AY385">
        <f t="shared" si="74"/>
        <v>1</v>
      </c>
      <c r="AZ385" s="1334" t="str">
        <f t="shared" si="75"/>
        <v xml:space="preserve"> </v>
      </c>
    </row>
    <row r="386" spans="1:52" x14ac:dyDescent="0.25">
      <c r="A386" s="644" t="s">
        <v>265</v>
      </c>
      <c r="B386" s="644" t="s">
        <v>2214</v>
      </c>
      <c r="C386" s="627" t="str">
        <f t="shared" si="77"/>
        <v>T-</v>
      </c>
      <c r="D386" s="19">
        <v>1072537</v>
      </c>
      <c r="E386" s="1041" t="s">
        <v>1804</v>
      </c>
      <c r="F386" s="909" t="s">
        <v>1819</v>
      </c>
      <c r="G386" s="910">
        <v>44476</v>
      </c>
      <c r="H386" s="910"/>
      <c r="I386" s="269"/>
      <c r="J386" s="912"/>
      <c r="K386" s="1641"/>
      <c r="L386" t="s">
        <v>2215</v>
      </c>
      <c r="V386">
        <f t="shared" si="65"/>
        <v>1</v>
      </c>
      <c r="W386">
        <f t="shared" si="66"/>
        <v>1</v>
      </c>
      <c r="X386">
        <f t="shared" si="67"/>
        <v>0</v>
      </c>
      <c r="Y386">
        <f t="shared" si="68"/>
        <v>1</v>
      </c>
      <c r="Z386" s="1334">
        <f t="shared" si="69"/>
        <v>44476</v>
      </c>
      <c r="AL386">
        <f t="shared" si="70"/>
        <v>1</v>
      </c>
      <c r="AV386">
        <f t="shared" si="71"/>
        <v>0</v>
      </c>
      <c r="AW386">
        <f t="shared" si="72"/>
        <v>1</v>
      </c>
      <c r="AX386">
        <f t="shared" si="73"/>
        <v>0</v>
      </c>
      <c r="AY386">
        <f t="shared" si="74"/>
        <v>1</v>
      </c>
      <c r="AZ386" s="1334" t="str">
        <f t="shared" si="75"/>
        <v xml:space="preserve"> </v>
      </c>
    </row>
    <row r="387" spans="1:52" x14ac:dyDescent="0.25">
      <c r="A387" s="1488"/>
      <c r="B387" s="1488" t="s">
        <v>2216</v>
      </c>
      <c r="C387" s="1489" t="str">
        <f t="shared" si="77"/>
        <v>T-</v>
      </c>
      <c r="D387" s="1490">
        <v>1072537</v>
      </c>
      <c r="E387" s="1491"/>
      <c r="F387" s="1492" t="s">
        <v>1819</v>
      </c>
      <c r="G387" s="1493">
        <v>44576</v>
      </c>
      <c r="H387" s="1493"/>
      <c r="I387" s="845"/>
      <c r="J387" s="1383"/>
      <c r="K387" s="1643"/>
      <c r="L387" t="s">
        <v>2217</v>
      </c>
      <c r="Z387" s="1334">
        <f t="shared" si="69"/>
        <v>44576</v>
      </c>
      <c r="AL387">
        <f t="shared" si="70"/>
        <v>1</v>
      </c>
      <c r="AZ387" s="1334" t="str">
        <f t="shared" si="75"/>
        <v xml:space="preserve"> </v>
      </c>
    </row>
    <row r="388" spans="1:52" x14ac:dyDescent="0.25">
      <c r="A388" s="644" t="s">
        <v>2218</v>
      </c>
      <c r="B388" s="644" t="s">
        <v>2219</v>
      </c>
      <c r="C388" s="627" t="str">
        <f t="shared" si="77"/>
        <v>SC</v>
      </c>
      <c r="D388" s="19">
        <v>1069699</v>
      </c>
      <c r="E388" s="1041" t="s">
        <v>1802</v>
      </c>
      <c r="F388" s="909" t="s">
        <v>1819</v>
      </c>
      <c r="G388" s="910">
        <v>44476</v>
      </c>
      <c r="H388" s="910"/>
      <c r="I388" s="269"/>
      <c r="J388" s="912"/>
      <c r="K388" s="1641"/>
      <c r="V388">
        <f t="shared" si="65"/>
        <v>0</v>
      </c>
      <c r="W388">
        <f t="shared" si="66"/>
        <v>1</v>
      </c>
      <c r="X388">
        <f t="shared" si="67"/>
        <v>0</v>
      </c>
      <c r="Y388">
        <f t="shared" si="68"/>
        <v>1</v>
      </c>
      <c r="Z388" s="1334">
        <f t="shared" si="69"/>
        <v>44476</v>
      </c>
      <c r="AL388">
        <f t="shared" si="70"/>
        <v>1</v>
      </c>
      <c r="AV388">
        <f t="shared" ref="AV388:AV394" si="78">IF(AF388="Tie-in",1,0)</f>
        <v>0</v>
      </c>
      <c r="AW388">
        <f t="shared" si="72"/>
        <v>1</v>
      </c>
      <c r="AX388">
        <f t="shared" ref="AX388:AX394" si="79">IF(AJ388=$X$4,1,0)</f>
        <v>0</v>
      </c>
      <c r="AY388">
        <f t="shared" ref="AY388:AY394" si="80">SUM(AW388:AX388)</f>
        <v>1</v>
      </c>
      <c r="AZ388" s="1334" t="str">
        <f t="shared" si="75"/>
        <v xml:space="preserve"> </v>
      </c>
    </row>
    <row r="389" spans="1:52" x14ac:dyDescent="0.25">
      <c r="A389" s="644" t="s">
        <v>265</v>
      </c>
      <c r="B389" s="644" t="s">
        <v>2220</v>
      </c>
      <c r="C389" s="627" t="str">
        <f>IF(B389&gt;0,LEFT(B389,2)," ")</f>
        <v>SC</v>
      </c>
      <c r="D389" s="19">
        <v>1061350</v>
      </c>
      <c r="E389" s="1041" t="s">
        <v>1802</v>
      </c>
      <c r="F389" s="909" t="s">
        <v>1819</v>
      </c>
      <c r="G389" s="910">
        <v>44481</v>
      </c>
      <c r="H389" s="910"/>
      <c r="I389" s="269"/>
      <c r="J389" s="912"/>
      <c r="K389" s="1641"/>
      <c r="V389">
        <f t="shared" si="65"/>
        <v>0</v>
      </c>
      <c r="W389">
        <f t="shared" si="66"/>
        <v>1</v>
      </c>
      <c r="X389">
        <f t="shared" si="67"/>
        <v>0</v>
      </c>
      <c r="Y389">
        <f t="shared" si="68"/>
        <v>1</v>
      </c>
      <c r="Z389" s="1334">
        <f t="shared" si="69"/>
        <v>44481</v>
      </c>
      <c r="AL389">
        <f t="shared" si="70"/>
        <v>1</v>
      </c>
      <c r="AV389">
        <f t="shared" si="78"/>
        <v>0</v>
      </c>
      <c r="AW389">
        <f t="shared" si="72"/>
        <v>1</v>
      </c>
      <c r="AX389">
        <f t="shared" si="79"/>
        <v>0</v>
      </c>
      <c r="AY389">
        <f t="shared" si="80"/>
        <v>1</v>
      </c>
      <c r="AZ389" s="1334" t="str">
        <f t="shared" si="75"/>
        <v xml:space="preserve"> </v>
      </c>
    </row>
    <row r="390" spans="1:52" x14ac:dyDescent="0.25">
      <c r="A390" s="644" t="s">
        <v>265</v>
      </c>
      <c r="B390" s="644" t="s">
        <v>2221</v>
      </c>
      <c r="C390" s="627" t="str">
        <f t="shared" si="77"/>
        <v>SC</v>
      </c>
      <c r="D390" s="19">
        <v>1061583</v>
      </c>
      <c r="E390" s="1041" t="s">
        <v>1802</v>
      </c>
      <c r="F390" s="909" t="s">
        <v>1819</v>
      </c>
      <c r="G390" s="910">
        <v>44481</v>
      </c>
      <c r="H390" s="910"/>
      <c r="I390" s="269"/>
      <c r="J390" s="912"/>
      <c r="K390" s="1641"/>
      <c r="V390">
        <f t="shared" si="65"/>
        <v>0</v>
      </c>
      <c r="W390">
        <f t="shared" si="66"/>
        <v>1</v>
      </c>
      <c r="X390">
        <f t="shared" si="67"/>
        <v>0</v>
      </c>
      <c r="Y390">
        <f t="shared" si="68"/>
        <v>1</v>
      </c>
      <c r="Z390" s="1334">
        <f t="shared" si="69"/>
        <v>44481</v>
      </c>
      <c r="AL390">
        <f t="shared" si="70"/>
        <v>1</v>
      </c>
      <c r="AV390">
        <f t="shared" si="78"/>
        <v>0</v>
      </c>
      <c r="AW390">
        <f t="shared" si="72"/>
        <v>1</v>
      </c>
      <c r="AX390">
        <f t="shared" si="79"/>
        <v>0</v>
      </c>
      <c r="AY390">
        <f t="shared" si="80"/>
        <v>1</v>
      </c>
      <c r="AZ390" s="1334" t="str">
        <f t="shared" si="75"/>
        <v xml:space="preserve"> </v>
      </c>
    </row>
    <row r="391" spans="1:52" x14ac:dyDescent="0.25">
      <c r="A391" s="644" t="s">
        <v>265</v>
      </c>
      <c r="B391" s="644" t="s">
        <v>2222</v>
      </c>
      <c r="C391" s="627" t="str">
        <f t="shared" si="77"/>
        <v>SC</v>
      </c>
      <c r="D391" s="19">
        <v>1061631</v>
      </c>
      <c r="E391" s="1041" t="s">
        <v>1802</v>
      </c>
      <c r="F391" s="909" t="s">
        <v>1819</v>
      </c>
      <c r="G391" s="910">
        <v>44481</v>
      </c>
      <c r="H391" s="910"/>
      <c r="I391" s="269"/>
      <c r="J391" s="912"/>
      <c r="K391" s="1641"/>
      <c r="V391">
        <f t="shared" ref="V391:V455" si="81">IF(E391="Tie-in",1,0)</f>
        <v>0</v>
      </c>
      <c r="W391">
        <f t="shared" ref="W391:W455" si="82">IF($F391=$W$4,1,0)</f>
        <v>1</v>
      </c>
      <c r="X391">
        <f t="shared" ref="X391:X455" si="83">IF(I391=$X$4,1,0)</f>
        <v>0</v>
      </c>
      <c r="Y391">
        <f t="shared" ref="Y391:Y455" si="84">SUM(W391:X391)</f>
        <v>1</v>
      </c>
      <c r="Z391" s="1334">
        <f t="shared" ref="Z391:Z455" si="85">IF(F391=$W$4,$G391,IF(I391=$W$4,J391," "))</f>
        <v>44481</v>
      </c>
      <c r="AL391">
        <f t="shared" ref="AL391:AL455" si="86">IF((G391+J391)&gt;0,1,0)</f>
        <v>1</v>
      </c>
      <c r="AV391">
        <f t="shared" si="78"/>
        <v>0</v>
      </c>
      <c r="AW391">
        <f t="shared" ref="AW391:AW455" si="87">IF($F391=$W$4,1,0)</f>
        <v>1</v>
      </c>
      <c r="AX391">
        <f t="shared" si="79"/>
        <v>0</v>
      </c>
      <c r="AY391">
        <f t="shared" si="80"/>
        <v>1</v>
      </c>
      <c r="AZ391" s="1334" t="str">
        <f t="shared" ref="AZ391:AZ455" si="88">IF(AG391=$W$4,$G391,IF(AJ391=$W$4,AK391," "))</f>
        <v xml:space="preserve"> </v>
      </c>
    </row>
    <row r="392" spans="1:52" x14ac:dyDescent="0.25">
      <c r="A392" s="644" t="s">
        <v>265</v>
      </c>
      <c r="B392" s="644" t="s">
        <v>2223</v>
      </c>
      <c r="C392" s="627" t="str">
        <f t="shared" si="77"/>
        <v>T-</v>
      </c>
      <c r="D392" s="19">
        <v>1075357</v>
      </c>
      <c r="E392" s="1041" t="s">
        <v>1804</v>
      </c>
      <c r="F392" s="909" t="s">
        <v>1819</v>
      </c>
      <c r="G392" s="910">
        <v>44482</v>
      </c>
      <c r="H392" s="910"/>
      <c r="I392" s="269"/>
      <c r="J392" s="912"/>
      <c r="K392" s="1641"/>
      <c r="V392">
        <f t="shared" si="81"/>
        <v>1</v>
      </c>
      <c r="W392">
        <f t="shared" si="82"/>
        <v>1</v>
      </c>
      <c r="X392">
        <f t="shared" si="83"/>
        <v>0</v>
      </c>
      <c r="Y392">
        <f t="shared" si="84"/>
        <v>1</v>
      </c>
      <c r="Z392" s="1334">
        <f t="shared" si="85"/>
        <v>44482</v>
      </c>
      <c r="AL392">
        <f t="shared" si="86"/>
        <v>1</v>
      </c>
      <c r="AV392">
        <f t="shared" si="78"/>
        <v>0</v>
      </c>
      <c r="AW392">
        <f t="shared" si="87"/>
        <v>1</v>
      </c>
      <c r="AX392">
        <f t="shared" si="79"/>
        <v>0</v>
      </c>
      <c r="AY392">
        <f t="shared" si="80"/>
        <v>1</v>
      </c>
      <c r="AZ392" s="1334" t="str">
        <f t="shared" si="88"/>
        <v xml:space="preserve"> </v>
      </c>
    </row>
    <row r="393" spans="1:52" x14ac:dyDescent="0.25">
      <c r="A393" s="644" t="s">
        <v>265</v>
      </c>
      <c r="B393" s="644" t="s">
        <v>2224</v>
      </c>
      <c r="C393" s="627" t="str">
        <f t="shared" si="77"/>
        <v>T-</v>
      </c>
      <c r="D393" s="19">
        <v>1075650</v>
      </c>
      <c r="E393" s="1041" t="s">
        <v>1804</v>
      </c>
      <c r="F393" s="909" t="s">
        <v>1819</v>
      </c>
      <c r="G393" s="910">
        <v>44482</v>
      </c>
      <c r="H393" s="910"/>
      <c r="I393" s="269"/>
      <c r="J393" s="912"/>
      <c r="K393" s="1641"/>
      <c r="V393">
        <f t="shared" si="81"/>
        <v>1</v>
      </c>
      <c r="W393">
        <f t="shared" si="82"/>
        <v>1</v>
      </c>
      <c r="X393">
        <f t="shared" si="83"/>
        <v>0</v>
      </c>
      <c r="Y393">
        <f t="shared" si="84"/>
        <v>1</v>
      </c>
      <c r="Z393" s="1334">
        <f t="shared" si="85"/>
        <v>44482</v>
      </c>
      <c r="AL393">
        <f t="shared" si="86"/>
        <v>1</v>
      </c>
      <c r="AV393">
        <f t="shared" si="78"/>
        <v>0</v>
      </c>
      <c r="AW393">
        <f t="shared" si="87"/>
        <v>1</v>
      </c>
      <c r="AX393">
        <f t="shared" si="79"/>
        <v>0</v>
      </c>
      <c r="AY393">
        <f t="shared" si="80"/>
        <v>1</v>
      </c>
      <c r="AZ393" s="1334" t="str">
        <f t="shared" si="88"/>
        <v xml:space="preserve"> </v>
      </c>
    </row>
    <row r="394" spans="1:52" x14ac:dyDescent="0.25">
      <c r="A394" s="644" t="s">
        <v>265</v>
      </c>
      <c r="B394" s="644" t="s">
        <v>2225</v>
      </c>
      <c r="C394" s="627" t="str">
        <f t="shared" si="77"/>
        <v>T-</v>
      </c>
      <c r="D394" s="19">
        <v>1072489</v>
      </c>
      <c r="E394" s="1041" t="s">
        <v>1804</v>
      </c>
      <c r="F394" s="909" t="s">
        <v>1819</v>
      </c>
      <c r="G394" s="910">
        <v>44482</v>
      </c>
      <c r="H394" s="910"/>
      <c r="I394" s="269"/>
      <c r="J394" s="912"/>
      <c r="K394" s="1641"/>
      <c r="L394" t="s">
        <v>2226</v>
      </c>
      <c r="V394">
        <f t="shared" si="81"/>
        <v>1</v>
      </c>
      <c r="W394">
        <f t="shared" si="82"/>
        <v>1</v>
      </c>
      <c r="X394">
        <f t="shared" si="83"/>
        <v>0</v>
      </c>
      <c r="Y394">
        <f t="shared" si="84"/>
        <v>1</v>
      </c>
      <c r="Z394" s="1334">
        <f t="shared" si="85"/>
        <v>44482</v>
      </c>
      <c r="AL394">
        <f t="shared" si="86"/>
        <v>1</v>
      </c>
      <c r="AV394">
        <f t="shared" si="78"/>
        <v>0</v>
      </c>
      <c r="AW394">
        <f t="shared" si="87"/>
        <v>1</v>
      </c>
      <c r="AX394">
        <f t="shared" si="79"/>
        <v>0</v>
      </c>
      <c r="AY394">
        <f t="shared" si="80"/>
        <v>1</v>
      </c>
      <c r="AZ394" s="1334" t="str">
        <f t="shared" si="88"/>
        <v xml:space="preserve"> </v>
      </c>
    </row>
    <row r="395" spans="1:52" x14ac:dyDescent="0.25">
      <c r="A395" s="1488"/>
      <c r="B395" s="1488" t="s">
        <v>2227</v>
      </c>
      <c r="C395" s="1489" t="str">
        <f t="shared" ref="C395" si="89">IF(B395&gt;0,LEFT(B395,2)," ")</f>
        <v>T-</v>
      </c>
      <c r="D395" s="1490">
        <v>1072489</v>
      </c>
      <c r="E395" s="1491"/>
      <c r="F395" s="1492" t="s">
        <v>1819</v>
      </c>
      <c r="G395" s="1493">
        <v>44580</v>
      </c>
      <c r="H395" s="1493"/>
      <c r="I395" s="845"/>
      <c r="J395" s="1383"/>
      <c r="K395" s="1643"/>
      <c r="L395" t="s">
        <v>2217</v>
      </c>
      <c r="Z395" s="1334">
        <f t="shared" si="85"/>
        <v>44580</v>
      </c>
      <c r="AL395">
        <f t="shared" si="86"/>
        <v>1</v>
      </c>
      <c r="AZ395" s="1334" t="str">
        <f t="shared" si="88"/>
        <v xml:space="preserve"> </v>
      </c>
    </row>
    <row r="396" spans="1:52" x14ac:dyDescent="0.25">
      <c r="A396" s="644" t="s">
        <v>265</v>
      </c>
      <c r="B396" s="644" t="s">
        <v>2228</v>
      </c>
      <c r="C396" s="627" t="str">
        <f t="shared" si="77"/>
        <v>T-</v>
      </c>
      <c r="D396" s="19">
        <v>1055039</v>
      </c>
      <c r="E396" s="1041" t="s">
        <v>1804</v>
      </c>
      <c r="F396" s="909" t="s">
        <v>1819</v>
      </c>
      <c r="G396" s="910">
        <v>44482</v>
      </c>
      <c r="H396" s="910"/>
      <c r="I396" s="269"/>
      <c r="J396" s="912"/>
      <c r="K396" s="1641"/>
      <c r="V396">
        <f t="shared" si="81"/>
        <v>1</v>
      </c>
      <c r="W396">
        <f t="shared" si="82"/>
        <v>1</v>
      </c>
      <c r="X396">
        <f t="shared" si="83"/>
        <v>0</v>
      </c>
      <c r="Y396">
        <f t="shared" si="84"/>
        <v>1</v>
      </c>
      <c r="Z396" s="1334">
        <f t="shared" si="85"/>
        <v>44482</v>
      </c>
      <c r="AL396">
        <f t="shared" si="86"/>
        <v>1</v>
      </c>
      <c r="AV396">
        <f t="shared" ref="AV396:AV460" si="90">IF(AF396="Tie-in",1,0)</f>
        <v>0</v>
      </c>
      <c r="AW396">
        <f t="shared" si="87"/>
        <v>1</v>
      </c>
      <c r="AX396">
        <f t="shared" ref="AX396:AX460" si="91">IF(AJ396=$X$4,1,0)</f>
        <v>0</v>
      </c>
      <c r="AY396">
        <f t="shared" ref="AY396:AY460" si="92">SUM(AW396:AX396)</f>
        <v>1</v>
      </c>
      <c r="AZ396" s="1334" t="str">
        <f t="shared" si="88"/>
        <v xml:space="preserve"> </v>
      </c>
    </row>
    <row r="397" spans="1:52" x14ac:dyDescent="0.25">
      <c r="A397" s="644" t="s">
        <v>265</v>
      </c>
      <c r="B397" s="644" t="s">
        <v>2229</v>
      </c>
      <c r="C397" s="627" t="str">
        <f t="shared" si="77"/>
        <v>T-</v>
      </c>
      <c r="D397" s="19">
        <v>1061559</v>
      </c>
      <c r="E397" s="1041" t="s">
        <v>1804</v>
      </c>
      <c r="F397" s="909" t="s">
        <v>1809</v>
      </c>
      <c r="G397" s="910">
        <v>44483</v>
      </c>
      <c r="H397" s="910">
        <v>44483</v>
      </c>
      <c r="I397" s="269" t="s">
        <v>1819</v>
      </c>
      <c r="J397" s="912">
        <v>44483</v>
      </c>
      <c r="K397" s="1641"/>
      <c r="V397">
        <f t="shared" si="81"/>
        <v>1</v>
      </c>
      <c r="W397">
        <f t="shared" si="82"/>
        <v>0</v>
      </c>
      <c r="X397">
        <f t="shared" si="83"/>
        <v>1</v>
      </c>
      <c r="Y397">
        <f t="shared" si="84"/>
        <v>1</v>
      </c>
      <c r="Z397" s="1334">
        <f t="shared" si="85"/>
        <v>44483</v>
      </c>
      <c r="AL397">
        <f t="shared" si="86"/>
        <v>1</v>
      </c>
      <c r="AV397">
        <f t="shared" si="90"/>
        <v>0</v>
      </c>
      <c r="AW397">
        <f t="shared" si="87"/>
        <v>0</v>
      </c>
      <c r="AX397">
        <f t="shared" si="91"/>
        <v>0</v>
      </c>
      <c r="AY397">
        <f t="shared" si="92"/>
        <v>0</v>
      </c>
      <c r="AZ397" s="1334" t="str">
        <f t="shared" si="88"/>
        <v xml:space="preserve"> </v>
      </c>
    </row>
    <row r="398" spans="1:52" x14ac:dyDescent="0.25">
      <c r="A398" s="644" t="s">
        <v>265</v>
      </c>
      <c r="B398" s="644" t="s">
        <v>2230</v>
      </c>
      <c r="C398" s="627" t="str">
        <f t="shared" si="77"/>
        <v>T-</v>
      </c>
      <c r="D398" s="19">
        <v>1061575</v>
      </c>
      <c r="E398" s="1041" t="s">
        <v>1804</v>
      </c>
      <c r="F398" s="909" t="s">
        <v>1809</v>
      </c>
      <c r="G398" s="910">
        <v>44484</v>
      </c>
      <c r="H398" s="910">
        <v>44485</v>
      </c>
      <c r="I398" s="269" t="s">
        <v>1819</v>
      </c>
      <c r="J398" s="912">
        <v>44485</v>
      </c>
      <c r="K398" s="1641"/>
      <c r="V398">
        <f t="shared" si="81"/>
        <v>1</v>
      </c>
      <c r="W398">
        <f t="shared" si="82"/>
        <v>0</v>
      </c>
      <c r="X398">
        <f t="shared" si="83"/>
        <v>1</v>
      </c>
      <c r="Y398">
        <f t="shared" si="84"/>
        <v>1</v>
      </c>
      <c r="Z398" s="1334">
        <f t="shared" si="85"/>
        <v>44485</v>
      </c>
      <c r="AL398">
        <f t="shared" si="86"/>
        <v>1</v>
      </c>
      <c r="AV398">
        <f t="shared" si="90"/>
        <v>0</v>
      </c>
      <c r="AW398">
        <f t="shared" si="87"/>
        <v>0</v>
      </c>
      <c r="AX398">
        <f t="shared" si="91"/>
        <v>0</v>
      </c>
      <c r="AY398">
        <f t="shared" si="92"/>
        <v>0</v>
      </c>
      <c r="AZ398" s="1334" t="str">
        <f t="shared" si="88"/>
        <v xml:space="preserve"> </v>
      </c>
    </row>
    <row r="399" spans="1:52" x14ac:dyDescent="0.25">
      <c r="A399" s="644" t="s">
        <v>265</v>
      </c>
      <c r="B399" s="644" t="s">
        <v>2231</v>
      </c>
      <c r="C399" s="627" t="str">
        <f t="shared" si="77"/>
        <v>SC</v>
      </c>
      <c r="D399" s="19">
        <v>1061679</v>
      </c>
      <c r="E399" s="1041" t="s">
        <v>1802</v>
      </c>
      <c r="F399" s="909" t="s">
        <v>1819</v>
      </c>
      <c r="G399" s="910">
        <v>44485</v>
      </c>
      <c r="H399" s="910"/>
      <c r="I399" s="269"/>
      <c r="J399" s="912"/>
      <c r="K399" s="1641"/>
      <c r="V399">
        <f t="shared" si="81"/>
        <v>0</v>
      </c>
      <c r="W399">
        <f t="shared" si="82"/>
        <v>1</v>
      </c>
      <c r="X399">
        <f t="shared" si="83"/>
        <v>0</v>
      </c>
      <c r="Y399">
        <f t="shared" si="84"/>
        <v>1</v>
      </c>
      <c r="Z399" s="1334">
        <f t="shared" si="85"/>
        <v>44485</v>
      </c>
      <c r="AL399">
        <f t="shared" si="86"/>
        <v>1</v>
      </c>
      <c r="AV399">
        <f t="shared" si="90"/>
        <v>0</v>
      </c>
      <c r="AW399">
        <f t="shared" si="87"/>
        <v>1</v>
      </c>
      <c r="AX399">
        <f t="shared" si="91"/>
        <v>0</v>
      </c>
      <c r="AY399">
        <f t="shared" si="92"/>
        <v>1</v>
      </c>
      <c r="AZ399" s="1334" t="str">
        <f t="shared" si="88"/>
        <v xml:space="preserve"> </v>
      </c>
    </row>
    <row r="400" spans="1:52" x14ac:dyDescent="0.25">
      <c r="A400" s="644" t="s">
        <v>2232</v>
      </c>
      <c r="B400" s="644" t="s">
        <v>2233</v>
      </c>
      <c r="C400" s="627" t="str">
        <f t="shared" si="77"/>
        <v>SC</v>
      </c>
      <c r="D400" s="19">
        <v>1030288</v>
      </c>
      <c r="E400" s="1041" t="s">
        <v>1802</v>
      </c>
      <c r="F400" s="909" t="s">
        <v>1819</v>
      </c>
      <c r="G400" s="910">
        <v>44486</v>
      </c>
      <c r="H400" s="910"/>
      <c r="I400" s="269"/>
      <c r="J400" s="912"/>
      <c r="K400" s="1641"/>
      <c r="V400">
        <f t="shared" si="81"/>
        <v>0</v>
      </c>
      <c r="W400">
        <f t="shared" si="82"/>
        <v>1</v>
      </c>
      <c r="X400">
        <f t="shared" si="83"/>
        <v>0</v>
      </c>
      <c r="Y400">
        <f t="shared" si="84"/>
        <v>1</v>
      </c>
      <c r="Z400" s="1334">
        <f t="shared" si="85"/>
        <v>44486</v>
      </c>
      <c r="AL400">
        <f t="shared" si="86"/>
        <v>1</v>
      </c>
      <c r="AV400">
        <f t="shared" si="90"/>
        <v>0</v>
      </c>
      <c r="AW400">
        <f t="shared" si="87"/>
        <v>1</v>
      </c>
      <c r="AX400">
        <f t="shared" si="91"/>
        <v>0</v>
      </c>
      <c r="AY400">
        <f t="shared" si="92"/>
        <v>1</v>
      </c>
      <c r="AZ400" s="1334" t="str">
        <f t="shared" si="88"/>
        <v xml:space="preserve"> </v>
      </c>
    </row>
    <row r="401" spans="1:52" x14ac:dyDescent="0.25">
      <c r="A401" s="644" t="s">
        <v>2232</v>
      </c>
      <c r="B401" s="644" t="s">
        <v>2234</v>
      </c>
      <c r="C401" s="627" t="str">
        <f t="shared" si="77"/>
        <v>SC</v>
      </c>
      <c r="D401" s="19">
        <v>1030262</v>
      </c>
      <c r="E401" s="1041" t="s">
        <v>1802</v>
      </c>
      <c r="F401" s="909" t="s">
        <v>1819</v>
      </c>
      <c r="G401" s="910">
        <v>44486</v>
      </c>
      <c r="H401" s="910"/>
      <c r="I401" s="269"/>
      <c r="J401" s="912"/>
      <c r="K401" s="1641"/>
      <c r="V401">
        <f t="shared" si="81"/>
        <v>0</v>
      </c>
      <c r="W401">
        <f t="shared" si="82"/>
        <v>1</v>
      </c>
      <c r="X401">
        <f t="shared" si="83"/>
        <v>0</v>
      </c>
      <c r="Y401">
        <f t="shared" si="84"/>
        <v>1</v>
      </c>
      <c r="Z401" s="1334">
        <f t="shared" si="85"/>
        <v>44486</v>
      </c>
      <c r="AL401">
        <f t="shared" si="86"/>
        <v>1</v>
      </c>
      <c r="AV401">
        <f t="shared" si="90"/>
        <v>0</v>
      </c>
      <c r="AW401">
        <f t="shared" si="87"/>
        <v>1</v>
      </c>
      <c r="AX401">
        <f t="shared" si="91"/>
        <v>0</v>
      </c>
      <c r="AY401">
        <f t="shared" si="92"/>
        <v>1</v>
      </c>
      <c r="AZ401" s="1334" t="str">
        <f t="shared" si="88"/>
        <v xml:space="preserve"> </v>
      </c>
    </row>
    <row r="402" spans="1:52" x14ac:dyDescent="0.25">
      <c r="A402" s="644" t="s">
        <v>2232</v>
      </c>
      <c r="B402" s="644" t="s">
        <v>2235</v>
      </c>
      <c r="C402" s="627" t="str">
        <f t="shared" si="77"/>
        <v>SC</v>
      </c>
      <c r="D402" s="19">
        <v>1030238</v>
      </c>
      <c r="E402" s="1041" t="s">
        <v>1802</v>
      </c>
      <c r="F402" s="909" t="s">
        <v>1819</v>
      </c>
      <c r="G402" s="910">
        <v>44486</v>
      </c>
      <c r="H402" s="910"/>
      <c r="I402" s="269"/>
      <c r="J402" s="912"/>
      <c r="K402" s="1641"/>
      <c r="V402">
        <f t="shared" si="81"/>
        <v>0</v>
      </c>
      <c r="W402">
        <f t="shared" si="82"/>
        <v>1</v>
      </c>
      <c r="X402">
        <f t="shared" si="83"/>
        <v>0</v>
      </c>
      <c r="Y402">
        <f t="shared" si="84"/>
        <v>1</v>
      </c>
      <c r="Z402" s="1334">
        <f t="shared" si="85"/>
        <v>44486</v>
      </c>
      <c r="AL402">
        <f t="shared" si="86"/>
        <v>1</v>
      </c>
      <c r="AV402">
        <f t="shared" si="90"/>
        <v>0</v>
      </c>
      <c r="AW402">
        <f t="shared" si="87"/>
        <v>1</v>
      </c>
      <c r="AX402">
        <f t="shared" si="91"/>
        <v>0</v>
      </c>
      <c r="AY402">
        <f t="shared" si="92"/>
        <v>1</v>
      </c>
      <c r="AZ402" s="1334" t="str">
        <f t="shared" si="88"/>
        <v xml:space="preserve"> </v>
      </c>
    </row>
    <row r="403" spans="1:52" x14ac:dyDescent="0.25">
      <c r="A403" s="644" t="s">
        <v>265</v>
      </c>
      <c r="B403" s="644" t="s">
        <v>2236</v>
      </c>
      <c r="C403" s="627" t="str">
        <f t="shared" si="77"/>
        <v>SC</v>
      </c>
      <c r="D403" s="19">
        <v>1064219</v>
      </c>
      <c r="E403" s="1041" t="s">
        <v>1802</v>
      </c>
      <c r="F403" s="909" t="s">
        <v>1819</v>
      </c>
      <c r="G403" s="910">
        <v>44490</v>
      </c>
      <c r="H403" s="910"/>
      <c r="I403" s="269"/>
      <c r="J403" s="912"/>
      <c r="K403" s="1641"/>
      <c r="V403">
        <f t="shared" si="81"/>
        <v>0</v>
      </c>
      <c r="W403">
        <f t="shared" si="82"/>
        <v>1</v>
      </c>
      <c r="X403">
        <f t="shared" si="83"/>
        <v>0</v>
      </c>
      <c r="Y403">
        <f t="shared" si="84"/>
        <v>1</v>
      </c>
      <c r="Z403" s="1334">
        <f t="shared" si="85"/>
        <v>44490</v>
      </c>
      <c r="AL403">
        <f t="shared" si="86"/>
        <v>1</v>
      </c>
      <c r="AV403">
        <f t="shared" si="90"/>
        <v>0</v>
      </c>
      <c r="AW403">
        <f t="shared" si="87"/>
        <v>1</v>
      </c>
      <c r="AX403">
        <f t="shared" si="91"/>
        <v>0</v>
      </c>
      <c r="AY403">
        <f t="shared" si="92"/>
        <v>1</v>
      </c>
      <c r="AZ403" s="1334" t="str">
        <f t="shared" si="88"/>
        <v xml:space="preserve"> </v>
      </c>
    </row>
    <row r="404" spans="1:52" x14ac:dyDescent="0.25">
      <c r="A404" s="644" t="s">
        <v>265</v>
      </c>
      <c r="B404" s="644" t="s">
        <v>2237</v>
      </c>
      <c r="C404" s="627" t="str">
        <f t="shared" si="77"/>
        <v>SC</v>
      </c>
      <c r="D404" s="19">
        <v>1064243</v>
      </c>
      <c r="E404" s="1041" t="s">
        <v>1802</v>
      </c>
      <c r="F404" s="909" t="s">
        <v>1819</v>
      </c>
      <c r="G404" s="910">
        <v>44491</v>
      </c>
      <c r="H404" s="910"/>
      <c r="I404" s="269"/>
      <c r="J404" s="912"/>
      <c r="K404" s="1641"/>
      <c r="V404">
        <f t="shared" si="81"/>
        <v>0</v>
      </c>
      <c r="W404">
        <f t="shared" si="82"/>
        <v>1</v>
      </c>
      <c r="X404">
        <f t="shared" si="83"/>
        <v>0</v>
      </c>
      <c r="Y404">
        <f t="shared" si="84"/>
        <v>1</v>
      </c>
      <c r="Z404" s="1334">
        <f t="shared" si="85"/>
        <v>44491</v>
      </c>
      <c r="AL404">
        <f t="shared" si="86"/>
        <v>1</v>
      </c>
      <c r="AV404">
        <f t="shared" si="90"/>
        <v>0</v>
      </c>
      <c r="AW404">
        <f t="shared" si="87"/>
        <v>1</v>
      </c>
      <c r="AX404">
        <f t="shared" si="91"/>
        <v>0</v>
      </c>
      <c r="AY404">
        <f t="shared" si="92"/>
        <v>1</v>
      </c>
      <c r="AZ404" s="1334" t="str">
        <f t="shared" si="88"/>
        <v xml:space="preserve"> </v>
      </c>
    </row>
    <row r="405" spans="1:52" x14ac:dyDescent="0.25">
      <c r="A405" s="644" t="s">
        <v>265</v>
      </c>
      <c r="B405" s="1487" t="s">
        <v>2238</v>
      </c>
      <c r="C405" s="627" t="str">
        <f>IF(B405&gt;0,LEFT(B405,2)," ")</f>
        <v>SC</v>
      </c>
      <c r="D405" s="19">
        <v>1061656</v>
      </c>
      <c r="E405" s="1041" t="s">
        <v>1802</v>
      </c>
      <c r="F405" s="909" t="s">
        <v>1819</v>
      </c>
      <c r="G405" s="910">
        <v>44491</v>
      </c>
      <c r="H405" s="910"/>
      <c r="I405" s="269"/>
      <c r="J405" s="912"/>
      <c r="K405" s="1641"/>
      <c r="V405">
        <f t="shared" si="81"/>
        <v>0</v>
      </c>
      <c r="W405">
        <f t="shared" si="82"/>
        <v>1</v>
      </c>
      <c r="X405">
        <f t="shared" si="83"/>
        <v>0</v>
      </c>
      <c r="Y405">
        <f t="shared" si="84"/>
        <v>1</v>
      </c>
      <c r="Z405" s="1334">
        <f t="shared" si="85"/>
        <v>44491</v>
      </c>
      <c r="AL405">
        <f t="shared" si="86"/>
        <v>1</v>
      </c>
      <c r="AV405">
        <f t="shared" si="90"/>
        <v>0</v>
      </c>
      <c r="AW405">
        <f t="shared" si="87"/>
        <v>1</v>
      </c>
      <c r="AX405">
        <f t="shared" si="91"/>
        <v>0</v>
      </c>
      <c r="AY405">
        <f t="shared" si="92"/>
        <v>1</v>
      </c>
      <c r="AZ405" s="1334" t="str">
        <f t="shared" si="88"/>
        <v xml:space="preserve"> </v>
      </c>
    </row>
    <row r="406" spans="1:52" x14ac:dyDescent="0.25">
      <c r="A406" s="644" t="s">
        <v>2218</v>
      </c>
      <c r="B406" s="644" t="s">
        <v>2239</v>
      </c>
      <c r="C406" s="627" t="str">
        <f t="shared" si="77"/>
        <v>SC</v>
      </c>
      <c r="D406" s="19">
        <v>1069651</v>
      </c>
      <c r="E406" s="1041" t="s">
        <v>1802</v>
      </c>
      <c r="F406" s="909" t="s">
        <v>1819</v>
      </c>
      <c r="G406" s="910">
        <v>44491</v>
      </c>
      <c r="H406" s="910"/>
      <c r="I406" s="269"/>
      <c r="J406" s="912"/>
      <c r="K406" s="1641"/>
      <c r="V406">
        <f t="shared" si="81"/>
        <v>0</v>
      </c>
      <c r="W406">
        <f t="shared" si="82"/>
        <v>1</v>
      </c>
      <c r="X406">
        <f t="shared" si="83"/>
        <v>0</v>
      </c>
      <c r="Y406">
        <f t="shared" si="84"/>
        <v>1</v>
      </c>
      <c r="Z406" s="1334">
        <f t="shared" si="85"/>
        <v>44491</v>
      </c>
      <c r="AL406">
        <f t="shared" si="86"/>
        <v>1</v>
      </c>
      <c r="AV406">
        <f t="shared" si="90"/>
        <v>0</v>
      </c>
      <c r="AW406">
        <f t="shared" si="87"/>
        <v>1</v>
      </c>
      <c r="AX406">
        <f t="shared" si="91"/>
        <v>0</v>
      </c>
      <c r="AY406">
        <f t="shared" si="92"/>
        <v>1</v>
      </c>
      <c r="AZ406" s="1334" t="str">
        <f t="shared" si="88"/>
        <v xml:space="preserve"> </v>
      </c>
    </row>
    <row r="407" spans="1:52" x14ac:dyDescent="0.25">
      <c r="A407" s="644" t="s">
        <v>265</v>
      </c>
      <c r="B407" s="644" t="s">
        <v>2240</v>
      </c>
      <c r="C407" s="627" t="str">
        <f t="shared" si="77"/>
        <v>SC</v>
      </c>
      <c r="D407" s="19">
        <v>1064243</v>
      </c>
      <c r="E407" s="1041" t="s">
        <v>1802</v>
      </c>
      <c r="F407" s="909" t="s">
        <v>1819</v>
      </c>
      <c r="G407" s="910">
        <v>44492</v>
      </c>
      <c r="H407" s="910"/>
      <c r="I407" s="269"/>
      <c r="J407" s="912"/>
      <c r="K407" s="1641"/>
      <c r="V407">
        <f t="shared" si="81"/>
        <v>0</v>
      </c>
      <c r="W407">
        <f t="shared" si="82"/>
        <v>1</v>
      </c>
      <c r="X407">
        <f t="shared" si="83"/>
        <v>0</v>
      </c>
      <c r="Y407">
        <f t="shared" si="84"/>
        <v>1</v>
      </c>
      <c r="Z407" s="1334">
        <f t="shared" si="85"/>
        <v>44492</v>
      </c>
      <c r="AL407">
        <f t="shared" si="86"/>
        <v>1</v>
      </c>
      <c r="AV407">
        <f t="shared" si="90"/>
        <v>0</v>
      </c>
      <c r="AW407">
        <f t="shared" si="87"/>
        <v>1</v>
      </c>
      <c r="AX407">
        <f t="shared" si="91"/>
        <v>0</v>
      </c>
      <c r="AY407">
        <f t="shared" si="92"/>
        <v>1</v>
      </c>
      <c r="AZ407" s="1334" t="str">
        <f t="shared" si="88"/>
        <v xml:space="preserve"> </v>
      </c>
    </row>
    <row r="408" spans="1:52" x14ac:dyDescent="0.25">
      <c r="A408" s="644" t="s">
        <v>265</v>
      </c>
      <c r="B408" s="644" t="s">
        <v>2241</v>
      </c>
      <c r="C408" s="627" t="str">
        <f t="shared" si="77"/>
        <v>SC</v>
      </c>
      <c r="D408" s="19">
        <v>1064171</v>
      </c>
      <c r="E408" s="1041" t="s">
        <v>1802</v>
      </c>
      <c r="F408" s="909" t="s">
        <v>1819</v>
      </c>
      <c r="G408" s="910">
        <v>44492</v>
      </c>
      <c r="H408" s="910"/>
      <c r="I408" s="269"/>
      <c r="J408" s="912"/>
      <c r="K408" s="1641"/>
      <c r="V408">
        <f t="shared" si="81"/>
        <v>0</v>
      </c>
      <c r="W408">
        <f t="shared" si="82"/>
        <v>1</v>
      </c>
      <c r="X408">
        <f t="shared" si="83"/>
        <v>0</v>
      </c>
      <c r="Y408">
        <f t="shared" si="84"/>
        <v>1</v>
      </c>
      <c r="Z408" s="1334">
        <f t="shared" si="85"/>
        <v>44492</v>
      </c>
      <c r="AL408">
        <f t="shared" si="86"/>
        <v>1</v>
      </c>
      <c r="AV408">
        <f t="shared" si="90"/>
        <v>0</v>
      </c>
      <c r="AW408">
        <f t="shared" si="87"/>
        <v>1</v>
      </c>
      <c r="AX408">
        <f t="shared" si="91"/>
        <v>0</v>
      </c>
      <c r="AY408">
        <f t="shared" si="92"/>
        <v>1</v>
      </c>
      <c r="AZ408" s="1334" t="str">
        <f t="shared" si="88"/>
        <v xml:space="preserve"> </v>
      </c>
    </row>
    <row r="409" spans="1:52" x14ac:dyDescent="0.25">
      <c r="A409" s="644" t="s">
        <v>265</v>
      </c>
      <c r="B409" s="644" t="s">
        <v>2242</v>
      </c>
      <c r="C409" s="627" t="str">
        <f t="shared" si="77"/>
        <v>SC</v>
      </c>
      <c r="D409" s="19">
        <v>1064267</v>
      </c>
      <c r="E409" s="1041" t="s">
        <v>1802</v>
      </c>
      <c r="F409" s="909" t="s">
        <v>1819</v>
      </c>
      <c r="G409" s="910">
        <v>44492</v>
      </c>
      <c r="H409" s="910"/>
      <c r="I409" s="269"/>
      <c r="J409" s="912"/>
      <c r="K409" s="1641"/>
      <c r="V409">
        <f t="shared" si="81"/>
        <v>0</v>
      </c>
      <c r="W409">
        <f t="shared" si="82"/>
        <v>1</v>
      </c>
      <c r="X409">
        <f t="shared" si="83"/>
        <v>0</v>
      </c>
      <c r="Y409">
        <f t="shared" si="84"/>
        <v>1</v>
      </c>
      <c r="Z409" s="1334">
        <f t="shared" si="85"/>
        <v>44492</v>
      </c>
      <c r="AL409">
        <f t="shared" si="86"/>
        <v>1</v>
      </c>
      <c r="AV409">
        <f t="shared" si="90"/>
        <v>0</v>
      </c>
      <c r="AW409">
        <f t="shared" si="87"/>
        <v>1</v>
      </c>
      <c r="AX409">
        <f t="shared" si="91"/>
        <v>0</v>
      </c>
      <c r="AY409">
        <f t="shared" si="92"/>
        <v>1</v>
      </c>
      <c r="AZ409" s="1334" t="str">
        <f t="shared" si="88"/>
        <v xml:space="preserve"> </v>
      </c>
    </row>
    <row r="410" spans="1:52" x14ac:dyDescent="0.25">
      <c r="A410" s="644" t="s">
        <v>265</v>
      </c>
      <c r="B410" s="644" t="s">
        <v>2243</v>
      </c>
      <c r="C410" s="627" t="str">
        <f t="shared" si="77"/>
        <v>T-</v>
      </c>
      <c r="D410" s="19">
        <v>1061600</v>
      </c>
      <c r="E410" s="1041" t="s">
        <v>1804</v>
      </c>
      <c r="F410" s="909" t="s">
        <v>1819</v>
      </c>
      <c r="G410" s="910">
        <v>44492</v>
      </c>
      <c r="H410" s="910"/>
      <c r="I410" s="269"/>
      <c r="J410" s="912"/>
      <c r="K410" s="1641"/>
      <c r="V410">
        <f t="shared" si="81"/>
        <v>1</v>
      </c>
      <c r="W410">
        <f t="shared" si="82"/>
        <v>1</v>
      </c>
      <c r="X410">
        <f t="shared" si="83"/>
        <v>0</v>
      </c>
      <c r="Y410">
        <f t="shared" si="84"/>
        <v>1</v>
      </c>
      <c r="Z410" s="1334">
        <f t="shared" si="85"/>
        <v>44492</v>
      </c>
      <c r="AL410">
        <f t="shared" si="86"/>
        <v>1</v>
      </c>
      <c r="AV410">
        <f t="shared" si="90"/>
        <v>0</v>
      </c>
      <c r="AW410">
        <f t="shared" si="87"/>
        <v>1</v>
      </c>
      <c r="AX410">
        <f t="shared" si="91"/>
        <v>0</v>
      </c>
      <c r="AY410">
        <f t="shared" si="92"/>
        <v>1</v>
      </c>
      <c r="AZ410" s="1334" t="str">
        <f t="shared" si="88"/>
        <v xml:space="preserve"> </v>
      </c>
    </row>
    <row r="411" spans="1:52" x14ac:dyDescent="0.25">
      <c r="A411" s="644" t="s">
        <v>265</v>
      </c>
      <c r="B411" s="644" t="s">
        <v>2244</v>
      </c>
      <c r="C411" s="627" t="str">
        <f>IF(B411&gt;0,LEFT(B411,2)," ")</f>
        <v>SC</v>
      </c>
      <c r="D411" s="19">
        <v>1061748</v>
      </c>
      <c r="E411" s="1041" t="s">
        <v>1802</v>
      </c>
      <c r="F411" s="909" t="s">
        <v>1819</v>
      </c>
      <c r="G411" s="910">
        <v>44492</v>
      </c>
      <c r="H411" s="910"/>
      <c r="I411" s="269"/>
      <c r="J411" s="912"/>
      <c r="K411" s="1641"/>
      <c r="V411">
        <f t="shared" si="81"/>
        <v>0</v>
      </c>
      <c r="W411">
        <f t="shared" si="82"/>
        <v>1</v>
      </c>
      <c r="X411">
        <f t="shared" si="83"/>
        <v>0</v>
      </c>
      <c r="Y411">
        <f t="shared" si="84"/>
        <v>1</v>
      </c>
      <c r="Z411" s="1334">
        <f t="shared" si="85"/>
        <v>44492</v>
      </c>
      <c r="AL411">
        <f t="shared" si="86"/>
        <v>1</v>
      </c>
      <c r="AV411">
        <f t="shared" si="90"/>
        <v>0</v>
      </c>
      <c r="AW411">
        <f t="shared" si="87"/>
        <v>1</v>
      </c>
      <c r="AX411">
        <f t="shared" si="91"/>
        <v>0</v>
      </c>
      <c r="AY411">
        <f t="shared" si="92"/>
        <v>1</v>
      </c>
      <c r="AZ411" s="1334" t="str">
        <f t="shared" si="88"/>
        <v xml:space="preserve"> </v>
      </c>
    </row>
    <row r="412" spans="1:52" x14ac:dyDescent="0.25">
      <c r="A412" s="644" t="s">
        <v>2218</v>
      </c>
      <c r="B412" s="644" t="s">
        <v>2245</v>
      </c>
      <c r="C412" s="627" t="str">
        <f t="shared" si="77"/>
        <v>T-</v>
      </c>
      <c r="D412" s="1628">
        <v>1069650</v>
      </c>
      <c r="E412" s="1041" t="s">
        <v>1804</v>
      </c>
      <c r="F412" s="909" t="s">
        <v>1819</v>
      </c>
      <c r="G412" s="910">
        <v>44494</v>
      </c>
      <c r="H412" s="910"/>
      <c r="I412" s="269"/>
      <c r="J412" s="912"/>
      <c r="K412" s="1641"/>
      <c r="V412">
        <f t="shared" si="81"/>
        <v>1</v>
      </c>
      <c r="W412">
        <f t="shared" si="82"/>
        <v>1</v>
      </c>
      <c r="X412">
        <f t="shared" si="83"/>
        <v>0</v>
      </c>
      <c r="Y412">
        <f t="shared" si="84"/>
        <v>1</v>
      </c>
      <c r="Z412" s="1334">
        <f t="shared" si="85"/>
        <v>44494</v>
      </c>
      <c r="AL412">
        <f t="shared" si="86"/>
        <v>1</v>
      </c>
      <c r="AV412">
        <f t="shared" si="90"/>
        <v>0</v>
      </c>
      <c r="AW412">
        <f t="shared" si="87"/>
        <v>1</v>
      </c>
      <c r="AX412">
        <f t="shared" si="91"/>
        <v>0</v>
      </c>
      <c r="AY412">
        <f t="shared" si="92"/>
        <v>1</v>
      </c>
      <c r="AZ412" s="1334" t="str">
        <f t="shared" si="88"/>
        <v xml:space="preserve"> </v>
      </c>
    </row>
    <row r="413" spans="1:52" x14ac:dyDescent="0.25">
      <c r="A413" s="644" t="s">
        <v>265</v>
      </c>
      <c r="B413" s="644" t="s">
        <v>2246</v>
      </c>
      <c r="C413" s="627" t="str">
        <f>IF(B413&gt;0,LEFT(B413,2)," ")</f>
        <v>SC</v>
      </c>
      <c r="D413" s="19">
        <v>1061762</v>
      </c>
      <c r="E413" s="1041" t="s">
        <v>1802</v>
      </c>
      <c r="F413" s="909" t="s">
        <v>1819</v>
      </c>
      <c r="G413" s="910">
        <v>44494</v>
      </c>
      <c r="H413" s="910"/>
      <c r="I413" s="269"/>
      <c r="J413" s="912"/>
      <c r="K413" s="1641"/>
      <c r="V413">
        <f t="shared" si="81"/>
        <v>0</v>
      </c>
      <c r="W413">
        <f t="shared" si="82"/>
        <v>1</v>
      </c>
      <c r="X413">
        <f t="shared" si="83"/>
        <v>0</v>
      </c>
      <c r="Y413">
        <f t="shared" si="84"/>
        <v>1</v>
      </c>
      <c r="Z413" s="1334">
        <f t="shared" si="85"/>
        <v>44494</v>
      </c>
      <c r="AL413">
        <f t="shared" si="86"/>
        <v>1</v>
      </c>
      <c r="AV413">
        <f t="shared" si="90"/>
        <v>0</v>
      </c>
      <c r="AW413">
        <f t="shared" si="87"/>
        <v>1</v>
      </c>
      <c r="AX413">
        <f t="shared" si="91"/>
        <v>0</v>
      </c>
      <c r="AY413">
        <f t="shared" si="92"/>
        <v>1</v>
      </c>
      <c r="AZ413" s="1334" t="str">
        <f t="shared" si="88"/>
        <v xml:space="preserve"> </v>
      </c>
    </row>
    <row r="414" spans="1:52" x14ac:dyDescent="0.25">
      <c r="A414" s="644" t="s">
        <v>265</v>
      </c>
      <c r="B414" s="644" t="s">
        <v>2247</v>
      </c>
      <c r="C414" s="627" t="str">
        <f t="shared" si="77"/>
        <v>SC</v>
      </c>
      <c r="D414" s="19">
        <v>1075313</v>
      </c>
      <c r="E414" s="1041" t="s">
        <v>1802</v>
      </c>
      <c r="F414" s="909" t="s">
        <v>1819</v>
      </c>
      <c r="G414" s="910">
        <v>44496</v>
      </c>
      <c r="H414" s="910"/>
      <c r="I414" s="269"/>
      <c r="J414" s="912"/>
      <c r="K414" s="1641"/>
      <c r="V414">
        <f t="shared" si="81"/>
        <v>0</v>
      </c>
      <c r="W414">
        <f t="shared" si="82"/>
        <v>1</v>
      </c>
      <c r="X414">
        <f t="shared" si="83"/>
        <v>0</v>
      </c>
      <c r="Y414">
        <f t="shared" si="84"/>
        <v>1</v>
      </c>
      <c r="Z414" s="1334">
        <f t="shared" si="85"/>
        <v>44496</v>
      </c>
      <c r="AL414">
        <f t="shared" si="86"/>
        <v>1</v>
      </c>
      <c r="AV414">
        <f t="shared" si="90"/>
        <v>0</v>
      </c>
      <c r="AW414">
        <f t="shared" si="87"/>
        <v>1</v>
      </c>
      <c r="AX414">
        <f t="shared" si="91"/>
        <v>0</v>
      </c>
      <c r="AY414">
        <f t="shared" si="92"/>
        <v>1</v>
      </c>
      <c r="AZ414" s="1334" t="str">
        <f t="shared" si="88"/>
        <v xml:space="preserve"> </v>
      </c>
    </row>
    <row r="415" spans="1:52" x14ac:dyDescent="0.25">
      <c r="A415" s="644" t="s">
        <v>265</v>
      </c>
      <c r="B415" s="644" t="s">
        <v>2248</v>
      </c>
      <c r="C415" s="627" t="str">
        <f t="shared" si="77"/>
        <v>T-</v>
      </c>
      <c r="D415" s="19">
        <v>1061700</v>
      </c>
      <c r="E415" s="1041" t="s">
        <v>1804</v>
      </c>
      <c r="F415" s="909" t="s">
        <v>1819</v>
      </c>
      <c r="G415" s="910">
        <v>44495</v>
      </c>
      <c r="H415" s="910"/>
      <c r="I415" s="269"/>
      <c r="J415" s="912"/>
      <c r="K415" s="1641"/>
      <c r="V415">
        <f t="shared" si="81"/>
        <v>1</v>
      </c>
      <c r="W415">
        <f t="shared" si="82"/>
        <v>1</v>
      </c>
      <c r="X415">
        <f t="shared" si="83"/>
        <v>0</v>
      </c>
      <c r="Y415">
        <f t="shared" si="84"/>
        <v>1</v>
      </c>
      <c r="Z415" s="1334">
        <f t="shared" si="85"/>
        <v>44495</v>
      </c>
      <c r="AL415">
        <f t="shared" si="86"/>
        <v>1</v>
      </c>
      <c r="AV415">
        <f t="shared" si="90"/>
        <v>0</v>
      </c>
      <c r="AW415">
        <f t="shared" si="87"/>
        <v>1</v>
      </c>
      <c r="AX415">
        <f t="shared" si="91"/>
        <v>0</v>
      </c>
      <c r="AY415">
        <f t="shared" si="92"/>
        <v>1</v>
      </c>
      <c r="AZ415" s="1334" t="str">
        <f t="shared" si="88"/>
        <v xml:space="preserve"> </v>
      </c>
    </row>
    <row r="416" spans="1:52" x14ac:dyDescent="0.25">
      <c r="A416" s="644" t="s">
        <v>265</v>
      </c>
      <c r="B416" s="644" t="s">
        <v>2249</v>
      </c>
      <c r="C416" s="627" t="str">
        <f t="shared" si="77"/>
        <v>SC</v>
      </c>
      <c r="D416" s="19">
        <v>1064051</v>
      </c>
      <c r="E416" s="1041" t="s">
        <v>1802</v>
      </c>
      <c r="F416" s="909" t="s">
        <v>1819</v>
      </c>
      <c r="G416" s="910">
        <v>44495</v>
      </c>
      <c r="H416" s="910"/>
      <c r="I416" s="269"/>
      <c r="J416" s="912"/>
      <c r="K416" s="1641"/>
      <c r="V416">
        <f t="shared" si="81"/>
        <v>0</v>
      </c>
      <c r="W416">
        <f t="shared" si="82"/>
        <v>1</v>
      </c>
      <c r="X416">
        <f t="shared" si="83"/>
        <v>0</v>
      </c>
      <c r="Y416">
        <f t="shared" si="84"/>
        <v>1</v>
      </c>
      <c r="Z416" s="1334">
        <f t="shared" si="85"/>
        <v>44495</v>
      </c>
      <c r="AL416">
        <f t="shared" si="86"/>
        <v>1</v>
      </c>
      <c r="AV416">
        <f t="shared" si="90"/>
        <v>0</v>
      </c>
      <c r="AW416">
        <f t="shared" si="87"/>
        <v>1</v>
      </c>
      <c r="AX416">
        <f t="shared" si="91"/>
        <v>0</v>
      </c>
      <c r="AY416">
        <f t="shared" si="92"/>
        <v>1</v>
      </c>
      <c r="AZ416" s="1334" t="str">
        <f t="shared" si="88"/>
        <v xml:space="preserve"> </v>
      </c>
    </row>
    <row r="417" spans="1:52" x14ac:dyDescent="0.25">
      <c r="A417" s="644" t="s">
        <v>265</v>
      </c>
      <c r="B417" s="644" t="s">
        <v>2250</v>
      </c>
      <c r="C417" s="627" t="str">
        <f t="shared" si="77"/>
        <v>SC</v>
      </c>
      <c r="D417" s="19">
        <v>1064099</v>
      </c>
      <c r="E417" s="1041" t="s">
        <v>1802</v>
      </c>
      <c r="F417" s="909" t="s">
        <v>1819</v>
      </c>
      <c r="G417" s="910">
        <v>44495</v>
      </c>
      <c r="H417" s="910"/>
      <c r="I417" s="269"/>
      <c r="J417" s="912"/>
      <c r="K417" s="1641"/>
      <c r="V417">
        <f t="shared" si="81"/>
        <v>0</v>
      </c>
      <c r="W417">
        <f t="shared" si="82"/>
        <v>1</v>
      </c>
      <c r="X417">
        <f t="shared" si="83"/>
        <v>0</v>
      </c>
      <c r="Y417">
        <f t="shared" si="84"/>
        <v>1</v>
      </c>
      <c r="Z417" s="1334">
        <f t="shared" si="85"/>
        <v>44495</v>
      </c>
      <c r="AL417">
        <f t="shared" si="86"/>
        <v>1</v>
      </c>
      <c r="AV417">
        <f t="shared" si="90"/>
        <v>0</v>
      </c>
      <c r="AW417">
        <f t="shared" si="87"/>
        <v>1</v>
      </c>
      <c r="AX417">
        <f t="shared" si="91"/>
        <v>0</v>
      </c>
      <c r="AY417">
        <f t="shared" si="92"/>
        <v>1</v>
      </c>
      <c r="AZ417" s="1334" t="str">
        <f t="shared" si="88"/>
        <v xml:space="preserve"> </v>
      </c>
    </row>
    <row r="418" spans="1:52" x14ac:dyDescent="0.25">
      <c r="A418" s="644" t="s">
        <v>265</v>
      </c>
      <c r="B418" s="644" t="s">
        <v>2251</v>
      </c>
      <c r="C418" s="627" t="str">
        <f>IF(B418&gt;0,LEFT(B418,2)," ")</f>
        <v>T-</v>
      </c>
      <c r="D418" s="19">
        <v>1064290</v>
      </c>
      <c r="E418" s="1041" t="s">
        <v>1804</v>
      </c>
      <c r="F418" s="909" t="s">
        <v>1819</v>
      </c>
      <c r="G418" s="910">
        <v>44496</v>
      </c>
      <c r="H418" s="910"/>
      <c r="I418" s="269"/>
      <c r="J418" s="912"/>
      <c r="K418" s="1641"/>
      <c r="V418">
        <f t="shared" si="81"/>
        <v>1</v>
      </c>
      <c r="W418">
        <f t="shared" si="82"/>
        <v>1</v>
      </c>
      <c r="X418">
        <f t="shared" si="83"/>
        <v>0</v>
      </c>
      <c r="Y418">
        <f t="shared" si="84"/>
        <v>1</v>
      </c>
      <c r="Z418" s="1334">
        <f t="shared" si="85"/>
        <v>44496</v>
      </c>
      <c r="AL418">
        <f t="shared" si="86"/>
        <v>1</v>
      </c>
      <c r="AV418">
        <f t="shared" si="90"/>
        <v>0</v>
      </c>
      <c r="AW418">
        <f t="shared" si="87"/>
        <v>1</v>
      </c>
      <c r="AX418">
        <f t="shared" si="91"/>
        <v>0</v>
      </c>
      <c r="AY418">
        <f t="shared" si="92"/>
        <v>1</v>
      </c>
      <c r="AZ418" s="1334" t="str">
        <f t="shared" si="88"/>
        <v xml:space="preserve"> </v>
      </c>
    </row>
    <row r="419" spans="1:52" x14ac:dyDescent="0.25">
      <c r="A419" s="644" t="s">
        <v>265</v>
      </c>
      <c r="B419" s="644" t="s">
        <v>2252</v>
      </c>
      <c r="C419" s="627" t="str">
        <f>IF(B419&gt;0,LEFT(B419,2)," ")</f>
        <v>SC</v>
      </c>
      <c r="D419" s="19">
        <v>1075289</v>
      </c>
      <c r="E419" s="1041" t="s">
        <v>1802</v>
      </c>
      <c r="F419" s="909" t="s">
        <v>1819</v>
      </c>
      <c r="G419" s="910">
        <v>44496</v>
      </c>
      <c r="H419" s="910"/>
      <c r="I419" s="269"/>
      <c r="J419" s="912"/>
      <c r="K419" s="1641"/>
      <c r="V419">
        <f t="shared" si="81"/>
        <v>0</v>
      </c>
      <c r="W419">
        <f t="shared" si="82"/>
        <v>1</v>
      </c>
      <c r="X419">
        <f t="shared" si="83"/>
        <v>0</v>
      </c>
      <c r="Y419">
        <f t="shared" si="84"/>
        <v>1</v>
      </c>
      <c r="Z419" s="1334">
        <f t="shared" si="85"/>
        <v>44496</v>
      </c>
      <c r="AL419">
        <f t="shared" si="86"/>
        <v>1</v>
      </c>
      <c r="AV419">
        <f t="shared" si="90"/>
        <v>0</v>
      </c>
      <c r="AW419">
        <f t="shared" si="87"/>
        <v>1</v>
      </c>
      <c r="AX419">
        <f t="shared" si="91"/>
        <v>0</v>
      </c>
      <c r="AY419">
        <f t="shared" si="92"/>
        <v>1</v>
      </c>
      <c r="AZ419" s="1334" t="str">
        <f t="shared" si="88"/>
        <v xml:space="preserve"> </v>
      </c>
    </row>
    <row r="420" spans="1:52" x14ac:dyDescent="0.25">
      <c r="A420" s="644" t="s">
        <v>265</v>
      </c>
      <c r="B420" s="644" t="s">
        <v>2253</v>
      </c>
      <c r="C420" s="627" t="str">
        <f t="shared" si="77"/>
        <v>T-</v>
      </c>
      <c r="D420" s="19">
        <v>1075340</v>
      </c>
      <c r="E420" s="1041" t="s">
        <v>1804</v>
      </c>
      <c r="F420" s="909" t="s">
        <v>1819</v>
      </c>
      <c r="G420" s="910">
        <v>44496</v>
      </c>
      <c r="H420" s="910"/>
      <c r="I420" s="269"/>
      <c r="J420" s="912"/>
      <c r="K420" s="1641"/>
      <c r="V420">
        <f t="shared" si="81"/>
        <v>1</v>
      </c>
      <c r="W420">
        <f t="shared" si="82"/>
        <v>1</v>
      </c>
      <c r="X420">
        <f t="shared" si="83"/>
        <v>0</v>
      </c>
      <c r="Y420">
        <f t="shared" si="84"/>
        <v>1</v>
      </c>
      <c r="Z420" s="1334">
        <f t="shared" si="85"/>
        <v>44496</v>
      </c>
      <c r="AL420">
        <f t="shared" si="86"/>
        <v>1</v>
      </c>
      <c r="AV420">
        <f t="shared" si="90"/>
        <v>0</v>
      </c>
      <c r="AW420">
        <f t="shared" si="87"/>
        <v>1</v>
      </c>
      <c r="AX420">
        <f t="shared" si="91"/>
        <v>0</v>
      </c>
      <c r="AY420">
        <f t="shared" si="92"/>
        <v>1</v>
      </c>
      <c r="AZ420" s="1334" t="str">
        <f t="shared" si="88"/>
        <v xml:space="preserve"> </v>
      </c>
    </row>
    <row r="421" spans="1:52" x14ac:dyDescent="0.25">
      <c r="A421" s="644" t="s">
        <v>265</v>
      </c>
      <c r="B421" s="644" t="s">
        <v>2254</v>
      </c>
      <c r="C421" s="627" t="str">
        <f t="shared" si="77"/>
        <v>T-</v>
      </c>
      <c r="D421" s="19">
        <v>1064195</v>
      </c>
      <c r="E421" s="1041" t="s">
        <v>1804</v>
      </c>
      <c r="F421" s="909" t="s">
        <v>1819</v>
      </c>
      <c r="G421" s="910">
        <v>44497</v>
      </c>
      <c r="H421" s="910"/>
      <c r="I421" s="269"/>
      <c r="J421" s="912"/>
      <c r="K421" s="1641"/>
      <c r="V421">
        <f t="shared" si="81"/>
        <v>1</v>
      </c>
      <c r="W421">
        <f t="shared" si="82"/>
        <v>1</v>
      </c>
      <c r="X421">
        <f t="shared" si="83"/>
        <v>0</v>
      </c>
      <c r="Y421">
        <f t="shared" si="84"/>
        <v>1</v>
      </c>
      <c r="Z421" s="1334">
        <f t="shared" si="85"/>
        <v>44497</v>
      </c>
      <c r="AL421">
        <f t="shared" si="86"/>
        <v>1</v>
      </c>
      <c r="AV421">
        <f t="shared" si="90"/>
        <v>0</v>
      </c>
      <c r="AW421">
        <f t="shared" si="87"/>
        <v>1</v>
      </c>
      <c r="AX421">
        <f t="shared" si="91"/>
        <v>0</v>
      </c>
      <c r="AY421">
        <f t="shared" si="92"/>
        <v>1</v>
      </c>
      <c r="AZ421" s="1334" t="str">
        <f t="shared" si="88"/>
        <v xml:space="preserve"> </v>
      </c>
    </row>
    <row r="422" spans="1:52" x14ac:dyDescent="0.25">
      <c r="A422" s="644" t="s">
        <v>265</v>
      </c>
      <c r="B422" s="644" t="s">
        <v>2255</v>
      </c>
      <c r="C422" s="627" t="str">
        <f t="shared" si="77"/>
        <v>T-</v>
      </c>
      <c r="D422" s="19">
        <v>1061724</v>
      </c>
      <c r="E422" s="1041" t="s">
        <v>1804</v>
      </c>
      <c r="F422" s="909" t="s">
        <v>1819</v>
      </c>
      <c r="G422" s="910">
        <v>44498</v>
      </c>
      <c r="H422" s="910"/>
      <c r="I422" s="269"/>
      <c r="J422" s="912"/>
      <c r="K422" s="1641"/>
      <c r="V422">
        <f t="shared" si="81"/>
        <v>1</v>
      </c>
      <c r="W422">
        <f t="shared" si="82"/>
        <v>1</v>
      </c>
      <c r="X422">
        <f t="shared" si="83"/>
        <v>0</v>
      </c>
      <c r="Y422">
        <f t="shared" si="84"/>
        <v>1</v>
      </c>
      <c r="Z422" s="1334">
        <f t="shared" si="85"/>
        <v>44498</v>
      </c>
      <c r="AL422">
        <f t="shared" si="86"/>
        <v>1</v>
      </c>
      <c r="AV422">
        <f t="shared" si="90"/>
        <v>0</v>
      </c>
      <c r="AW422">
        <f t="shared" si="87"/>
        <v>1</v>
      </c>
      <c r="AX422">
        <f t="shared" si="91"/>
        <v>0</v>
      </c>
      <c r="AY422">
        <f t="shared" si="92"/>
        <v>1</v>
      </c>
      <c r="AZ422" s="1334" t="str">
        <f t="shared" si="88"/>
        <v xml:space="preserve"> </v>
      </c>
    </row>
    <row r="423" spans="1:52" x14ac:dyDescent="0.25">
      <c r="A423" s="644" t="s">
        <v>265</v>
      </c>
      <c r="B423" s="644" t="s">
        <v>2256</v>
      </c>
      <c r="C423" s="627" t="str">
        <f t="shared" si="77"/>
        <v>SC</v>
      </c>
      <c r="D423" s="19">
        <v>1064076</v>
      </c>
      <c r="E423" s="1041" t="s">
        <v>1802</v>
      </c>
      <c r="F423" s="909" t="s">
        <v>1809</v>
      </c>
      <c r="G423" s="910">
        <v>44498</v>
      </c>
      <c r="H423" s="910">
        <v>44499</v>
      </c>
      <c r="I423" s="269" t="s">
        <v>1819</v>
      </c>
      <c r="J423" s="912">
        <v>44499</v>
      </c>
      <c r="K423" s="1641"/>
      <c r="V423">
        <f t="shared" si="81"/>
        <v>0</v>
      </c>
      <c r="W423">
        <f t="shared" si="82"/>
        <v>0</v>
      </c>
      <c r="X423">
        <f t="shared" si="83"/>
        <v>1</v>
      </c>
      <c r="Y423">
        <f t="shared" si="84"/>
        <v>1</v>
      </c>
      <c r="Z423" s="1334">
        <f t="shared" si="85"/>
        <v>44499</v>
      </c>
      <c r="AL423">
        <f t="shared" si="86"/>
        <v>1</v>
      </c>
      <c r="AV423">
        <f t="shared" si="90"/>
        <v>0</v>
      </c>
      <c r="AW423">
        <f t="shared" si="87"/>
        <v>0</v>
      </c>
      <c r="AX423">
        <f t="shared" si="91"/>
        <v>0</v>
      </c>
      <c r="AY423">
        <f t="shared" si="92"/>
        <v>0</v>
      </c>
      <c r="AZ423" s="1334" t="str">
        <f t="shared" si="88"/>
        <v xml:space="preserve"> </v>
      </c>
    </row>
    <row r="424" spans="1:52" x14ac:dyDescent="0.25">
      <c r="A424" s="644" t="s">
        <v>265</v>
      </c>
      <c r="B424" s="644" t="s">
        <v>2257</v>
      </c>
      <c r="C424" s="627" t="str">
        <f>IF(B424&gt;0,LEFT(B424,2)," ")</f>
        <v>T-</v>
      </c>
      <c r="D424" s="19">
        <v>1075337</v>
      </c>
      <c r="E424" s="1041" t="s">
        <v>1804</v>
      </c>
      <c r="F424" s="909" t="s">
        <v>1819</v>
      </c>
      <c r="G424" s="910">
        <v>44499</v>
      </c>
      <c r="H424" s="910"/>
      <c r="I424" s="269"/>
      <c r="J424" s="912"/>
      <c r="K424" s="1641"/>
      <c r="V424">
        <f t="shared" si="81"/>
        <v>1</v>
      </c>
      <c r="W424">
        <f t="shared" si="82"/>
        <v>1</v>
      </c>
      <c r="X424">
        <f t="shared" si="83"/>
        <v>0</v>
      </c>
      <c r="Y424">
        <f t="shared" si="84"/>
        <v>1</v>
      </c>
      <c r="Z424" s="1334">
        <f t="shared" si="85"/>
        <v>44499</v>
      </c>
      <c r="AL424">
        <f t="shared" si="86"/>
        <v>1</v>
      </c>
      <c r="AV424">
        <f t="shared" si="90"/>
        <v>0</v>
      </c>
      <c r="AW424">
        <f t="shared" si="87"/>
        <v>1</v>
      </c>
      <c r="AX424">
        <f t="shared" si="91"/>
        <v>0</v>
      </c>
      <c r="AY424">
        <f t="shared" si="92"/>
        <v>1</v>
      </c>
      <c r="AZ424" s="1334" t="str">
        <f t="shared" si="88"/>
        <v xml:space="preserve"> </v>
      </c>
    </row>
    <row r="425" spans="1:52" x14ac:dyDescent="0.25">
      <c r="A425" s="644" t="s">
        <v>2232</v>
      </c>
      <c r="B425" s="644" t="s">
        <v>2258</v>
      </c>
      <c r="C425" s="627" t="str">
        <f t="shared" si="77"/>
        <v>T-</v>
      </c>
      <c r="D425" s="19">
        <v>1030234</v>
      </c>
      <c r="E425" s="1041" t="s">
        <v>1804</v>
      </c>
      <c r="F425" s="909" t="s">
        <v>1819</v>
      </c>
      <c r="G425" s="910">
        <v>44501</v>
      </c>
      <c r="H425" s="910"/>
      <c r="I425" s="269"/>
      <c r="J425" s="912"/>
      <c r="K425" s="1641"/>
      <c r="V425">
        <f t="shared" si="81"/>
        <v>1</v>
      </c>
      <c r="W425">
        <f t="shared" si="82"/>
        <v>1</v>
      </c>
      <c r="X425">
        <f t="shared" si="83"/>
        <v>0</v>
      </c>
      <c r="Y425">
        <f t="shared" si="84"/>
        <v>1</v>
      </c>
      <c r="Z425" s="1334">
        <f t="shared" si="85"/>
        <v>44501</v>
      </c>
      <c r="AL425">
        <f t="shared" si="86"/>
        <v>1</v>
      </c>
      <c r="AV425">
        <f t="shared" si="90"/>
        <v>0</v>
      </c>
      <c r="AW425">
        <f t="shared" si="87"/>
        <v>1</v>
      </c>
      <c r="AX425">
        <f t="shared" si="91"/>
        <v>0</v>
      </c>
      <c r="AY425">
        <f t="shared" si="92"/>
        <v>1</v>
      </c>
      <c r="AZ425" s="1334" t="str">
        <f t="shared" si="88"/>
        <v xml:space="preserve"> </v>
      </c>
    </row>
    <row r="426" spans="1:52" x14ac:dyDescent="0.25">
      <c r="A426" s="644" t="s">
        <v>265</v>
      </c>
      <c r="B426" s="644" t="s">
        <v>2259</v>
      </c>
      <c r="C426" s="627" t="str">
        <f t="shared" si="77"/>
        <v>T-</v>
      </c>
      <c r="D426" s="19">
        <v>1064123</v>
      </c>
      <c r="E426" s="1041" t="s">
        <v>1804</v>
      </c>
      <c r="F426" s="909" t="s">
        <v>1819</v>
      </c>
      <c r="G426" s="910">
        <v>44501</v>
      </c>
      <c r="H426" s="910"/>
      <c r="I426" s="269"/>
      <c r="J426" s="912"/>
      <c r="K426" s="1641"/>
      <c r="V426">
        <f t="shared" si="81"/>
        <v>1</v>
      </c>
      <c r="W426">
        <f t="shared" si="82"/>
        <v>1</v>
      </c>
      <c r="X426">
        <f t="shared" si="83"/>
        <v>0</v>
      </c>
      <c r="Y426">
        <f t="shared" si="84"/>
        <v>1</v>
      </c>
      <c r="Z426" s="1334">
        <f t="shared" si="85"/>
        <v>44501</v>
      </c>
      <c r="AL426">
        <f t="shared" si="86"/>
        <v>1</v>
      </c>
      <c r="AV426">
        <f t="shared" si="90"/>
        <v>0</v>
      </c>
      <c r="AW426">
        <f t="shared" si="87"/>
        <v>1</v>
      </c>
      <c r="AX426">
        <f t="shared" si="91"/>
        <v>0</v>
      </c>
      <c r="AY426">
        <f t="shared" si="92"/>
        <v>1</v>
      </c>
      <c r="AZ426" s="1334" t="str">
        <f t="shared" si="88"/>
        <v xml:space="preserve"> </v>
      </c>
    </row>
    <row r="427" spans="1:52" x14ac:dyDescent="0.25">
      <c r="A427" s="644" t="s">
        <v>265</v>
      </c>
      <c r="B427" s="644" t="s">
        <v>2260</v>
      </c>
      <c r="C427" s="627" t="str">
        <f t="shared" si="77"/>
        <v>SC</v>
      </c>
      <c r="D427" s="19">
        <v>1075227</v>
      </c>
      <c r="E427" s="1041" t="s">
        <v>1802</v>
      </c>
      <c r="F427" s="909" t="s">
        <v>1819</v>
      </c>
      <c r="G427" s="910">
        <v>44501</v>
      </c>
      <c r="H427" s="910"/>
      <c r="I427" s="269"/>
      <c r="J427" s="912"/>
      <c r="K427" s="1641"/>
      <c r="V427">
        <f t="shared" si="81"/>
        <v>0</v>
      </c>
      <c r="W427">
        <f t="shared" si="82"/>
        <v>1</v>
      </c>
      <c r="X427">
        <f t="shared" si="83"/>
        <v>0</v>
      </c>
      <c r="Y427">
        <f t="shared" si="84"/>
        <v>1</v>
      </c>
      <c r="Z427" s="1334">
        <f t="shared" si="85"/>
        <v>44501</v>
      </c>
      <c r="AL427">
        <f t="shared" si="86"/>
        <v>1</v>
      </c>
      <c r="AV427">
        <f t="shared" si="90"/>
        <v>0</v>
      </c>
      <c r="AW427">
        <f t="shared" si="87"/>
        <v>1</v>
      </c>
      <c r="AX427">
        <f t="shared" si="91"/>
        <v>0</v>
      </c>
      <c r="AY427">
        <f t="shared" si="92"/>
        <v>1</v>
      </c>
      <c r="AZ427" s="1334" t="str">
        <f t="shared" si="88"/>
        <v xml:space="preserve"> </v>
      </c>
    </row>
    <row r="428" spans="1:52" x14ac:dyDescent="0.25">
      <c r="A428" s="644" t="s">
        <v>265</v>
      </c>
      <c r="B428" s="644" t="s">
        <v>2261</v>
      </c>
      <c r="C428" s="627" t="str">
        <f t="shared" si="77"/>
        <v>SC</v>
      </c>
      <c r="D428" s="19">
        <v>1075238</v>
      </c>
      <c r="E428" s="1041" t="s">
        <v>1802</v>
      </c>
      <c r="F428" s="909" t="s">
        <v>1819</v>
      </c>
      <c r="G428" s="910">
        <v>44502</v>
      </c>
      <c r="H428" s="910"/>
      <c r="I428" s="269"/>
      <c r="J428" s="912"/>
      <c r="K428" s="1641"/>
      <c r="V428">
        <f t="shared" si="81"/>
        <v>0</v>
      </c>
      <c r="W428">
        <f t="shared" si="82"/>
        <v>1</v>
      </c>
      <c r="X428">
        <f t="shared" si="83"/>
        <v>0</v>
      </c>
      <c r="Y428">
        <f t="shared" si="84"/>
        <v>1</v>
      </c>
      <c r="Z428" s="1334">
        <f t="shared" si="85"/>
        <v>44502</v>
      </c>
      <c r="AL428">
        <f t="shared" si="86"/>
        <v>1</v>
      </c>
      <c r="AV428">
        <f t="shared" si="90"/>
        <v>0</v>
      </c>
      <c r="AW428">
        <f t="shared" si="87"/>
        <v>1</v>
      </c>
      <c r="AX428">
        <f t="shared" si="91"/>
        <v>0</v>
      </c>
      <c r="AY428">
        <f t="shared" si="92"/>
        <v>1</v>
      </c>
      <c r="AZ428" s="1334" t="str">
        <f t="shared" si="88"/>
        <v xml:space="preserve"> </v>
      </c>
    </row>
    <row r="429" spans="1:52" x14ac:dyDescent="0.25">
      <c r="A429" s="644" t="s">
        <v>2218</v>
      </c>
      <c r="B429" s="644" t="s">
        <v>2262</v>
      </c>
      <c r="C429" s="627" t="str">
        <f>IF(B429&gt;0,LEFT(B429,2)," ")</f>
        <v>T-</v>
      </c>
      <c r="D429" s="1628">
        <v>1069675</v>
      </c>
      <c r="E429" s="1041" t="s">
        <v>1804</v>
      </c>
      <c r="F429" s="909" t="s">
        <v>1819</v>
      </c>
      <c r="G429" s="910">
        <v>44503</v>
      </c>
      <c r="H429" s="910"/>
      <c r="I429" s="269"/>
      <c r="J429" s="912"/>
      <c r="K429" s="1641"/>
      <c r="V429">
        <f t="shared" si="81"/>
        <v>1</v>
      </c>
      <c r="W429">
        <f t="shared" si="82"/>
        <v>1</v>
      </c>
      <c r="X429">
        <f t="shared" si="83"/>
        <v>0</v>
      </c>
      <c r="Y429">
        <f t="shared" si="84"/>
        <v>1</v>
      </c>
      <c r="Z429" s="1334">
        <f t="shared" si="85"/>
        <v>44503</v>
      </c>
      <c r="AL429">
        <f t="shared" si="86"/>
        <v>1</v>
      </c>
      <c r="AV429">
        <f t="shared" si="90"/>
        <v>0</v>
      </c>
      <c r="AW429">
        <f t="shared" si="87"/>
        <v>1</v>
      </c>
      <c r="AX429">
        <f t="shared" si="91"/>
        <v>0</v>
      </c>
      <c r="AY429">
        <f t="shared" si="92"/>
        <v>1</v>
      </c>
      <c r="AZ429" s="1334" t="str">
        <f t="shared" si="88"/>
        <v xml:space="preserve"> </v>
      </c>
    </row>
    <row r="430" spans="1:52" x14ac:dyDescent="0.25">
      <c r="A430" s="644" t="s">
        <v>265</v>
      </c>
      <c r="B430" s="644" t="s">
        <v>2263</v>
      </c>
      <c r="C430" s="627" t="str">
        <f t="shared" si="77"/>
        <v>T-</v>
      </c>
      <c r="D430" s="19">
        <v>1075262</v>
      </c>
      <c r="E430" s="1041" t="s">
        <v>1804</v>
      </c>
      <c r="F430" s="909" t="s">
        <v>1819</v>
      </c>
      <c r="G430" s="910">
        <v>44503</v>
      </c>
      <c r="H430" s="910"/>
      <c r="I430" s="269"/>
      <c r="J430" s="912"/>
      <c r="K430" s="1641"/>
      <c r="V430">
        <f t="shared" si="81"/>
        <v>1</v>
      </c>
      <c r="W430">
        <f t="shared" si="82"/>
        <v>1</v>
      </c>
      <c r="X430">
        <f t="shared" si="83"/>
        <v>0</v>
      </c>
      <c r="Y430">
        <f t="shared" si="84"/>
        <v>1</v>
      </c>
      <c r="Z430" s="1334">
        <f t="shared" si="85"/>
        <v>44503</v>
      </c>
      <c r="AL430">
        <f t="shared" si="86"/>
        <v>1</v>
      </c>
      <c r="AV430">
        <f t="shared" si="90"/>
        <v>0</v>
      </c>
      <c r="AW430">
        <f t="shared" si="87"/>
        <v>1</v>
      </c>
      <c r="AX430">
        <f t="shared" si="91"/>
        <v>0</v>
      </c>
      <c r="AY430">
        <f t="shared" si="92"/>
        <v>1</v>
      </c>
      <c r="AZ430" s="1334" t="str">
        <f t="shared" si="88"/>
        <v xml:space="preserve"> </v>
      </c>
    </row>
    <row r="431" spans="1:52" x14ac:dyDescent="0.25">
      <c r="A431" s="644" t="s">
        <v>2232</v>
      </c>
      <c r="B431" s="644" t="s">
        <v>2264</v>
      </c>
      <c r="C431" s="627" t="str">
        <f>IF(B431&gt;0,LEFT(B431,2)," ")</f>
        <v>SC</v>
      </c>
      <c r="D431" s="19">
        <v>1030048</v>
      </c>
      <c r="E431" s="1041" t="s">
        <v>1802</v>
      </c>
      <c r="F431" s="909" t="s">
        <v>1819</v>
      </c>
      <c r="G431" s="910">
        <v>44509</v>
      </c>
      <c r="H431" s="910"/>
      <c r="I431" s="269"/>
      <c r="J431" s="912"/>
      <c r="K431" s="1641"/>
      <c r="V431">
        <f t="shared" si="81"/>
        <v>0</v>
      </c>
      <c r="W431">
        <f t="shared" si="82"/>
        <v>1</v>
      </c>
      <c r="X431">
        <f t="shared" si="83"/>
        <v>0</v>
      </c>
      <c r="Y431">
        <f t="shared" si="84"/>
        <v>1</v>
      </c>
      <c r="Z431" s="1334">
        <f t="shared" si="85"/>
        <v>44509</v>
      </c>
      <c r="AL431">
        <f t="shared" si="86"/>
        <v>1</v>
      </c>
      <c r="AV431">
        <f t="shared" si="90"/>
        <v>0</v>
      </c>
      <c r="AW431">
        <f t="shared" si="87"/>
        <v>1</v>
      </c>
      <c r="AX431">
        <f t="shared" si="91"/>
        <v>0</v>
      </c>
      <c r="AY431">
        <f t="shared" si="92"/>
        <v>1</v>
      </c>
      <c r="AZ431" s="1334" t="str">
        <f t="shared" si="88"/>
        <v xml:space="preserve"> </v>
      </c>
    </row>
    <row r="432" spans="1:52" x14ac:dyDescent="0.25">
      <c r="A432" s="644" t="s">
        <v>2232</v>
      </c>
      <c r="B432" s="644" t="s">
        <v>2265</v>
      </c>
      <c r="C432" s="627" t="str">
        <f>IF(B432&gt;0,LEFT(B432,2)," ")</f>
        <v>SC</v>
      </c>
      <c r="D432" s="19">
        <v>1030074</v>
      </c>
      <c r="E432" s="1041" t="s">
        <v>1802</v>
      </c>
      <c r="F432" s="909" t="s">
        <v>1819</v>
      </c>
      <c r="G432" s="910">
        <v>44509</v>
      </c>
      <c r="H432" s="910"/>
      <c r="I432" s="269"/>
      <c r="J432" s="912"/>
      <c r="K432" s="1641"/>
      <c r="V432">
        <f t="shared" si="81"/>
        <v>0</v>
      </c>
      <c r="W432">
        <f t="shared" si="82"/>
        <v>1</v>
      </c>
      <c r="X432">
        <f t="shared" si="83"/>
        <v>0</v>
      </c>
      <c r="Y432">
        <f t="shared" si="84"/>
        <v>1</v>
      </c>
      <c r="Z432" s="1334">
        <f t="shared" si="85"/>
        <v>44509</v>
      </c>
      <c r="AL432">
        <f t="shared" si="86"/>
        <v>1</v>
      </c>
      <c r="AV432">
        <f t="shared" si="90"/>
        <v>0</v>
      </c>
      <c r="AW432">
        <f t="shared" si="87"/>
        <v>1</v>
      </c>
      <c r="AX432">
        <f t="shared" si="91"/>
        <v>0</v>
      </c>
      <c r="AY432">
        <f t="shared" si="92"/>
        <v>1</v>
      </c>
      <c r="AZ432" s="1334" t="str">
        <f t="shared" si="88"/>
        <v xml:space="preserve"> </v>
      </c>
    </row>
    <row r="433" spans="1:52" x14ac:dyDescent="0.25">
      <c r="A433" s="644" t="s">
        <v>265</v>
      </c>
      <c r="B433" s="644" t="s">
        <v>2266</v>
      </c>
      <c r="C433" s="627" t="str">
        <f t="shared" si="77"/>
        <v>SC</v>
      </c>
      <c r="D433" s="19">
        <v>1075186</v>
      </c>
      <c r="E433" s="1041" t="s">
        <v>1802</v>
      </c>
      <c r="F433" s="909" t="s">
        <v>1819</v>
      </c>
      <c r="G433" s="910">
        <v>44509</v>
      </c>
      <c r="H433" s="910"/>
      <c r="I433" s="269"/>
      <c r="J433" s="912"/>
      <c r="K433" s="1641"/>
      <c r="V433">
        <f t="shared" si="81"/>
        <v>0</v>
      </c>
      <c r="W433">
        <f t="shared" si="82"/>
        <v>1</v>
      </c>
      <c r="X433">
        <f t="shared" si="83"/>
        <v>0</v>
      </c>
      <c r="Y433">
        <f t="shared" si="84"/>
        <v>1</v>
      </c>
      <c r="Z433" s="1334">
        <f t="shared" si="85"/>
        <v>44509</v>
      </c>
      <c r="AL433">
        <f t="shared" si="86"/>
        <v>1</v>
      </c>
      <c r="AV433">
        <f t="shared" si="90"/>
        <v>0</v>
      </c>
      <c r="AW433">
        <f t="shared" si="87"/>
        <v>1</v>
      </c>
      <c r="AX433">
        <f t="shared" si="91"/>
        <v>0</v>
      </c>
      <c r="AY433">
        <f t="shared" si="92"/>
        <v>1</v>
      </c>
      <c r="AZ433" s="1334" t="str">
        <f t="shared" si="88"/>
        <v xml:space="preserve"> </v>
      </c>
    </row>
    <row r="434" spans="1:52" x14ac:dyDescent="0.25">
      <c r="A434" s="644" t="s">
        <v>2218</v>
      </c>
      <c r="B434" s="644" t="s">
        <v>2267</v>
      </c>
      <c r="C434" s="627" t="str">
        <f t="shared" si="77"/>
        <v>SC</v>
      </c>
      <c r="D434" s="19">
        <v>1069606</v>
      </c>
      <c r="E434" s="1041" t="s">
        <v>1802</v>
      </c>
      <c r="F434" s="909" t="s">
        <v>1819</v>
      </c>
      <c r="G434" s="910">
        <v>44510</v>
      </c>
      <c r="H434" s="910"/>
      <c r="I434" s="269"/>
      <c r="J434" s="912"/>
      <c r="K434" s="1641"/>
      <c r="V434">
        <f t="shared" si="81"/>
        <v>0</v>
      </c>
      <c r="W434">
        <f t="shared" si="82"/>
        <v>1</v>
      </c>
      <c r="X434">
        <f t="shared" si="83"/>
        <v>0</v>
      </c>
      <c r="Y434">
        <f t="shared" si="84"/>
        <v>1</v>
      </c>
      <c r="Z434" s="1334">
        <f t="shared" si="85"/>
        <v>44510</v>
      </c>
      <c r="AL434">
        <f t="shared" si="86"/>
        <v>1</v>
      </c>
      <c r="AV434">
        <f t="shared" si="90"/>
        <v>0</v>
      </c>
      <c r="AW434">
        <f t="shared" si="87"/>
        <v>1</v>
      </c>
      <c r="AX434">
        <f t="shared" si="91"/>
        <v>0</v>
      </c>
      <c r="AY434">
        <f t="shared" si="92"/>
        <v>1</v>
      </c>
      <c r="AZ434" s="1334" t="str">
        <f t="shared" si="88"/>
        <v xml:space="preserve"> </v>
      </c>
    </row>
    <row r="435" spans="1:52" x14ac:dyDescent="0.25">
      <c r="A435" s="644" t="s">
        <v>2218</v>
      </c>
      <c r="B435" s="644" t="s">
        <v>2268</v>
      </c>
      <c r="C435" s="627" t="str">
        <f t="shared" si="77"/>
        <v>SC</v>
      </c>
      <c r="D435" s="19">
        <v>1069582</v>
      </c>
      <c r="E435" s="1041" t="s">
        <v>1802</v>
      </c>
      <c r="F435" s="909" t="s">
        <v>1809</v>
      </c>
      <c r="G435" s="910">
        <v>44510</v>
      </c>
      <c r="H435" s="910">
        <v>44511</v>
      </c>
      <c r="I435" s="269" t="s">
        <v>1819</v>
      </c>
      <c r="J435" s="912">
        <v>44512</v>
      </c>
      <c r="K435" s="1641"/>
      <c r="V435">
        <f t="shared" si="81"/>
        <v>0</v>
      </c>
      <c r="W435">
        <f t="shared" si="82"/>
        <v>0</v>
      </c>
      <c r="X435">
        <f t="shared" si="83"/>
        <v>1</v>
      </c>
      <c r="Y435">
        <f t="shared" si="84"/>
        <v>1</v>
      </c>
      <c r="Z435" s="1334">
        <f t="shared" si="85"/>
        <v>44512</v>
      </c>
      <c r="AL435">
        <f t="shared" si="86"/>
        <v>1</v>
      </c>
      <c r="AV435">
        <f t="shared" si="90"/>
        <v>0</v>
      </c>
      <c r="AW435">
        <f t="shared" si="87"/>
        <v>0</v>
      </c>
      <c r="AX435">
        <f t="shared" si="91"/>
        <v>0</v>
      </c>
      <c r="AY435">
        <f t="shared" si="92"/>
        <v>0</v>
      </c>
      <c r="AZ435" s="1334" t="str">
        <f t="shared" si="88"/>
        <v xml:space="preserve"> </v>
      </c>
    </row>
    <row r="436" spans="1:52" x14ac:dyDescent="0.25">
      <c r="A436" s="644" t="s">
        <v>265</v>
      </c>
      <c r="B436" s="644" t="s">
        <v>2269</v>
      </c>
      <c r="C436" s="627" t="str">
        <f t="shared" si="77"/>
        <v>SC</v>
      </c>
      <c r="D436" s="19">
        <v>1063979</v>
      </c>
      <c r="E436" s="1041" t="s">
        <v>1802</v>
      </c>
      <c r="F436" s="909" t="s">
        <v>1819</v>
      </c>
      <c r="G436" s="910">
        <v>44511</v>
      </c>
      <c r="H436" s="910"/>
      <c r="I436" s="269"/>
      <c r="J436" s="912"/>
      <c r="K436" s="1641"/>
      <c r="V436">
        <f t="shared" si="81"/>
        <v>0</v>
      </c>
      <c r="W436">
        <f t="shared" si="82"/>
        <v>1</v>
      </c>
      <c r="X436">
        <f t="shared" si="83"/>
        <v>0</v>
      </c>
      <c r="Y436">
        <f t="shared" si="84"/>
        <v>1</v>
      </c>
      <c r="Z436" s="1334">
        <f t="shared" si="85"/>
        <v>44511</v>
      </c>
      <c r="AL436">
        <f t="shared" si="86"/>
        <v>1</v>
      </c>
      <c r="AV436">
        <f t="shared" si="90"/>
        <v>0</v>
      </c>
      <c r="AW436">
        <f t="shared" si="87"/>
        <v>1</v>
      </c>
      <c r="AX436">
        <f t="shared" si="91"/>
        <v>0</v>
      </c>
      <c r="AY436">
        <f t="shared" si="92"/>
        <v>1</v>
      </c>
      <c r="AZ436" s="1334" t="str">
        <f t="shared" si="88"/>
        <v xml:space="preserve"> </v>
      </c>
    </row>
    <row r="437" spans="1:52" x14ac:dyDescent="0.25">
      <c r="A437" s="644" t="s">
        <v>265</v>
      </c>
      <c r="B437" s="644" t="s">
        <v>2270</v>
      </c>
      <c r="C437" s="627" t="str">
        <f t="shared" si="77"/>
        <v>SC</v>
      </c>
      <c r="D437" s="19">
        <v>1064003</v>
      </c>
      <c r="E437" s="1041" t="s">
        <v>1802</v>
      </c>
      <c r="F437" s="909" t="s">
        <v>1819</v>
      </c>
      <c r="G437" s="910">
        <v>44512</v>
      </c>
      <c r="H437" s="910"/>
      <c r="I437" s="269"/>
      <c r="J437" s="912"/>
      <c r="K437" s="1641"/>
      <c r="V437">
        <f t="shared" si="81"/>
        <v>0</v>
      </c>
      <c r="W437">
        <f t="shared" si="82"/>
        <v>1</v>
      </c>
      <c r="X437">
        <f t="shared" si="83"/>
        <v>0</v>
      </c>
      <c r="Y437">
        <f t="shared" si="84"/>
        <v>1</v>
      </c>
      <c r="Z437" s="1334">
        <f t="shared" si="85"/>
        <v>44512</v>
      </c>
      <c r="AL437">
        <f t="shared" si="86"/>
        <v>1</v>
      </c>
      <c r="AV437">
        <f t="shared" si="90"/>
        <v>0</v>
      </c>
      <c r="AW437">
        <f t="shared" si="87"/>
        <v>1</v>
      </c>
      <c r="AX437">
        <f t="shared" si="91"/>
        <v>0</v>
      </c>
      <c r="AY437">
        <f t="shared" si="92"/>
        <v>1</v>
      </c>
      <c r="AZ437" s="1334" t="str">
        <f t="shared" si="88"/>
        <v xml:space="preserve"> </v>
      </c>
    </row>
    <row r="438" spans="1:52" x14ac:dyDescent="0.25">
      <c r="A438" s="644" t="s">
        <v>265</v>
      </c>
      <c r="B438" s="644" t="s">
        <v>2271</v>
      </c>
      <c r="C438" s="627" t="str">
        <f t="shared" si="77"/>
        <v>T-</v>
      </c>
      <c r="D438" s="19">
        <v>1075210</v>
      </c>
      <c r="E438" s="1041" t="s">
        <v>1804</v>
      </c>
      <c r="F438" s="909" t="s">
        <v>1819</v>
      </c>
      <c r="G438" s="910">
        <v>44512</v>
      </c>
      <c r="H438" s="910"/>
      <c r="I438" s="269"/>
      <c r="J438" s="912"/>
      <c r="K438" s="1641"/>
      <c r="V438">
        <f t="shared" si="81"/>
        <v>1</v>
      </c>
      <c r="W438">
        <f t="shared" si="82"/>
        <v>1</v>
      </c>
      <c r="X438">
        <f t="shared" si="83"/>
        <v>0</v>
      </c>
      <c r="Y438">
        <f t="shared" si="84"/>
        <v>1</v>
      </c>
      <c r="Z438" s="1334">
        <f t="shared" si="85"/>
        <v>44512</v>
      </c>
      <c r="AL438">
        <f t="shared" si="86"/>
        <v>1</v>
      </c>
      <c r="AV438">
        <f t="shared" si="90"/>
        <v>0</v>
      </c>
      <c r="AW438">
        <f t="shared" si="87"/>
        <v>1</v>
      </c>
      <c r="AX438">
        <f t="shared" si="91"/>
        <v>0</v>
      </c>
      <c r="AY438">
        <f t="shared" si="92"/>
        <v>1</v>
      </c>
      <c r="AZ438" s="1334" t="str">
        <f t="shared" si="88"/>
        <v xml:space="preserve"> </v>
      </c>
    </row>
    <row r="439" spans="1:52" x14ac:dyDescent="0.25">
      <c r="A439" s="644" t="s">
        <v>265</v>
      </c>
      <c r="B439" s="644" t="s">
        <v>2272</v>
      </c>
      <c r="C439" s="627" t="str">
        <f t="shared" si="77"/>
        <v>SC</v>
      </c>
      <c r="D439" s="19">
        <v>1063931</v>
      </c>
      <c r="E439" s="1041" t="s">
        <v>1802</v>
      </c>
      <c r="F439" s="909" t="s">
        <v>1819</v>
      </c>
      <c r="G439" s="910">
        <v>44513</v>
      </c>
      <c r="H439" s="910"/>
      <c r="I439" s="269"/>
      <c r="J439" s="912"/>
      <c r="K439" s="1641"/>
      <c r="V439">
        <f t="shared" si="81"/>
        <v>0</v>
      </c>
      <c r="W439">
        <f t="shared" si="82"/>
        <v>1</v>
      </c>
      <c r="X439">
        <f t="shared" si="83"/>
        <v>0</v>
      </c>
      <c r="Y439">
        <f t="shared" si="84"/>
        <v>1</v>
      </c>
      <c r="Z439" s="1334">
        <f t="shared" si="85"/>
        <v>44513</v>
      </c>
      <c r="AL439">
        <f t="shared" si="86"/>
        <v>1</v>
      </c>
      <c r="AV439">
        <f t="shared" si="90"/>
        <v>0</v>
      </c>
      <c r="AW439">
        <f t="shared" si="87"/>
        <v>1</v>
      </c>
      <c r="AX439">
        <f t="shared" si="91"/>
        <v>0</v>
      </c>
      <c r="AY439">
        <f t="shared" si="92"/>
        <v>1</v>
      </c>
      <c r="AZ439" s="1334" t="str">
        <f t="shared" si="88"/>
        <v xml:space="preserve"> </v>
      </c>
    </row>
    <row r="440" spans="1:52" x14ac:dyDescent="0.25">
      <c r="A440" s="644" t="s">
        <v>265</v>
      </c>
      <c r="B440" s="644" t="s">
        <v>2273</v>
      </c>
      <c r="C440" s="627" t="str">
        <f t="shared" si="77"/>
        <v>MG</v>
      </c>
      <c r="D440" s="19">
        <v>1063881</v>
      </c>
      <c r="E440" s="1041" t="s">
        <v>1802</v>
      </c>
      <c r="F440" s="909" t="s">
        <v>1819</v>
      </c>
      <c r="G440" s="910">
        <v>44533</v>
      </c>
      <c r="H440" s="910"/>
      <c r="I440" s="269"/>
      <c r="J440" s="912"/>
      <c r="K440" s="1641"/>
      <c r="V440">
        <f t="shared" si="81"/>
        <v>0</v>
      </c>
      <c r="W440">
        <f t="shared" si="82"/>
        <v>1</v>
      </c>
      <c r="X440">
        <f t="shared" si="83"/>
        <v>0</v>
      </c>
      <c r="Y440">
        <f t="shared" si="84"/>
        <v>1</v>
      </c>
      <c r="Z440" s="1334">
        <f t="shared" si="85"/>
        <v>44533</v>
      </c>
      <c r="AL440">
        <f t="shared" si="86"/>
        <v>1</v>
      </c>
      <c r="AV440">
        <f t="shared" si="90"/>
        <v>0</v>
      </c>
      <c r="AW440">
        <f t="shared" si="87"/>
        <v>1</v>
      </c>
      <c r="AX440">
        <f t="shared" si="91"/>
        <v>0</v>
      </c>
      <c r="AY440">
        <f t="shared" si="92"/>
        <v>1</v>
      </c>
      <c r="AZ440" s="1334" t="str">
        <f t="shared" si="88"/>
        <v xml:space="preserve"> </v>
      </c>
    </row>
    <row r="441" spans="1:52" x14ac:dyDescent="0.25">
      <c r="A441" s="644" t="s">
        <v>265</v>
      </c>
      <c r="B441" s="644" t="s">
        <v>2274</v>
      </c>
      <c r="C441" s="627" t="str">
        <f t="shared" si="77"/>
        <v>MG</v>
      </c>
      <c r="D441" s="19">
        <v>1063857</v>
      </c>
      <c r="E441" s="1041" t="s">
        <v>1802</v>
      </c>
      <c r="F441" s="909" t="s">
        <v>1819</v>
      </c>
      <c r="G441" s="910">
        <v>44533</v>
      </c>
      <c r="H441" s="910"/>
      <c r="I441" s="269"/>
      <c r="J441" s="912"/>
      <c r="K441" s="1641"/>
      <c r="V441">
        <f t="shared" si="81"/>
        <v>0</v>
      </c>
      <c r="W441">
        <f t="shared" si="82"/>
        <v>1</v>
      </c>
      <c r="X441">
        <f t="shared" si="83"/>
        <v>0</v>
      </c>
      <c r="Y441">
        <f t="shared" si="84"/>
        <v>1</v>
      </c>
      <c r="Z441" s="1334">
        <f t="shared" si="85"/>
        <v>44533</v>
      </c>
      <c r="AL441">
        <f t="shared" si="86"/>
        <v>1</v>
      </c>
      <c r="AV441">
        <f t="shared" si="90"/>
        <v>0</v>
      </c>
      <c r="AW441">
        <f t="shared" si="87"/>
        <v>1</v>
      </c>
      <c r="AX441">
        <f t="shared" si="91"/>
        <v>0</v>
      </c>
      <c r="AY441">
        <f t="shared" si="92"/>
        <v>1</v>
      </c>
      <c r="AZ441" s="1334" t="str">
        <f t="shared" si="88"/>
        <v xml:space="preserve"> </v>
      </c>
    </row>
    <row r="442" spans="1:52" x14ac:dyDescent="0.25">
      <c r="A442" s="644" t="s">
        <v>265</v>
      </c>
      <c r="B442" s="644" t="s">
        <v>2275</v>
      </c>
      <c r="C442" s="627" t="str">
        <f t="shared" si="77"/>
        <v>SC</v>
      </c>
      <c r="D442" s="19">
        <v>1063906</v>
      </c>
      <c r="E442" s="1041" t="s">
        <v>1802</v>
      </c>
      <c r="F442" s="909" t="s">
        <v>1819</v>
      </c>
      <c r="G442" s="910">
        <v>44533</v>
      </c>
      <c r="H442" s="910"/>
      <c r="I442" s="269"/>
      <c r="J442" s="912"/>
      <c r="K442" s="1641"/>
      <c r="V442">
        <f t="shared" si="81"/>
        <v>0</v>
      </c>
      <c r="W442">
        <f t="shared" si="82"/>
        <v>1</v>
      </c>
      <c r="X442">
        <f t="shared" si="83"/>
        <v>0</v>
      </c>
      <c r="Y442">
        <f t="shared" si="84"/>
        <v>1</v>
      </c>
      <c r="Z442" s="1334">
        <f t="shared" si="85"/>
        <v>44533</v>
      </c>
      <c r="AL442">
        <f t="shared" si="86"/>
        <v>1</v>
      </c>
      <c r="AV442">
        <f t="shared" si="90"/>
        <v>0</v>
      </c>
      <c r="AW442">
        <f t="shared" si="87"/>
        <v>1</v>
      </c>
      <c r="AX442">
        <f t="shared" si="91"/>
        <v>0</v>
      </c>
      <c r="AY442">
        <f t="shared" si="92"/>
        <v>1</v>
      </c>
      <c r="AZ442" s="1334" t="str">
        <f t="shared" si="88"/>
        <v xml:space="preserve"> </v>
      </c>
    </row>
    <row r="443" spans="1:52" x14ac:dyDescent="0.25">
      <c r="A443" s="644" t="s">
        <v>265</v>
      </c>
      <c r="B443" s="644" t="s">
        <v>2276</v>
      </c>
      <c r="C443" s="627" t="str">
        <f t="shared" si="77"/>
        <v>MG</v>
      </c>
      <c r="D443" s="19">
        <v>1063809</v>
      </c>
      <c r="E443" s="1041" t="s">
        <v>1802</v>
      </c>
      <c r="F443" s="909" t="s">
        <v>1819</v>
      </c>
      <c r="G443" s="910">
        <v>44534</v>
      </c>
      <c r="H443" s="910"/>
      <c r="I443" s="269"/>
      <c r="J443" s="912"/>
      <c r="K443" s="1641"/>
      <c r="V443">
        <f t="shared" si="81"/>
        <v>0</v>
      </c>
      <c r="W443">
        <f t="shared" si="82"/>
        <v>1</v>
      </c>
      <c r="X443">
        <f t="shared" si="83"/>
        <v>0</v>
      </c>
      <c r="Y443">
        <f t="shared" si="84"/>
        <v>1</v>
      </c>
      <c r="Z443" s="1334">
        <f t="shared" si="85"/>
        <v>44534</v>
      </c>
      <c r="AL443">
        <f t="shared" si="86"/>
        <v>1</v>
      </c>
      <c r="AV443">
        <f t="shared" si="90"/>
        <v>0</v>
      </c>
      <c r="AW443">
        <f t="shared" si="87"/>
        <v>1</v>
      </c>
      <c r="AX443">
        <f t="shared" si="91"/>
        <v>0</v>
      </c>
      <c r="AY443">
        <f t="shared" si="92"/>
        <v>1</v>
      </c>
      <c r="AZ443" s="1334" t="str">
        <f t="shared" si="88"/>
        <v xml:space="preserve"> </v>
      </c>
    </row>
    <row r="444" spans="1:52" x14ac:dyDescent="0.25">
      <c r="A444" s="644" t="s">
        <v>265</v>
      </c>
      <c r="B444" s="644" t="s">
        <v>2277</v>
      </c>
      <c r="C444" s="627" t="str">
        <f t="shared" si="77"/>
        <v>MG</v>
      </c>
      <c r="D444" s="19">
        <v>1063761</v>
      </c>
      <c r="E444" s="1041" t="s">
        <v>1802</v>
      </c>
      <c r="F444" s="909" t="s">
        <v>1819</v>
      </c>
      <c r="G444" s="910">
        <v>44534</v>
      </c>
      <c r="H444" s="910"/>
      <c r="I444" s="269"/>
      <c r="J444" s="912"/>
      <c r="K444" s="1641"/>
      <c r="V444">
        <f t="shared" si="81"/>
        <v>0</v>
      </c>
      <c r="W444">
        <f t="shared" si="82"/>
        <v>1</v>
      </c>
      <c r="X444">
        <f t="shared" si="83"/>
        <v>0</v>
      </c>
      <c r="Y444">
        <f t="shared" si="84"/>
        <v>1</v>
      </c>
      <c r="Z444" s="1334">
        <f t="shared" si="85"/>
        <v>44534</v>
      </c>
      <c r="AL444">
        <f t="shared" si="86"/>
        <v>1</v>
      </c>
      <c r="AV444">
        <f t="shared" si="90"/>
        <v>0</v>
      </c>
      <c r="AW444">
        <f t="shared" si="87"/>
        <v>1</v>
      </c>
      <c r="AX444">
        <f t="shared" si="91"/>
        <v>0</v>
      </c>
      <c r="AY444">
        <f t="shared" si="92"/>
        <v>1</v>
      </c>
      <c r="AZ444" s="1334" t="str">
        <f t="shared" si="88"/>
        <v xml:space="preserve"> </v>
      </c>
    </row>
    <row r="445" spans="1:52" x14ac:dyDescent="0.25">
      <c r="A445" s="644" t="s">
        <v>265</v>
      </c>
      <c r="B445" s="644" t="s">
        <v>2278</v>
      </c>
      <c r="C445" s="627" t="str">
        <f t="shared" si="77"/>
        <v>MG</v>
      </c>
      <c r="D445" s="19">
        <v>1063689</v>
      </c>
      <c r="E445" s="1041" t="s">
        <v>1802</v>
      </c>
      <c r="F445" s="909" t="s">
        <v>1819</v>
      </c>
      <c r="G445" s="910">
        <v>44534</v>
      </c>
      <c r="H445" s="910"/>
      <c r="I445" s="269"/>
      <c r="J445" s="912"/>
      <c r="K445" s="1641"/>
      <c r="V445">
        <f t="shared" si="81"/>
        <v>0</v>
      </c>
      <c r="W445">
        <f t="shared" si="82"/>
        <v>1</v>
      </c>
      <c r="X445">
        <f t="shared" si="83"/>
        <v>0</v>
      </c>
      <c r="Y445">
        <f t="shared" si="84"/>
        <v>1</v>
      </c>
      <c r="Z445" s="1334">
        <f t="shared" si="85"/>
        <v>44534</v>
      </c>
      <c r="AL445">
        <f t="shared" si="86"/>
        <v>1</v>
      </c>
      <c r="AV445">
        <f t="shared" si="90"/>
        <v>0</v>
      </c>
      <c r="AW445">
        <f t="shared" si="87"/>
        <v>1</v>
      </c>
      <c r="AX445">
        <f t="shared" si="91"/>
        <v>0</v>
      </c>
      <c r="AY445">
        <f t="shared" si="92"/>
        <v>1</v>
      </c>
      <c r="AZ445" s="1334" t="str">
        <f t="shared" si="88"/>
        <v xml:space="preserve"> </v>
      </c>
    </row>
    <row r="446" spans="1:52" x14ac:dyDescent="0.25">
      <c r="A446" s="644" t="s">
        <v>2232</v>
      </c>
      <c r="B446" s="644" t="s">
        <v>2279</v>
      </c>
      <c r="C446" s="627" t="str">
        <f t="shared" ref="C446:C509" si="93">IF(B446&gt;0,LEFT(B446,2)," ")</f>
        <v>SC</v>
      </c>
      <c r="D446" s="19">
        <v>1030071</v>
      </c>
      <c r="E446" s="1041" t="s">
        <v>1802</v>
      </c>
      <c r="F446" s="909" t="s">
        <v>1819</v>
      </c>
      <c r="G446" s="910">
        <v>44535</v>
      </c>
      <c r="H446" s="910"/>
      <c r="I446" s="269"/>
      <c r="J446" s="912"/>
      <c r="K446" s="1641"/>
      <c r="V446">
        <f t="shared" si="81"/>
        <v>0</v>
      </c>
      <c r="W446">
        <f t="shared" si="82"/>
        <v>1</v>
      </c>
      <c r="X446">
        <f t="shared" si="83"/>
        <v>0</v>
      </c>
      <c r="Y446">
        <f t="shared" si="84"/>
        <v>1</v>
      </c>
      <c r="Z446" s="1334">
        <f t="shared" si="85"/>
        <v>44535</v>
      </c>
      <c r="AL446">
        <f t="shared" si="86"/>
        <v>1</v>
      </c>
      <c r="AV446">
        <f t="shared" si="90"/>
        <v>0</v>
      </c>
      <c r="AW446">
        <f t="shared" si="87"/>
        <v>1</v>
      </c>
      <c r="AX446">
        <f t="shared" si="91"/>
        <v>0</v>
      </c>
      <c r="AY446">
        <f t="shared" si="92"/>
        <v>1</v>
      </c>
      <c r="AZ446" s="1334" t="str">
        <f t="shared" si="88"/>
        <v xml:space="preserve"> </v>
      </c>
    </row>
    <row r="447" spans="1:52" x14ac:dyDescent="0.25">
      <c r="A447" s="644" t="s">
        <v>265</v>
      </c>
      <c r="B447" s="644" t="s">
        <v>2280</v>
      </c>
      <c r="C447" s="627" t="str">
        <f t="shared" si="93"/>
        <v>MG</v>
      </c>
      <c r="D447" s="19">
        <v>1063671</v>
      </c>
      <c r="E447" s="1041" t="s">
        <v>1802</v>
      </c>
      <c r="F447" s="909" t="s">
        <v>1819</v>
      </c>
      <c r="G447" s="910">
        <v>44536</v>
      </c>
      <c r="H447" s="910"/>
      <c r="I447" s="269"/>
      <c r="J447" s="912"/>
      <c r="K447" s="1641"/>
      <c r="V447">
        <f t="shared" si="81"/>
        <v>0</v>
      </c>
      <c r="W447">
        <f t="shared" si="82"/>
        <v>1</v>
      </c>
      <c r="X447">
        <f t="shared" si="83"/>
        <v>0</v>
      </c>
      <c r="Y447">
        <f t="shared" si="84"/>
        <v>1</v>
      </c>
      <c r="Z447" s="1334">
        <f t="shared" si="85"/>
        <v>44536</v>
      </c>
      <c r="AL447">
        <f t="shared" si="86"/>
        <v>1</v>
      </c>
      <c r="AV447">
        <f t="shared" si="90"/>
        <v>0</v>
      </c>
      <c r="AW447">
        <f t="shared" si="87"/>
        <v>1</v>
      </c>
      <c r="AX447">
        <f t="shared" si="91"/>
        <v>0</v>
      </c>
      <c r="AY447">
        <f t="shared" si="92"/>
        <v>1</v>
      </c>
      <c r="AZ447" s="1334" t="str">
        <f t="shared" si="88"/>
        <v xml:space="preserve"> </v>
      </c>
    </row>
    <row r="448" spans="1:52" x14ac:dyDescent="0.25">
      <c r="A448" s="644" t="s">
        <v>265</v>
      </c>
      <c r="B448" s="644" t="s">
        <v>2281</v>
      </c>
      <c r="C448" s="627" t="str">
        <f t="shared" si="93"/>
        <v>MG</v>
      </c>
      <c r="D448" s="19">
        <v>1063565</v>
      </c>
      <c r="E448" s="1041" t="s">
        <v>1802</v>
      </c>
      <c r="F448" s="909" t="s">
        <v>1819</v>
      </c>
      <c r="G448" s="910">
        <v>44536</v>
      </c>
      <c r="H448" s="910"/>
      <c r="I448" s="269"/>
      <c r="J448" s="912"/>
      <c r="K448" s="1641"/>
      <c r="V448">
        <f t="shared" si="81"/>
        <v>0</v>
      </c>
      <c r="W448">
        <f t="shared" si="82"/>
        <v>1</v>
      </c>
      <c r="X448">
        <f t="shared" si="83"/>
        <v>0</v>
      </c>
      <c r="Y448">
        <f t="shared" si="84"/>
        <v>1</v>
      </c>
      <c r="Z448" s="1334">
        <f t="shared" si="85"/>
        <v>44536</v>
      </c>
      <c r="AL448">
        <f t="shared" si="86"/>
        <v>1</v>
      </c>
      <c r="AV448">
        <f t="shared" si="90"/>
        <v>0</v>
      </c>
      <c r="AW448">
        <f t="shared" si="87"/>
        <v>1</v>
      </c>
      <c r="AX448">
        <f t="shared" si="91"/>
        <v>0</v>
      </c>
      <c r="AY448">
        <f t="shared" si="92"/>
        <v>1</v>
      </c>
      <c r="AZ448" s="1334" t="str">
        <f t="shared" si="88"/>
        <v xml:space="preserve"> </v>
      </c>
    </row>
    <row r="449" spans="1:52" x14ac:dyDescent="0.25">
      <c r="A449" s="644" t="s">
        <v>265</v>
      </c>
      <c r="B449" s="644" t="s">
        <v>2282</v>
      </c>
      <c r="C449" s="627" t="str">
        <f t="shared" si="93"/>
        <v>MG</v>
      </c>
      <c r="D449" s="19">
        <v>1063540</v>
      </c>
      <c r="E449" s="1041" t="s">
        <v>1802</v>
      </c>
      <c r="F449" s="909" t="s">
        <v>1819</v>
      </c>
      <c r="G449" s="910">
        <v>44536</v>
      </c>
      <c r="H449" s="910"/>
      <c r="I449" s="269"/>
      <c r="J449" s="912"/>
      <c r="K449" s="1641"/>
      <c r="V449">
        <f t="shared" si="81"/>
        <v>0</v>
      </c>
      <c r="W449">
        <f t="shared" si="82"/>
        <v>1</v>
      </c>
      <c r="X449">
        <f t="shared" si="83"/>
        <v>0</v>
      </c>
      <c r="Y449">
        <f t="shared" si="84"/>
        <v>1</v>
      </c>
      <c r="Z449" s="1334">
        <f t="shared" si="85"/>
        <v>44536</v>
      </c>
      <c r="AL449">
        <f t="shared" si="86"/>
        <v>1</v>
      </c>
      <c r="AV449">
        <f t="shared" si="90"/>
        <v>0</v>
      </c>
      <c r="AW449">
        <f t="shared" si="87"/>
        <v>1</v>
      </c>
      <c r="AX449">
        <f t="shared" si="91"/>
        <v>0</v>
      </c>
      <c r="AY449">
        <f t="shared" si="92"/>
        <v>1</v>
      </c>
      <c r="AZ449" s="1334" t="str">
        <f t="shared" si="88"/>
        <v xml:space="preserve"> </v>
      </c>
    </row>
    <row r="450" spans="1:52" x14ac:dyDescent="0.25">
      <c r="A450" s="644" t="s">
        <v>265</v>
      </c>
      <c r="B450" s="644" t="s">
        <v>2283</v>
      </c>
      <c r="C450" s="627" t="str">
        <f t="shared" si="93"/>
        <v>MG</v>
      </c>
      <c r="D450" s="19">
        <v>1063785</v>
      </c>
      <c r="E450" s="1041" t="s">
        <v>1802</v>
      </c>
      <c r="F450" s="909" t="s">
        <v>1819</v>
      </c>
      <c r="G450" s="910">
        <v>44537</v>
      </c>
      <c r="H450" s="910"/>
      <c r="I450" s="269"/>
      <c r="J450" s="912"/>
      <c r="K450" s="1641"/>
      <c r="V450">
        <f t="shared" si="81"/>
        <v>0</v>
      </c>
      <c r="W450">
        <f t="shared" si="82"/>
        <v>1</v>
      </c>
      <c r="X450">
        <f t="shared" si="83"/>
        <v>0</v>
      </c>
      <c r="Y450">
        <f t="shared" si="84"/>
        <v>1</v>
      </c>
      <c r="Z450" s="1334">
        <f t="shared" si="85"/>
        <v>44537</v>
      </c>
      <c r="AL450">
        <f t="shared" si="86"/>
        <v>1</v>
      </c>
      <c r="AV450">
        <f t="shared" si="90"/>
        <v>0</v>
      </c>
      <c r="AW450">
        <f t="shared" si="87"/>
        <v>1</v>
      </c>
      <c r="AX450">
        <f t="shared" si="91"/>
        <v>0</v>
      </c>
      <c r="AY450">
        <f t="shared" si="92"/>
        <v>1</v>
      </c>
      <c r="AZ450" s="1334" t="str">
        <f t="shared" si="88"/>
        <v xml:space="preserve"> </v>
      </c>
    </row>
    <row r="451" spans="1:52" x14ac:dyDescent="0.25">
      <c r="A451" s="644" t="s">
        <v>265</v>
      </c>
      <c r="B451" s="644" t="s">
        <v>2284</v>
      </c>
      <c r="C451" s="627" t="str">
        <f t="shared" si="93"/>
        <v>MG</v>
      </c>
      <c r="D451" s="19">
        <v>1063734</v>
      </c>
      <c r="E451" s="1041" t="s">
        <v>1802</v>
      </c>
      <c r="F451" s="909" t="s">
        <v>1819</v>
      </c>
      <c r="G451" s="910">
        <v>44538</v>
      </c>
      <c r="H451" s="910"/>
      <c r="I451" s="269"/>
      <c r="J451" s="912"/>
      <c r="K451" s="1641"/>
      <c r="V451">
        <f t="shared" si="81"/>
        <v>0</v>
      </c>
      <c r="W451">
        <f t="shared" si="82"/>
        <v>1</v>
      </c>
      <c r="X451">
        <f t="shared" si="83"/>
        <v>0</v>
      </c>
      <c r="Y451">
        <f t="shared" si="84"/>
        <v>1</v>
      </c>
      <c r="Z451" s="1334">
        <f t="shared" si="85"/>
        <v>44538</v>
      </c>
      <c r="AL451">
        <f t="shared" si="86"/>
        <v>1</v>
      </c>
      <c r="AV451">
        <f t="shared" si="90"/>
        <v>0</v>
      </c>
      <c r="AW451">
        <f t="shared" si="87"/>
        <v>1</v>
      </c>
      <c r="AX451">
        <f t="shared" si="91"/>
        <v>0</v>
      </c>
      <c r="AY451">
        <f t="shared" si="92"/>
        <v>1</v>
      </c>
      <c r="AZ451" s="1334" t="str">
        <f t="shared" si="88"/>
        <v xml:space="preserve"> </v>
      </c>
    </row>
    <row r="452" spans="1:52" x14ac:dyDescent="0.25">
      <c r="A452" s="644" t="s">
        <v>265</v>
      </c>
      <c r="B452" s="644" t="s">
        <v>2285</v>
      </c>
      <c r="C452" s="627" t="str">
        <f t="shared" si="93"/>
        <v>MG</v>
      </c>
      <c r="D452" s="19">
        <v>1063639</v>
      </c>
      <c r="E452" s="1041" t="s">
        <v>1802</v>
      </c>
      <c r="F452" s="909" t="s">
        <v>1819</v>
      </c>
      <c r="G452" s="910">
        <v>44538</v>
      </c>
      <c r="H452" s="910"/>
      <c r="I452" s="269"/>
      <c r="J452" s="912"/>
      <c r="K452" s="1641"/>
      <c r="V452">
        <f t="shared" si="81"/>
        <v>0</v>
      </c>
      <c r="W452">
        <f t="shared" si="82"/>
        <v>1</v>
      </c>
      <c r="X452">
        <f t="shared" si="83"/>
        <v>0</v>
      </c>
      <c r="Y452">
        <f t="shared" si="84"/>
        <v>1</v>
      </c>
      <c r="Z452" s="1334">
        <f t="shared" si="85"/>
        <v>44538</v>
      </c>
      <c r="AL452">
        <f t="shared" si="86"/>
        <v>1</v>
      </c>
      <c r="AV452">
        <f t="shared" si="90"/>
        <v>0</v>
      </c>
      <c r="AW452">
        <f t="shared" si="87"/>
        <v>1</v>
      </c>
      <c r="AX452">
        <f t="shared" si="91"/>
        <v>0</v>
      </c>
      <c r="AY452">
        <f t="shared" si="92"/>
        <v>1</v>
      </c>
      <c r="AZ452" s="1334" t="str">
        <f t="shared" si="88"/>
        <v xml:space="preserve"> </v>
      </c>
    </row>
    <row r="453" spans="1:52" x14ac:dyDescent="0.25">
      <c r="A453" s="644" t="s">
        <v>265</v>
      </c>
      <c r="B453" s="644" t="s">
        <v>2286</v>
      </c>
      <c r="C453" s="627" t="str">
        <f t="shared" si="93"/>
        <v>T-</v>
      </c>
      <c r="D453" s="19">
        <v>1064000</v>
      </c>
      <c r="E453" s="1041" t="s">
        <v>1804</v>
      </c>
      <c r="F453" s="909" t="s">
        <v>1819</v>
      </c>
      <c r="G453" s="910">
        <v>44538</v>
      </c>
      <c r="H453" s="910"/>
      <c r="I453" s="269"/>
      <c r="J453" s="912"/>
      <c r="K453" s="1641"/>
      <c r="V453">
        <f t="shared" si="81"/>
        <v>1</v>
      </c>
      <c r="W453">
        <f t="shared" si="82"/>
        <v>1</v>
      </c>
      <c r="X453">
        <f t="shared" si="83"/>
        <v>0</v>
      </c>
      <c r="Y453">
        <f t="shared" si="84"/>
        <v>1</v>
      </c>
      <c r="Z453" s="1334">
        <f t="shared" si="85"/>
        <v>44538</v>
      </c>
      <c r="AL453">
        <f t="shared" si="86"/>
        <v>1</v>
      </c>
      <c r="AV453">
        <f t="shared" si="90"/>
        <v>0</v>
      </c>
      <c r="AW453">
        <f t="shared" si="87"/>
        <v>1</v>
      </c>
      <c r="AX453">
        <f t="shared" si="91"/>
        <v>0</v>
      </c>
      <c r="AY453">
        <f t="shared" si="92"/>
        <v>1</v>
      </c>
      <c r="AZ453" s="1334" t="str">
        <f t="shared" si="88"/>
        <v xml:space="preserve"> </v>
      </c>
    </row>
    <row r="454" spans="1:52" x14ac:dyDescent="0.25">
      <c r="A454" s="644" t="s">
        <v>265</v>
      </c>
      <c r="B454" s="644" t="s">
        <v>2287</v>
      </c>
      <c r="C454" s="627" t="str">
        <f t="shared" si="93"/>
        <v>SC</v>
      </c>
      <c r="D454" s="19">
        <v>1075037</v>
      </c>
      <c r="E454" s="1041" t="s">
        <v>1802</v>
      </c>
      <c r="F454" s="909" t="s">
        <v>1809</v>
      </c>
      <c r="G454" s="910">
        <v>44539</v>
      </c>
      <c r="H454" s="910">
        <v>44539</v>
      </c>
      <c r="I454" s="269" t="s">
        <v>1819</v>
      </c>
      <c r="J454" s="912">
        <v>44539</v>
      </c>
      <c r="K454" s="1641"/>
      <c r="V454">
        <f t="shared" si="81"/>
        <v>0</v>
      </c>
      <c r="W454">
        <f t="shared" si="82"/>
        <v>0</v>
      </c>
      <c r="X454">
        <f t="shared" si="83"/>
        <v>1</v>
      </c>
      <c r="Y454">
        <f t="shared" si="84"/>
        <v>1</v>
      </c>
      <c r="Z454" s="1334">
        <f t="shared" si="85"/>
        <v>44539</v>
      </c>
      <c r="AL454">
        <f t="shared" si="86"/>
        <v>1</v>
      </c>
      <c r="AV454">
        <f t="shared" si="90"/>
        <v>0</v>
      </c>
      <c r="AW454">
        <f t="shared" si="87"/>
        <v>0</v>
      </c>
      <c r="AX454">
        <f t="shared" si="91"/>
        <v>0</v>
      </c>
      <c r="AY454">
        <f t="shared" si="92"/>
        <v>0</v>
      </c>
      <c r="AZ454" s="1334" t="str">
        <f t="shared" si="88"/>
        <v xml:space="preserve"> </v>
      </c>
    </row>
    <row r="455" spans="1:52" x14ac:dyDescent="0.25">
      <c r="A455" s="644" t="s">
        <v>265</v>
      </c>
      <c r="B455" s="644" t="s">
        <v>2288</v>
      </c>
      <c r="C455" s="627" t="str">
        <f t="shared" si="93"/>
        <v>SC</v>
      </c>
      <c r="D455" s="19">
        <v>1075010</v>
      </c>
      <c r="E455" s="1041" t="s">
        <v>1802</v>
      </c>
      <c r="F455" s="909" t="s">
        <v>1819</v>
      </c>
      <c r="G455" s="910">
        <v>44539</v>
      </c>
      <c r="H455" s="910"/>
      <c r="I455" s="269"/>
      <c r="J455" s="912"/>
      <c r="K455" s="1641"/>
      <c r="V455">
        <f t="shared" si="81"/>
        <v>0</v>
      </c>
      <c r="W455">
        <f t="shared" si="82"/>
        <v>1</v>
      </c>
      <c r="X455">
        <f t="shared" si="83"/>
        <v>0</v>
      </c>
      <c r="Y455">
        <f t="shared" si="84"/>
        <v>1</v>
      </c>
      <c r="Z455" s="1334">
        <f t="shared" si="85"/>
        <v>44539</v>
      </c>
      <c r="AL455">
        <f t="shared" si="86"/>
        <v>1</v>
      </c>
      <c r="AV455">
        <f t="shared" si="90"/>
        <v>0</v>
      </c>
      <c r="AW455">
        <f t="shared" si="87"/>
        <v>1</v>
      </c>
      <c r="AX455">
        <f t="shared" si="91"/>
        <v>0</v>
      </c>
      <c r="AY455">
        <f t="shared" si="92"/>
        <v>1</v>
      </c>
      <c r="AZ455" s="1334" t="str">
        <f t="shared" si="88"/>
        <v xml:space="preserve"> </v>
      </c>
    </row>
    <row r="456" spans="1:52" x14ac:dyDescent="0.25">
      <c r="A456" s="644" t="s">
        <v>265</v>
      </c>
      <c r="B456" s="644" t="s">
        <v>2289</v>
      </c>
      <c r="C456" s="627" t="str">
        <f t="shared" si="93"/>
        <v>MG</v>
      </c>
      <c r="D456" s="19">
        <v>1063590</v>
      </c>
      <c r="E456" s="1041" t="s">
        <v>1802</v>
      </c>
      <c r="F456" s="909" t="s">
        <v>1819</v>
      </c>
      <c r="G456" s="910">
        <v>44539</v>
      </c>
      <c r="H456" s="910"/>
      <c r="I456" s="269"/>
      <c r="J456" s="912"/>
      <c r="K456" s="1641"/>
      <c r="V456">
        <f t="shared" ref="V456:V520" si="94">IF(E456="Tie-in",1,0)</f>
        <v>0</v>
      </c>
      <c r="W456">
        <f t="shared" ref="W456:W520" si="95">IF($F456=$W$4,1,0)</f>
        <v>1</v>
      </c>
      <c r="X456">
        <f t="shared" ref="X456:X520" si="96">IF(I456=$X$4,1,0)</f>
        <v>0</v>
      </c>
      <c r="Y456">
        <f t="shared" ref="Y456:Y520" si="97">SUM(W456:X456)</f>
        <v>1</v>
      </c>
      <c r="Z456" s="1334">
        <f t="shared" ref="Z456:Z520" si="98">IF(F456=$W$4,$G456,IF(I456=$W$4,J456," "))</f>
        <v>44539</v>
      </c>
      <c r="AL456">
        <f t="shared" ref="AL456:AL519" si="99">IF((G456+J456)&gt;0,1,0)</f>
        <v>1</v>
      </c>
      <c r="AV456">
        <f t="shared" si="90"/>
        <v>0</v>
      </c>
      <c r="AW456">
        <f t="shared" ref="AW456:AW520" si="100">IF($F456=$W$4,1,0)</f>
        <v>1</v>
      </c>
      <c r="AX456">
        <f t="shared" si="91"/>
        <v>0</v>
      </c>
      <c r="AY456">
        <f t="shared" si="92"/>
        <v>1</v>
      </c>
      <c r="AZ456" s="1334" t="str">
        <f t="shared" ref="AZ456:AZ512" si="101">IF(AG456=$W$4,$G456,IF(AJ456=$W$4,AK456," "))</f>
        <v xml:space="preserve"> </v>
      </c>
    </row>
    <row r="457" spans="1:52" x14ac:dyDescent="0.25">
      <c r="A457" s="644" t="s">
        <v>265</v>
      </c>
      <c r="B457" s="644" t="s">
        <v>2290</v>
      </c>
      <c r="C457" s="627" t="str">
        <f t="shared" si="93"/>
        <v>T-</v>
      </c>
      <c r="D457" s="19">
        <v>1063925</v>
      </c>
      <c r="E457" s="1041" t="s">
        <v>1804</v>
      </c>
      <c r="F457" s="909" t="s">
        <v>1819</v>
      </c>
      <c r="G457" s="910">
        <v>44541</v>
      </c>
      <c r="H457" s="910"/>
      <c r="I457" s="269"/>
      <c r="J457" s="912"/>
      <c r="K457" s="1641"/>
      <c r="V457">
        <f t="shared" si="94"/>
        <v>1</v>
      </c>
      <c r="W457">
        <f t="shared" si="95"/>
        <v>1</v>
      </c>
      <c r="X457">
        <f t="shared" si="96"/>
        <v>0</v>
      </c>
      <c r="Y457">
        <f t="shared" si="97"/>
        <v>1</v>
      </c>
      <c r="Z457" s="1334">
        <f t="shared" si="98"/>
        <v>44541</v>
      </c>
      <c r="AL457">
        <f t="shared" si="99"/>
        <v>1</v>
      </c>
      <c r="AV457">
        <f t="shared" si="90"/>
        <v>0</v>
      </c>
      <c r="AW457">
        <f t="shared" si="100"/>
        <v>1</v>
      </c>
      <c r="AX457">
        <f t="shared" si="91"/>
        <v>0</v>
      </c>
      <c r="AY457">
        <f t="shared" si="92"/>
        <v>1</v>
      </c>
      <c r="AZ457" s="1334" t="str">
        <f t="shared" si="101"/>
        <v xml:space="preserve"> </v>
      </c>
    </row>
    <row r="458" spans="1:52" x14ac:dyDescent="0.25">
      <c r="A458" s="644" t="s">
        <v>2232</v>
      </c>
      <c r="B458" s="644" t="s">
        <v>2291</v>
      </c>
      <c r="C458" s="627" t="str">
        <f t="shared" si="93"/>
        <v>T-</v>
      </c>
      <c r="D458" s="19">
        <v>1030085</v>
      </c>
      <c r="E458" s="1041" t="s">
        <v>1804</v>
      </c>
      <c r="F458" s="909" t="s">
        <v>1819</v>
      </c>
      <c r="G458" s="910">
        <v>44541</v>
      </c>
      <c r="H458" s="910"/>
      <c r="I458" s="269"/>
      <c r="J458" s="912"/>
      <c r="K458" s="1641"/>
      <c r="V458">
        <f t="shared" si="94"/>
        <v>1</v>
      </c>
      <c r="W458">
        <f t="shared" si="95"/>
        <v>1</v>
      </c>
      <c r="X458">
        <f t="shared" si="96"/>
        <v>0</v>
      </c>
      <c r="Y458">
        <f t="shared" si="97"/>
        <v>1</v>
      </c>
      <c r="Z458" s="1334">
        <f t="shared" si="98"/>
        <v>44541</v>
      </c>
      <c r="AL458">
        <f t="shared" si="99"/>
        <v>1</v>
      </c>
      <c r="AV458">
        <f t="shared" si="90"/>
        <v>0</v>
      </c>
      <c r="AW458">
        <f t="shared" si="100"/>
        <v>1</v>
      </c>
      <c r="AX458">
        <f t="shared" si="91"/>
        <v>0</v>
      </c>
      <c r="AY458">
        <f t="shared" si="92"/>
        <v>1</v>
      </c>
      <c r="AZ458" s="1334" t="str">
        <f t="shared" si="101"/>
        <v xml:space="preserve"> </v>
      </c>
    </row>
    <row r="459" spans="1:52" x14ac:dyDescent="0.25">
      <c r="A459" s="644" t="s">
        <v>265</v>
      </c>
      <c r="B459" s="644" t="s">
        <v>2292</v>
      </c>
      <c r="C459" s="627" t="str">
        <f t="shared" si="93"/>
        <v>T-</v>
      </c>
      <c r="D459" s="19">
        <v>1074990</v>
      </c>
      <c r="E459" s="1041" t="s">
        <v>1804</v>
      </c>
      <c r="F459" s="909" t="s">
        <v>1809</v>
      </c>
      <c r="G459" s="910">
        <v>44543</v>
      </c>
      <c r="H459" s="910">
        <v>44544</v>
      </c>
      <c r="I459" s="269" t="s">
        <v>1819</v>
      </c>
      <c r="J459" s="912">
        <v>44544</v>
      </c>
      <c r="K459" s="1641"/>
      <c r="V459">
        <f t="shared" si="94"/>
        <v>1</v>
      </c>
      <c r="W459">
        <f t="shared" si="95"/>
        <v>0</v>
      </c>
      <c r="X459">
        <f t="shared" si="96"/>
        <v>1</v>
      </c>
      <c r="Y459">
        <f t="shared" si="97"/>
        <v>1</v>
      </c>
      <c r="Z459" s="1334">
        <f t="shared" si="98"/>
        <v>44544</v>
      </c>
      <c r="AL459">
        <f t="shared" si="99"/>
        <v>1</v>
      </c>
      <c r="AV459">
        <f t="shared" si="90"/>
        <v>0</v>
      </c>
      <c r="AW459">
        <f t="shared" si="100"/>
        <v>0</v>
      </c>
      <c r="AX459">
        <f t="shared" si="91"/>
        <v>0</v>
      </c>
      <c r="AY459">
        <f t="shared" si="92"/>
        <v>0</v>
      </c>
      <c r="AZ459" s="1334" t="str">
        <f t="shared" si="101"/>
        <v xml:space="preserve"> </v>
      </c>
    </row>
    <row r="460" spans="1:52" x14ac:dyDescent="0.25">
      <c r="A460" s="644" t="s">
        <v>265</v>
      </c>
      <c r="B460" s="644" t="s">
        <v>2293</v>
      </c>
      <c r="C460" s="627" t="str">
        <f t="shared" si="93"/>
        <v>T-</v>
      </c>
      <c r="D460" s="19">
        <v>1063841</v>
      </c>
      <c r="E460" s="1041" t="s">
        <v>1804</v>
      </c>
      <c r="F460" s="909" t="s">
        <v>1819</v>
      </c>
      <c r="G460" s="910">
        <v>44544</v>
      </c>
      <c r="H460" s="910"/>
      <c r="I460" s="269"/>
      <c r="J460" s="912"/>
      <c r="K460" s="1641"/>
      <c r="V460">
        <f t="shared" si="94"/>
        <v>1</v>
      </c>
      <c r="W460">
        <f t="shared" si="95"/>
        <v>1</v>
      </c>
      <c r="X460">
        <f t="shared" si="96"/>
        <v>0</v>
      </c>
      <c r="Y460">
        <f t="shared" si="97"/>
        <v>1</v>
      </c>
      <c r="Z460" s="1334">
        <f t="shared" si="98"/>
        <v>44544</v>
      </c>
      <c r="AL460">
        <f t="shared" si="99"/>
        <v>1</v>
      </c>
      <c r="AV460">
        <f t="shared" si="90"/>
        <v>0</v>
      </c>
      <c r="AW460">
        <f t="shared" si="100"/>
        <v>1</v>
      </c>
      <c r="AX460">
        <f t="shared" si="91"/>
        <v>0</v>
      </c>
      <c r="AY460">
        <f t="shared" si="92"/>
        <v>1</v>
      </c>
      <c r="AZ460" s="1334" t="str">
        <f t="shared" si="101"/>
        <v xml:space="preserve"> </v>
      </c>
    </row>
    <row r="461" spans="1:52" x14ac:dyDescent="0.25">
      <c r="A461" s="644" t="s">
        <v>2232</v>
      </c>
      <c r="B461" s="644" t="s">
        <v>2294</v>
      </c>
      <c r="C461" s="627" t="str">
        <f t="shared" si="93"/>
        <v>SC</v>
      </c>
      <c r="D461" s="19">
        <v>1030054</v>
      </c>
      <c r="E461" s="1041" t="s">
        <v>1802</v>
      </c>
      <c r="F461" s="909" t="s">
        <v>1809</v>
      </c>
      <c r="G461" s="910">
        <v>44544</v>
      </c>
      <c r="H461" s="910">
        <v>44545</v>
      </c>
      <c r="I461" s="269" t="s">
        <v>1819</v>
      </c>
      <c r="J461" s="912">
        <v>44545</v>
      </c>
      <c r="K461" s="1641"/>
      <c r="V461">
        <f t="shared" si="94"/>
        <v>0</v>
      </c>
      <c r="W461">
        <f t="shared" si="95"/>
        <v>0</v>
      </c>
      <c r="X461">
        <f t="shared" si="96"/>
        <v>1</v>
      </c>
      <c r="Y461">
        <f t="shared" si="97"/>
        <v>1</v>
      </c>
      <c r="Z461" s="1334">
        <f t="shared" si="98"/>
        <v>44545</v>
      </c>
      <c r="AL461">
        <f t="shared" si="99"/>
        <v>1</v>
      </c>
      <c r="AV461">
        <f t="shared" ref="AV461:AV512" si="102">IF(AF461="Tie-in",1,0)</f>
        <v>0</v>
      </c>
      <c r="AW461">
        <f t="shared" si="100"/>
        <v>0</v>
      </c>
      <c r="AX461">
        <f t="shared" ref="AX461:AX512" si="103">IF(AJ461=$X$4,1,0)</f>
        <v>0</v>
      </c>
      <c r="AY461">
        <f t="shared" ref="AY461:AY512" si="104">SUM(AW461:AX461)</f>
        <v>0</v>
      </c>
      <c r="AZ461" s="1334" t="str">
        <f t="shared" si="101"/>
        <v xml:space="preserve"> </v>
      </c>
    </row>
    <row r="462" spans="1:52" x14ac:dyDescent="0.25">
      <c r="A462" s="644" t="s">
        <v>2232</v>
      </c>
      <c r="B462" s="644" t="s">
        <v>2295</v>
      </c>
      <c r="C462" s="627" t="str">
        <f t="shared" si="93"/>
        <v>SC</v>
      </c>
      <c r="D462" s="19">
        <v>1030030</v>
      </c>
      <c r="E462" s="1041" t="s">
        <v>1802</v>
      </c>
      <c r="F462" s="909" t="s">
        <v>1819</v>
      </c>
      <c r="G462" s="910">
        <v>44544</v>
      </c>
      <c r="H462" s="910"/>
      <c r="I462" s="269"/>
      <c r="J462" s="912"/>
      <c r="K462" s="1641"/>
      <c r="V462">
        <f t="shared" si="94"/>
        <v>0</v>
      </c>
      <c r="W462">
        <f t="shared" si="95"/>
        <v>1</v>
      </c>
      <c r="X462">
        <f t="shared" si="96"/>
        <v>0</v>
      </c>
      <c r="Y462">
        <f t="shared" si="97"/>
        <v>1</v>
      </c>
      <c r="Z462" s="1334">
        <f t="shared" si="98"/>
        <v>44544</v>
      </c>
      <c r="AL462">
        <f t="shared" si="99"/>
        <v>1</v>
      </c>
      <c r="AV462">
        <f t="shared" si="102"/>
        <v>0</v>
      </c>
      <c r="AW462">
        <f t="shared" si="100"/>
        <v>1</v>
      </c>
      <c r="AX462">
        <f t="shared" si="103"/>
        <v>0</v>
      </c>
      <c r="AY462">
        <f t="shared" si="104"/>
        <v>1</v>
      </c>
      <c r="AZ462" s="1334" t="str">
        <f t="shared" si="101"/>
        <v xml:space="preserve"> </v>
      </c>
    </row>
    <row r="463" spans="1:52" x14ac:dyDescent="0.25">
      <c r="A463" s="644" t="s">
        <v>265</v>
      </c>
      <c r="B463" s="644" t="s">
        <v>2296</v>
      </c>
      <c r="C463" s="627" t="str">
        <f t="shared" si="93"/>
        <v>SC</v>
      </c>
      <c r="D463" s="19">
        <v>1075075</v>
      </c>
      <c r="E463" s="1041" t="s">
        <v>1802</v>
      </c>
      <c r="F463" s="909" t="s">
        <v>1819</v>
      </c>
      <c r="G463" s="910">
        <v>44545</v>
      </c>
      <c r="H463" s="910"/>
      <c r="I463" s="269"/>
      <c r="J463" s="912"/>
      <c r="K463" s="1641"/>
      <c r="V463">
        <f t="shared" si="94"/>
        <v>0</v>
      </c>
      <c r="W463">
        <f t="shared" si="95"/>
        <v>1</v>
      </c>
      <c r="X463">
        <f t="shared" si="96"/>
        <v>0</v>
      </c>
      <c r="Y463">
        <f t="shared" si="97"/>
        <v>1</v>
      </c>
      <c r="Z463" s="1334">
        <f t="shared" si="98"/>
        <v>44545</v>
      </c>
      <c r="AL463">
        <f t="shared" si="99"/>
        <v>1</v>
      </c>
      <c r="AV463">
        <f t="shared" si="102"/>
        <v>0</v>
      </c>
      <c r="AW463">
        <f t="shared" si="100"/>
        <v>1</v>
      </c>
      <c r="AX463">
        <f t="shared" si="103"/>
        <v>0</v>
      </c>
      <c r="AY463">
        <f t="shared" si="104"/>
        <v>1</v>
      </c>
      <c r="AZ463" s="1334" t="str">
        <f t="shared" si="101"/>
        <v xml:space="preserve"> </v>
      </c>
    </row>
    <row r="464" spans="1:52" x14ac:dyDescent="0.25">
      <c r="A464" s="644" t="s">
        <v>2232</v>
      </c>
      <c r="B464" s="644" t="s">
        <v>2297</v>
      </c>
      <c r="C464" s="627" t="str">
        <f t="shared" si="93"/>
        <v>T-</v>
      </c>
      <c r="D464" s="19">
        <v>1030056</v>
      </c>
      <c r="E464" s="1041" t="s">
        <v>1804</v>
      </c>
      <c r="F464" s="909" t="s">
        <v>1819</v>
      </c>
      <c r="G464" s="910">
        <v>44545</v>
      </c>
      <c r="H464" s="910"/>
      <c r="I464" s="269"/>
      <c r="J464" s="912"/>
      <c r="K464" s="1641"/>
      <c r="V464">
        <f t="shared" si="94"/>
        <v>1</v>
      </c>
      <c r="W464">
        <f t="shared" si="95"/>
        <v>1</v>
      </c>
      <c r="X464">
        <f t="shared" si="96"/>
        <v>0</v>
      </c>
      <c r="Y464">
        <f t="shared" si="97"/>
        <v>1</v>
      </c>
      <c r="Z464" s="1334">
        <f t="shared" si="98"/>
        <v>44545</v>
      </c>
      <c r="AL464">
        <f t="shared" si="99"/>
        <v>1</v>
      </c>
      <c r="AV464">
        <f t="shared" si="102"/>
        <v>0</v>
      </c>
      <c r="AW464">
        <f t="shared" si="100"/>
        <v>1</v>
      </c>
      <c r="AX464">
        <f t="shared" si="103"/>
        <v>0</v>
      </c>
      <c r="AY464">
        <f t="shared" si="104"/>
        <v>1</v>
      </c>
      <c r="AZ464" s="1334" t="str">
        <f t="shared" si="101"/>
        <v xml:space="preserve"> </v>
      </c>
    </row>
    <row r="465" spans="1:52" x14ac:dyDescent="0.25">
      <c r="A465" s="644" t="s">
        <v>265</v>
      </c>
      <c r="B465" s="644" t="s">
        <v>2298</v>
      </c>
      <c r="C465" s="627" t="str">
        <f t="shared" si="93"/>
        <v>SC</v>
      </c>
      <c r="D465" s="19">
        <v>1075100</v>
      </c>
      <c r="E465" s="1041" t="s">
        <v>1802</v>
      </c>
      <c r="F465" s="909" t="s">
        <v>1819</v>
      </c>
      <c r="G465" s="910">
        <v>44545</v>
      </c>
      <c r="H465" s="910"/>
      <c r="I465" s="269"/>
      <c r="J465" s="912"/>
      <c r="K465" s="1641"/>
      <c r="V465">
        <f t="shared" si="94"/>
        <v>0</v>
      </c>
      <c r="W465">
        <f t="shared" si="95"/>
        <v>1</v>
      </c>
      <c r="X465">
        <f t="shared" si="96"/>
        <v>0</v>
      </c>
      <c r="Y465">
        <f t="shared" si="97"/>
        <v>1</v>
      </c>
      <c r="Z465" s="1334">
        <f t="shared" si="98"/>
        <v>44545</v>
      </c>
      <c r="AL465">
        <f t="shared" si="99"/>
        <v>1</v>
      </c>
      <c r="AV465">
        <f t="shared" si="102"/>
        <v>0</v>
      </c>
      <c r="AW465">
        <f t="shared" si="100"/>
        <v>1</v>
      </c>
      <c r="AX465">
        <f t="shared" si="103"/>
        <v>0</v>
      </c>
      <c r="AY465">
        <f t="shared" si="104"/>
        <v>1</v>
      </c>
      <c r="AZ465" s="1334" t="str">
        <f t="shared" si="101"/>
        <v xml:space="preserve"> </v>
      </c>
    </row>
    <row r="466" spans="1:52" x14ac:dyDescent="0.25">
      <c r="A466" s="644" t="s">
        <v>265</v>
      </c>
      <c r="B466" s="644" t="s">
        <v>2299</v>
      </c>
      <c r="C466" s="627" t="str">
        <f t="shared" si="93"/>
        <v>SC</v>
      </c>
      <c r="D466" s="19">
        <v>1075138</v>
      </c>
      <c r="E466" s="1041" t="s">
        <v>1802</v>
      </c>
      <c r="F466" s="909" t="s">
        <v>1819</v>
      </c>
      <c r="G466" s="910">
        <v>44546</v>
      </c>
      <c r="H466" s="910"/>
      <c r="I466" s="269"/>
      <c r="J466" s="912"/>
      <c r="K466" s="1641"/>
      <c r="V466">
        <f t="shared" si="94"/>
        <v>0</v>
      </c>
      <c r="W466">
        <f t="shared" si="95"/>
        <v>1</v>
      </c>
      <c r="X466">
        <f t="shared" si="96"/>
        <v>0</v>
      </c>
      <c r="Y466">
        <f t="shared" si="97"/>
        <v>1</v>
      </c>
      <c r="Z466" s="1334">
        <f t="shared" si="98"/>
        <v>44546</v>
      </c>
      <c r="AL466">
        <f t="shared" si="99"/>
        <v>1</v>
      </c>
      <c r="AV466">
        <f t="shared" si="102"/>
        <v>0</v>
      </c>
      <c r="AW466">
        <f t="shared" si="100"/>
        <v>1</v>
      </c>
      <c r="AX466">
        <f t="shared" si="103"/>
        <v>0</v>
      </c>
      <c r="AY466">
        <f t="shared" si="104"/>
        <v>1</v>
      </c>
      <c r="AZ466" s="1334" t="str">
        <f t="shared" si="101"/>
        <v xml:space="preserve"> </v>
      </c>
    </row>
    <row r="467" spans="1:52" x14ac:dyDescent="0.25">
      <c r="A467" s="644" t="s">
        <v>265</v>
      </c>
      <c r="B467" s="644" t="s">
        <v>2300</v>
      </c>
      <c r="C467" s="627" t="str">
        <f t="shared" si="93"/>
        <v>SC</v>
      </c>
      <c r="D467" s="19">
        <v>1075124</v>
      </c>
      <c r="E467" s="1041" t="s">
        <v>1802</v>
      </c>
      <c r="F467" s="909" t="s">
        <v>1819</v>
      </c>
      <c r="G467" s="910">
        <v>44546</v>
      </c>
      <c r="H467" s="910"/>
      <c r="I467" s="269"/>
      <c r="J467" s="912"/>
      <c r="K467" s="1641"/>
      <c r="V467">
        <f t="shared" si="94"/>
        <v>0</v>
      </c>
      <c r="W467">
        <f t="shared" si="95"/>
        <v>1</v>
      </c>
      <c r="X467">
        <f t="shared" si="96"/>
        <v>0</v>
      </c>
      <c r="Y467">
        <f t="shared" si="97"/>
        <v>1</v>
      </c>
      <c r="Z467" s="1334">
        <f t="shared" si="98"/>
        <v>44546</v>
      </c>
      <c r="AL467">
        <f t="shared" si="99"/>
        <v>1</v>
      </c>
      <c r="AV467">
        <f t="shared" si="102"/>
        <v>0</v>
      </c>
      <c r="AW467">
        <f t="shared" si="100"/>
        <v>1</v>
      </c>
      <c r="AX467">
        <f t="shared" si="103"/>
        <v>0</v>
      </c>
      <c r="AY467">
        <f t="shared" si="104"/>
        <v>1</v>
      </c>
      <c r="AZ467" s="1334" t="str">
        <f t="shared" si="101"/>
        <v xml:space="preserve"> </v>
      </c>
    </row>
    <row r="468" spans="1:52" x14ac:dyDescent="0.25">
      <c r="A468" s="644" t="s">
        <v>265</v>
      </c>
      <c r="B468" s="644" t="s">
        <v>2301</v>
      </c>
      <c r="C468" s="627" t="str">
        <f t="shared" si="93"/>
        <v>T-</v>
      </c>
      <c r="D468" s="19">
        <v>1063721</v>
      </c>
      <c r="E468" s="1041" t="s">
        <v>1804</v>
      </c>
      <c r="F468" s="909" t="s">
        <v>1819</v>
      </c>
      <c r="G468" s="910">
        <v>44578</v>
      </c>
      <c r="H468" s="910"/>
      <c r="I468" s="269"/>
      <c r="J468" s="912"/>
      <c r="K468" s="1641"/>
      <c r="V468">
        <f t="shared" si="94"/>
        <v>1</v>
      </c>
      <c r="W468">
        <f t="shared" si="95"/>
        <v>1</v>
      </c>
      <c r="X468">
        <f t="shared" si="96"/>
        <v>0</v>
      </c>
      <c r="Y468">
        <f t="shared" si="97"/>
        <v>1</v>
      </c>
      <c r="Z468" s="1334">
        <f t="shared" si="98"/>
        <v>44578</v>
      </c>
      <c r="AL468">
        <f t="shared" si="99"/>
        <v>1</v>
      </c>
      <c r="AV468">
        <f t="shared" si="102"/>
        <v>0</v>
      </c>
      <c r="AW468">
        <f t="shared" si="100"/>
        <v>1</v>
      </c>
      <c r="AX468">
        <f t="shared" si="103"/>
        <v>0</v>
      </c>
      <c r="AY468">
        <f t="shared" si="104"/>
        <v>1</v>
      </c>
      <c r="AZ468" s="1334" t="str">
        <f t="shared" si="101"/>
        <v xml:space="preserve"> </v>
      </c>
    </row>
    <row r="469" spans="1:52" x14ac:dyDescent="0.25">
      <c r="A469" s="644" t="s">
        <v>265</v>
      </c>
      <c r="B469" s="644" t="s">
        <v>2302</v>
      </c>
      <c r="C469" s="627" t="str">
        <f t="shared" si="93"/>
        <v>T-</v>
      </c>
      <c r="D469" s="19">
        <v>1075050</v>
      </c>
      <c r="E469" s="1041" t="s">
        <v>1804</v>
      </c>
      <c r="F469" s="909" t="s">
        <v>1819</v>
      </c>
      <c r="G469" s="910">
        <v>44578</v>
      </c>
      <c r="H469" s="910"/>
      <c r="I469" s="269"/>
      <c r="J469" s="912"/>
      <c r="K469" s="1641"/>
      <c r="V469">
        <f t="shared" si="94"/>
        <v>1</v>
      </c>
      <c r="W469">
        <f t="shared" si="95"/>
        <v>1</v>
      </c>
      <c r="X469">
        <f t="shared" si="96"/>
        <v>0</v>
      </c>
      <c r="Y469">
        <f t="shared" si="97"/>
        <v>1</v>
      </c>
      <c r="Z469" s="1334">
        <f t="shared" si="98"/>
        <v>44578</v>
      </c>
      <c r="AL469">
        <f t="shared" si="99"/>
        <v>1</v>
      </c>
      <c r="AV469">
        <f t="shared" si="102"/>
        <v>0</v>
      </c>
      <c r="AW469">
        <f t="shared" si="100"/>
        <v>1</v>
      </c>
      <c r="AX469">
        <f t="shared" si="103"/>
        <v>0</v>
      </c>
      <c r="AY469">
        <f t="shared" si="104"/>
        <v>1</v>
      </c>
      <c r="AZ469" s="1334" t="str">
        <f t="shared" si="101"/>
        <v xml:space="preserve"> </v>
      </c>
    </row>
    <row r="470" spans="1:52" x14ac:dyDescent="0.25">
      <c r="A470" s="644" t="s">
        <v>265</v>
      </c>
      <c r="B470" s="644" t="s">
        <v>2303</v>
      </c>
      <c r="C470" s="627" t="str">
        <f t="shared" si="93"/>
        <v>T-</v>
      </c>
      <c r="D470" s="19">
        <v>1075125</v>
      </c>
      <c r="E470" s="1041" t="s">
        <v>1804</v>
      </c>
      <c r="F470" s="909" t="s">
        <v>1819</v>
      </c>
      <c r="G470" s="910">
        <v>44580</v>
      </c>
      <c r="H470" s="910"/>
      <c r="I470" s="269"/>
      <c r="J470" s="912"/>
      <c r="K470" s="1641"/>
      <c r="V470">
        <f t="shared" si="94"/>
        <v>1</v>
      </c>
      <c r="W470">
        <f t="shared" si="95"/>
        <v>1</v>
      </c>
      <c r="X470">
        <f t="shared" si="96"/>
        <v>0</v>
      </c>
      <c r="Y470">
        <f t="shared" si="97"/>
        <v>1</v>
      </c>
      <c r="Z470" s="1334">
        <f t="shared" si="98"/>
        <v>44580</v>
      </c>
      <c r="AL470">
        <f t="shared" si="99"/>
        <v>1</v>
      </c>
      <c r="AV470">
        <f t="shared" si="102"/>
        <v>0</v>
      </c>
      <c r="AW470">
        <f t="shared" si="100"/>
        <v>1</v>
      </c>
      <c r="AX470">
        <f t="shared" si="103"/>
        <v>0</v>
      </c>
      <c r="AY470">
        <f t="shared" si="104"/>
        <v>1</v>
      </c>
      <c r="AZ470" s="1334" t="str">
        <f t="shared" si="101"/>
        <v xml:space="preserve"> </v>
      </c>
    </row>
    <row r="471" spans="1:52" x14ac:dyDescent="0.25">
      <c r="A471" s="644" t="s">
        <v>265</v>
      </c>
      <c r="B471" s="644" t="s">
        <v>2304</v>
      </c>
      <c r="C471" s="627" t="str">
        <f t="shared" si="93"/>
        <v>T-</v>
      </c>
      <c r="D471" s="19">
        <v>1075175</v>
      </c>
      <c r="E471" s="1041" t="s">
        <v>1804</v>
      </c>
      <c r="F471" s="909" t="s">
        <v>1819</v>
      </c>
      <c r="G471" s="910">
        <v>44580</v>
      </c>
      <c r="H471" s="910"/>
      <c r="I471" s="269"/>
      <c r="J471" s="912"/>
      <c r="K471" s="1641"/>
      <c r="V471">
        <f t="shared" si="94"/>
        <v>1</v>
      </c>
      <c r="W471">
        <f t="shared" si="95"/>
        <v>1</v>
      </c>
      <c r="X471">
        <f t="shared" si="96"/>
        <v>0</v>
      </c>
      <c r="Y471">
        <f t="shared" si="97"/>
        <v>1</v>
      </c>
      <c r="Z471" s="1334">
        <f t="shared" si="98"/>
        <v>44580</v>
      </c>
      <c r="AL471">
        <f t="shared" si="99"/>
        <v>1</v>
      </c>
      <c r="AV471">
        <f t="shared" si="102"/>
        <v>0</v>
      </c>
      <c r="AW471">
        <f t="shared" si="100"/>
        <v>1</v>
      </c>
      <c r="AX471">
        <f t="shared" si="103"/>
        <v>0</v>
      </c>
      <c r="AY471">
        <f t="shared" si="104"/>
        <v>1</v>
      </c>
      <c r="AZ471" s="1334" t="str">
        <f t="shared" si="101"/>
        <v xml:space="preserve"> </v>
      </c>
    </row>
    <row r="472" spans="1:52" x14ac:dyDescent="0.25">
      <c r="A472" s="644" t="s">
        <v>265</v>
      </c>
      <c r="B472" s="644" t="s">
        <v>2305</v>
      </c>
      <c r="C472" s="627" t="str">
        <f t="shared" si="93"/>
        <v>MG</v>
      </c>
      <c r="D472" s="19">
        <v>1063750</v>
      </c>
      <c r="E472" s="1041" t="s">
        <v>1802</v>
      </c>
      <c r="F472" s="909" t="s">
        <v>1819</v>
      </c>
      <c r="G472" s="910">
        <v>44582</v>
      </c>
      <c r="H472" s="910"/>
      <c r="I472" s="269"/>
      <c r="J472" s="912"/>
      <c r="K472" s="1641"/>
      <c r="V472">
        <f t="shared" si="94"/>
        <v>0</v>
      </c>
      <c r="W472">
        <f t="shared" si="95"/>
        <v>1</v>
      </c>
      <c r="X472">
        <f t="shared" si="96"/>
        <v>0</v>
      </c>
      <c r="Y472">
        <f t="shared" si="97"/>
        <v>1</v>
      </c>
      <c r="Z472" s="1334">
        <f t="shared" si="98"/>
        <v>44582</v>
      </c>
      <c r="AL472">
        <f t="shared" si="99"/>
        <v>1</v>
      </c>
      <c r="AV472">
        <f t="shared" si="102"/>
        <v>0</v>
      </c>
      <c r="AW472">
        <f t="shared" si="100"/>
        <v>1</v>
      </c>
      <c r="AX472">
        <f t="shared" si="103"/>
        <v>0</v>
      </c>
      <c r="AY472">
        <f t="shared" si="104"/>
        <v>1</v>
      </c>
      <c r="AZ472" s="1334" t="str">
        <f t="shared" si="101"/>
        <v xml:space="preserve"> </v>
      </c>
    </row>
    <row r="473" spans="1:52" x14ac:dyDescent="0.25">
      <c r="A473" s="644" t="s">
        <v>265</v>
      </c>
      <c r="B473" s="644" t="s">
        <v>2306</v>
      </c>
      <c r="C473" s="627" t="str">
        <f t="shared" si="93"/>
        <v>MG</v>
      </c>
      <c r="D473" s="19">
        <v>1063775</v>
      </c>
      <c r="E473" s="1041" t="s">
        <v>1802</v>
      </c>
      <c r="F473" s="909" t="s">
        <v>1819</v>
      </c>
      <c r="G473" s="910">
        <v>44582</v>
      </c>
      <c r="H473" s="910"/>
      <c r="I473" s="269"/>
      <c r="J473" s="912"/>
      <c r="K473" s="1641"/>
      <c r="V473">
        <f t="shared" si="94"/>
        <v>0</v>
      </c>
      <c r="W473">
        <f t="shared" si="95"/>
        <v>1</v>
      </c>
      <c r="X473">
        <f t="shared" si="96"/>
        <v>0</v>
      </c>
      <c r="Y473">
        <f t="shared" si="97"/>
        <v>1</v>
      </c>
      <c r="Z473" s="1334">
        <f t="shared" si="98"/>
        <v>44582</v>
      </c>
      <c r="AL473">
        <f t="shared" si="99"/>
        <v>1</v>
      </c>
      <c r="AV473">
        <f t="shared" si="102"/>
        <v>0</v>
      </c>
      <c r="AW473">
        <f t="shared" si="100"/>
        <v>1</v>
      </c>
      <c r="AX473">
        <f t="shared" si="103"/>
        <v>0</v>
      </c>
      <c r="AY473">
        <f t="shared" si="104"/>
        <v>1</v>
      </c>
      <c r="AZ473" s="1334" t="str">
        <f t="shared" si="101"/>
        <v xml:space="preserve"> </v>
      </c>
    </row>
    <row r="474" spans="1:52" x14ac:dyDescent="0.25">
      <c r="A474" s="644" t="s">
        <v>265</v>
      </c>
      <c r="B474" s="644" t="s">
        <v>2307</v>
      </c>
      <c r="C474" s="627" t="str">
        <f t="shared" si="93"/>
        <v>MG</v>
      </c>
      <c r="D474" s="19">
        <v>1063825</v>
      </c>
      <c r="E474" s="1041" t="s">
        <v>1802</v>
      </c>
      <c r="F474" s="909" t="s">
        <v>1819</v>
      </c>
      <c r="G474" s="910">
        <v>44582</v>
      </c>
      <c r="H474" s="910"/>
      <c r="I474" s="269"/>
      <c r="J474" s="912"/>
      <c r="K474" s="1641"/>
      <c r="V474">
        <f t="shared" si="94"/>
        <v>0</v>
      </c>
      <c r="W474">
        <f t="shared" si="95"/>
        <v>1</v>
      </c>
      <c r="X474">
        <f t="shared" si="96"/>
        <v>0</v>
      </c>
      <c r="Y474">
        <f t="shared" si="97"/>
        <v>1</v>
      </c>
      <c r="Z474" s="1334">
        <f t="shared" si="98"/>
        <v>44582</v>
      </c>
      <c r="AL474">
        <f t="shared" si="99"/>
        <v>1</v>
      </c>
      <c r="AV474">
        <f t="shared" si="102"/>
        <v>0</v>
      </c>
      <c r="AW474">
        <f t="shared" si="100"/>
        <v>1</v>
      </c>
      <c r="AX474">
        <f t="shared" si="103"/>
        <v>0</v>
      </c>
      <c r="AY474">
        <f t="shared" si="104"/>
        <v>1</v>
      </c>
      <c r="AZ474" s="1334" t="str">
        <f t="shared" si="101"/>
        <v xml:space="preserve"> </v>
      </c>
    </row>
    <row r="475" spans="1:52" x14ac:dyDescent="0.25">
      <c r="A475" s="644" t="s">
        <v>265</v>
      </c>
      <c r="B475" s="644" t="s">
        <v>2308</v>
      </c>
      <c r="C475" s="627" t="str">
        <f t="shared" si="93"/>
        <v>MG</v>
      </c>
      <c r="D475" s="19">
        <v>1063850</v>
      </c>
      <c r="E475" s="1041" t="s">
        <v>1802</v>
      </c>
      <c r="F475" s="909" t="s">
        <v>1819</v>
      </c>
      <c r="G475" s="910">
        <v>44582</v>
      </c>
      <c r="H475" s="910"/>
      <c r="I475" s="269"/>
      <c r="J475" s="912"/>
      <c r="K475" s="1641"/>
      <c r="V475">
        <f t="shared" si="94"/>
        <v>0</v>
      </c>
      <c r="W475">
        <f t="shared" si="95"/>
        <v>1</v>
      </c>
      <c r="X475">
        <f t="shared" si="96"/>
        <v>0</v>
      </c>
      <c r="Y475">
        <f t="shared" si="97"/>
        <v>1</v>
      </c>
      <c r="Z475" s="1334">
        <f t="shared" si="98"/>
        <v>44582</v>
      </c>
      <c r="AL475">
        <f t="shared" si="99"/>
        <v>1</v>
      </c>
      <c r="AV475">
        <f t="shared" si="102"/>
        <v>0</v>
      </c>
      <c r="AW475">
        <f t="shared" si="100"/>
        <v>1</v>
      </c>
      <c r="AX475">
        <f t="shared" si="103"/>
        <v>0</v>
      </c>
      <c r="AY475">
        <f t="shared" si="104"/>
        <v>1</v>
      </c>
      <c r="AZ475" s="1334" t="str">
        <f t="shared" si="101"/>
        <v xml:space="preserve"> </v>
      </c>
    </row>
    <row r="476" spans="1:52" x14ac:dyDescent="0.25">
      <c r="A476" s="644" t="s">
        <v>265</v>
      </c>
      <c r="B476" s="644" t="s">
        <v>2309</v>
      </c>
      <c r="C476" s="627" t="str">
        <f t="shared" si="93"/>
        <v>MG</v>
      </c>
      <c r="D476" s="19">
        <v>1063875</v>
      </c>
      <c r="E476" s="1041" t="s">
        <v>1802</v>
      </c>
      <c r="F476" s="909" t="s">
        <v>1819</v>
      </c>
      <c r="G476" s="910">
        <v>44582</v>
      </c>
      <c r="H476" s="910"/>
      <c r="I476" s="269"/>
      <c r="J476" s="912"/>
      <c r="K476" s="1641"/>
      <c r="V476">
        <f t="shared" si="94"/>
        <v>0</v>
      </c>
      <c r="W476">
        <f t="shared" si="95"/>
        <v>1</v>
      </c>
      <c r="X476">
        <f t="shared" si="96"/>
        <v>0</v>
      </c>
      <c r="Y476">
        <f t="shared" si="97"/>
        <v>1</v>
      </c>
      <c r="Z476" s="1334">
        <f t="shared" si="98"/>
        <v>44582</v>
      </c>
      <c r="AL476">
        <f t="shared" si="99"/>
        <v>1</v>
      </c>
      <c r="AV476">
        <f t="shared" si="102"/>
        <v>0</v>
      </c>
      <c r="AW476">
        <f t="shared" si="100"/>
        <v>1</v>
      </c>
      <c r="AX476">
        <f t="shared" si="103"/>
        <v>0</v>
      </c>
      <c r="AY476">
        <f t="shared" si="104"/>
        <v>1</v>
      </c>
      <c r="AZ476" s="1334" t="str">
        <f t="shared" si="101"/>
        <v xml:space="preserve"> </v>
      </c>
    </row>
    <row r="477" spans="1:52" x14ac:dyDescent="0.25">
      <c r="A477" s="644" t="s">
        <v>265</v>
      </c>
      <c r="B477" s="644" t="s">
        <v>2310</v>
      </c>
      <c r="C477" s="627" t="str">
        <f t="shared" ref="C477" si="105">IF(B477&gt;0,LEFT(B477,2)," ")</f>
        <v>SC</v>
      </c>
      <c r="D477" s="19">
        <v>1061650</v>
      </c>
      <c r="E477" s="1041" t="s">
        <v>1802</v>
      </c>
      <c r="F477" s="909" t="s">
        <v>1819</v>
      </c>
      <c r="G477" s="910">
        <v>44585</v>
      </c>
      <c r="H477" s="910"/>
      <c r="I477" s="269"/>
      <c r="J477" s="912"/>
      <c r="K477" s="1641"/>
      <c r="V477">
        <f t="shared" si="94"/>
        <v>0</v>
      </c>
      <c r="W477">
        <f t="shared" si="95"/>
        <v>1</v>
      </c>
      <c r="X477">
        <f t="shared" si="96"/>
        <v>0</v>
      </c>
      <c r="Y477">
        <f t="shared" si="97"/>
        <v>1</v>
      </c>
      <c r="Z477" s="1334">
        <f t="shared" si="98"/>
        <v>44585</v>
      </c>
      <c r="AL477">
        <f t="shared" si="99"/>
        <v>1</v>
      </c>
      <c r="AV477">
        <f t="shared" si="102"/>
        <v>0</v>
      </c>
      <c r="AW477">
        <f t="shared" si="100"/>
        <v>1</v>
      </c>
      <c r="AX477">
        <f t="shared" si="103"/>
        <v>0</v>
      </c>
      <c r="AY477">
        <f t="shared" si="104"/>
        <v>1</v>
      </c>
      <c r="AZ477" s="1334" t="str">
        <f t="shared" si="101"/>
        <v xml:space="preserve"> </v>
      </c>
    </row>
    <row r="478" spans="1:52" x14ac:dyDescent="0.25">
      <c r="A478" s="644" t="s">
        <v>265</v>
      </c>
      <c r="B478" s="644" t="s">
        <v>2311</v>
      </c>
      <c r="C478" s="627" t="str">
        <f t="shared" si="93"/>
        <v>SC</v>
      </c>
      <c r="D478" s="19">
        <v>1061625</v>
      </c>
      <c r="E478" s="1041" t="s">
        <v>1802</v>
      </c>
      <c r="F478" s="909" t="s">
        <v>1819</v>
      </c>
      <c r="G478" s="910">
        <v>44585</v>
      </c>
      <c r="H478" s="910"/>
      <c r="I478" s="269"/>
      <c r="J478" s="912"/>
      <c r="K478" s="1641"/>
      <c r="V478">
        <f t="shared" si="94"/>
        <v>0</v>
      </c>
      <c r="W478">
        <f t="shared" si="95"/>
        <v>1</v>
      </c>
      <c r="X478">
        <f t="shared" si="96"/>
        <v>0</v>
      </c>
      <c r="Y478">
        <f t="shared" si="97"/>
        <v>1</v>
      </c>
      <c r="Z478" s="1334">
        <f t="shared" si="98"/>
        <v>44585</v>
      </c>
      <c r="AL478">
        <f t="shared" si="99"/>
        <v>1</v>
      </c>
      <c r="AV478">
        <f t="shared" si="102"/>
        <v>0</v>
      </c>
      <c r="AW478">
        <f t="shared" si="100"/>
        <v>1</v>
      </c>
      <c r="AX478">
        <f t="shared" si="103"/>
        <v>0</v>
      </c>
      <c r="AY478">
        <f t="shared" si="104"/>
        <v>1</v>
      </c>
      <c r="AZ478" s="1334" t="str">
        <f t="shared" si="101"/>
        <v xml:space="preserve"> </v>
      </c>
    </row>
    <row r="479" spans="1:52" x14ac:dyDescent="0.25">
      <c r="A479" s="644" t="s">
        <v>265</v>
      </c>
      <c r="B479" s="644" t="s">
        <v>2312</v>
      </c>
      <c r="C479" s="627" t="str">
        <f t="shared" si="93"/>
        <v>T-</v>
      </c>
      <c r="D479" s="19">
        <v>1063529</v>
      </c>
      <c r="E479" s="1041" t="s">
        <v>1804</v>
      </c>
      <c r="F479" s="909" t="s">
        <v>1819</v>
      </c>
      <c r="G479" s="910">
        <v>44586</v>
      </c>
      <c r="H479" s="910"/>
      <c r="I479" s="269"/>
      <c r="J479" s="912"/>
      <c r="K479" s="1641"/>
      <c r="V479">
        <f t="shared" si="94"/>
        <v>1</v>
      </c>
      <c r="W479">
        <f t="shared" si="95"/>
        <v>1</v>
      </c>
      <c r="X479">
        <f t="shared" si="96"/>
        <v>0</v>
      </c>
      <c r="Y479">
        <f t="shared" si="97"/>
        <v>1</v>
      </c>
      <c r="Z479" s="1334">
        <f t="shared" si="98"/>
        <v>44586</v>
      </c>
      <c r="AL479">
        <f t="shared" si="99"/>
        <v>1</v>
      </c>
      <c r="AV479">
        <f t="shared" si="102"/>
        <v>0</v>
      </c>
      <c r="AW479">
        <f t="shared" si="100"/>
        <v>1</v>
      </c>
      <c r="AX479">
        <f t="shared" si="103"/>
        <v>0</v>
      </c>
      <c r="AY479">
        <f t="shared" si="104"/>
        <v>1</v>
      </c>
      <c r="AZ479" s="1334" t="str">
        <f t="shared" si="101"/>
        <v xml:space="preserve"> </v>
      </c>
    </row>
    <row r="480" spans="1:52" x14ac:dyDescent="0.25">
      <c r="A480" s="644" t="s">
        <v>265</v>
      </c>
      <c r="B480" s="644" t="s">
        <v>2313</v>
      </c>
      <c r="C480" s="627" t="str">
        <f t="shared" si="93"/>
        <v>MG</v>
      </c>
      <c r="D480" s="19">
        <v>1058175</v>
      </c>
      <c r="E480" s="1041" t="s">
        <v>1802</v>
      </c>
      <c r="F480" s="909" t="s">
        <v>1819</v>
      </c>
      <c r="G480" s="910">
        <v>44587</v>
      </c>
      <c r="H480" s="910"/>
      <c r="I480" s="269"/>
      <c r="J480" s="912"/>
      <c r="K480" s="1641"/>
      <c r="V480">
        <f t="shared" si="94"/>
        <v>0</v>
      </c>
      <c r="W480">
        <f t="shared" si="95"/>
        <v>1</v>
      </c>
      <c r="X480">
        <f t="shared" si="96"/>
        <v>0</v>
      </c>
      <c r="Y480">
        <f t="shared" si="97"/>
        <v>1</v>
      </c>
      <c r="Z480" s="1334">
        <f t="shared" si="98"/>
        <v>44587</v>
      </c>
      <c r="AL480">
        <f t="shared" si="99"/>
        <v>1</v>
      </c>
      <c r="AV480">
        <f t="shared" si="102"/>
        <v>0</v>
      </c>
      <c r="AW480">
        <f t="shared" si="100"/>
        <v>1</v>
      </c>
      <c r="AX480">
        <f t="shared" si="103"/>
        <v>0</v>
      </c>
      <c r="AY480">
        <f t="shared" si="104"/>
        <v>1</v>
      </c>
      <c r="AZ480" s="1334" t="str">
        <f t="shared" si="101"/>
        <v xml:space="preserve"> </v>
      </c>
    </row>
    <row r="481" spans="1:52" x14ac:dyDescent="0.25">
      <c r="A481" s="644" t="s">
        <v>265</v>
      </c>
      <c r="B481" s="644" t="s">
        <v>2314</v>
      </c>
      <c r="C481" s="627" t="str">
        <f t="shared" si="93"/>
        <v>MG</v>
      </c>
      <c r="D481" s="19">
        <v>1058150</v>
      </c>
      <c r="E481" s="1041" t="s">
        <v>1802</v>
      </c>
      <c r="F481" s="909" t="s">
        <v>1819</v>
      </c>
      <c r="G481" s="910">
        <v>44587</v>
      </c>
      <c r="H481" s="910"/>
      <c r="I481" s="269"/>
      <c r="J481" s="912"/>
      <c r="K481" s="1641"/>
      <c r="V481">
        <f t="shared" si="94"/>
        <v>0</v>
      </c>
      <c r="W481">
        <f t="shared" si="95"/>
        <v>1</v>
      </c>
      <c r="X481">
        <f t="shared" si="96"/>
        <v>0</v>
      </c>
      <c r="Y481">
        <f t="shared" si="97"/>
        <v>1</v>
      </c>
      <c r="Z481" s="1334">
        <f t="shared" si="98"/>
        <v>44587</v>
      </c>
      <c r="AL481">
        <f t="shared" si="99"/>
        <v>1</v>
      </c>
      <c r="AV481">
        <f t="shared" si="102"/>
        <v>0</v>
      </c>
      <c r="AW481">
        <f t="shared" si="100"/>
        <v>1</v>
      </c>
      <c r="AX481">
        <f t="shared" si="103"/>
        <v>0</v>
      </c>
      <c r="AY481">
        <f t="shared" si="104"/>
        <v>1</v>
      </c>
      <c r="AZ481" s="1334" t="str">
        <f t="shared" si="101"/>
        <v xml:space="preserve"> </v>
      </c>
    </row>
    <row r="482" spans="1:52" x14ac:dyDescent="0.25">
      <c r="A482" s="644" t="s">
        <v>265</v>
      </c>
      <c r="B482" s="644" t="s">
        <v>2315</v>
      </c>
      <c r="C482" s="627" t="str">
        <f t="shared" si="93"/>
        <v>MG</v>
      </c>
      <c r="D482" s="19">
        <v>1058125</v>
      </c>
      <c r="E482" s="1041" t="s">
        <v>1802</v>
      </c>
      <c r="F482" s="909" t="s">
        <v>1819</v>
      </c>
      <c r="G482" s="910">
        <v>44587</v>
      </c>
      <c r="H482" s="910"/>
      <c r="I482" s="269"/>
      <c r="J482" s="912"/>
      <c r="K482" s="1641"/>
      <c r="V482">
        <f t="shared" si="94"/>
        <v>0</v>
      </c>
      <c r="W482">
        <f t="shared" si="95"/>
        <v>1</v>
      </c>
      <c r="X482">
        <f t="shared" si="96"/>
        <v>0</v>
      </c>
      <c r="Y482">
        <f t="shared" si="97"/>
        <v>1</v>
      </c>
      <c r="Z482" s="1334">
        <f t="shared" si="98"/>
        <v>44587</v>
      </c>
      <c r="AL482">
        <f t="shared" si="99"/>
        <v>1</v>
      </c>
      <c r="AV482">
        <f t="shared" si="102"/>
        <v>0</v>
      </c>
      <c r="AW482">
        <f t="shared" si="100"/>
        <v>1</v>
      </c>
      <c r="AX482">
        <f t="shared" si="103"/>
        <v>0</v>
      </c>
      <c r="AY482">
        <f t="shared" si="104"/>
        <v>1</v>
      </c>
      <c r="AZ482" s="1334" t="str">
        <f t="shared" si="101"/>
        <v xml:space="preserve"> </v>
      </c>
    </row>
    <row r="483" spans="1:52" x14ac:dyDescent="0.25">
      <c r="A483" s="644" t="s">
        <v>265</v>
      </c>
      <c r="B483" s="644" t="s">
        <v>2316</v>
      </c>
      <c r="C483" s="627" t="str">
        <f t="shared" si="93"/>
        <v>MG</v>
      </c>
      <c r="D483" s="19">
        <v>1058100</v>
      </c>
      <c r="E483" s="1041" t="s">
        <v>1802</v>
      </c>
      <c r="F483" s="909" t="s">
        <v>1809</v>
      </c>
      <c r="G483" s="910">
        <v>44587</v>
      </c>
      <c r="H483" s="910">
        <v>44589</v>
      </c>
      <c r="I483" s="269" t="s">
        <v>1819</v>
      </c>
      <c r="J483" s="912">
        <v>44589</v>
      </c>
      <c r="K483" s="1641"/>
      <c r="V483">
        <f t="shared" si="94"/>
        <v>0</v>
      </c>
      <c r="W483">
        <f t="shared" si="95"/>
        <v>0</v>
      </c>
      <c r="X483">
        <f t="shared" si="96"/>
        <v>1</v>
      </c>
      <c r="Y483">
        <f t="shared" si="97"/>
        <v>1</v>
      </c>
      <c r="Z483" s="1334">
        <f t="shared" si="98"/>
        <v>44589</v>
      </c>
      <c r="AL483">
        <f t="shared" si="99"/>
        <v>1</v>
      </c>
      <c r="AV483">
        <f t="shared" si="102"/>
        <v>0</v>
      </c>
      <c r="AW483">
        <f t="shared" si="100"/>
        <v>0</v>
      </c>
      <c r="AX483">
        <f t="shared" si="103"/>
        <v>0</v>
      </c>
      <c r="AY483">
        <f t="shared" si="104"/>
        <v>0</v>
      </c>
      <c r="AZ483" s="1334" t="str">
        <f t="shared" si="101"/>
        <v xml:space="preserve"> </v>
      </c>
    </row>
    <row r="484" spans="1:52" x14ac:dyDescent="0.25">
      <c r="A484" s="644" t="s">
        <v>265</v>
      </c>
      <c r="B484" s="644" t="s">
        <v>2317</v>
      </c>
      <c r="C484" s="627" t="str">
        <f t="shared" si="93"/>
        <v>MG</v>
      </c>
      <c r="D484" s="19">
        <v>1058175</v>
      </c>
      <c r="E484" s="1041" t="s">
        <v>1802</v>
      </c>
      <c r="F484" s="909" t="s">
        <v>1819</v>
      </c>
      <c r="G484" s="910">
        <v>44589</v>
      </c>
      <c r="H484" s="910"/>
      <c r="I484" s="269"/>
      <c r="J484" s="912"/>
      <c r="K484" s="1641"/>
      <c r="V484">
        <f t="shared" si="94"/>
        <v>0</v>
      </c>
      <c r="W484">
        <f t="shared" si="95"/>
        <v>1</v>
      </c>
      <c r="X484">
        <f t="shared" si="96"/>
        <v>0</v>
      </c>
      <c r="Y484">
        <f t="shared" si="97"/>
        <v>1</v>
      </c>
      <c r="Z484" s="1334">
        <f t="shared" si="98"/>
        <v>44589</v>
      </c>
      <c r="AL484">
        <f t="shared" si="99"/>
        <v>1</v>
      </c>
      <c r="AV484">
        <f t="shared" si="102"/>
        <v>0</v>
      </c>
      <c r="AW484">
        <f t="shared" si="100"/>
        <v>1</v>
      </c>
      <c r="AX484">
        <f t="shared" si="103"/>
        <v>0</v>
      </c>
      <c r="AY484">
        <f t="shared" si="104"/>
        <v>1</v>
      </c>
      <c r="AZ484" s="1334" t="str">
        <f t="shared" si="101"/>
        <v xml:space="preserve"> </v>
      </c>
    </row>
    <row r="485" spans="1:52" x14ac:dyDescent="0.25">
      <c r="A485" s="644" t="s">
        <v>265</v>
      </c>
      <c r="B485" s="644" t="s">
        <v>2318</v>
      </c>
      <c r="C485" s="627" t="str">
        <f t="shared" si="93"/>
        <v>MG</v>
      </c>
      <c r="D485" s="19">
        <v>1058150</v>
      </c>
      <c r="E485" s="1041" t="s">
        <v>1802</v>
      </c>
      <c r="F485" s="909" t="s">
        <v>1819</v>
      </c>
      <c r="G485" s="910">
        <v>44589</v>
      </c>
      <c r="H485" s="910"/>
      <c r="I485" s="269"/>
      <c r="J485" s="912"/>
      <c r="K485" s="1641"/>
      <c r="V485">
        <f t="shared" si="94"/>
        <v>0</v>
      </c>
      <c r="W485">
        <f t="shared" si="95"/>
        <v>1</v>
      </c>
      <c r="X485">
        <f t="shared" si="96"/>
        <v>0</v>
      </c>
      <c r="Y485">
        <f t="shared" si="97"/>
        <v>1</v>
      </c>
      <c r="Z485" s="1334">
        <f t="shared" si="98"/>
        <v>44589</v>
      </c>
      <c r="AL485">
        <f t="shared" si="99"/>
        <v>1</v>
      </c>
      <c r="AV485">
        <f t="shared" si="102"/>
        <v>0</v>
      </c>
      <c r="AW485">
        <f t="shared" si="100"/>
        <v>1</v>
      </c>
      <c r="AX485">
        <f t="shared" si="103"/>
        <v>0</v>
      </c>
      <c r="AY485">
        <f t="shared" si="104"/>
        <v>1</v>
      </c>
      <c r="AZ485" s="1334" t="str">
        <f t="shared" si="101"/>
        <v xml:space="preserve"> </v>
      </c>
    </row>
    <row r="486" spans="1:52" x14ac:dyDescent="0.25">
      <c r="A486" s="644" t="s">
        <v>265</v>
      </c>
      <c r="B486" s="644" t="s">
        <v>2319</v>
      </c>
      <c r="C486" s="627" t="str">
        <f t="shared" si="93"/>
        <v>SC</v>
      </c>
      <c r="D486" s="19">
        <v>1061880</v>
      </c>
      <c r="E486" s="1041" t="s">
        <v>1802</v>
      </c>
      <c r="F486" s="909" t="s">
        <v>1819</v>
      </c>
      <c r="G486" s="910">
        <v>44590</v>
      </c>
      <c r="H486" s="910"/>
      <c r="I486" s="269"/>
      <c r="J486" s="912"/>
      <c r="K486" s="1641"/>
      <c r="V486">
        <f t="shared" si="94"/>
        <v>0</v>
      </c>
      <c r="W486">
        <f t="shared" si="95"/>
        <v>1</v>
      </c>
      <c r="X486">
        <f t="shared" si="96"/>
        <v>0</v>
      </c>
      <c r="Y486">
        <f t="shared" si="97"/>
        <v>1</v>
      </c>
      <c r="Z486" s="1334">
        <f t="shared" si="98"/>
        <v>44590</v>
      </c>
      <c r="AL486">
        <f t="shared" si="99"/>
        <v>1</v>
      </c>
      <c r="AV486">
        <f t="shared" si="102"/>
        <v>0</v>
      </c>
      <c r="AW486">
        <f t="shared" si="100"/>
        <v>1</v>
      </c>
      <c r="AX486">
        <f t="shared" si="103"/>
        <v>0</v>
      </c>
      <c r="AY486">
        <f t="shared" si="104"/>
        <v>1</v>
      </c>
      <c r="AZ486" s="1334" t="str">
        <f t="shared" si="101"/>
        <v xml:space="preserve"> </v>
      </c>
    </row>
    <row r="487" spans="1:52" x14ac:dyDescent="0.25">
      <c r="A487" s="644" t="s">
        <v>265</v>
      </c>
      <c r="B487" s="644" t="s">
        <v>2320</v>
      </c>
      <c r="C487" s="627" t="str">
        <f t="shared" si="93"/>
        <v>T-</v>
      </c>
      <c r="D487" s="19">
        <v>1063433</v>
      </c>
      <c r="E487" s="1041" t="s">
        <v>1804</v>
      </c>
      <c r="F487" s="909" t="s">
        <v>1819</v>
      </c>
      <c r="G487" s="910">
        <v>44590</v>
      </c>
      <c r="H487" s="910"/>
      <c r="I487" s="269"/>
      <c r="J487" s="912"/>
      <c r="K487" s="1641"/>
      <c r="V487">
        <f t="shared" si="94"/>
        <v>1</v>
      </c>
      <c r="W487">
        <f t="shared" si="95"/>
        <v>1</v>
      </c>
      <c r="X487">
        <f t="shared" si="96"/>
        <v>0</v>
      </c>
      <c r="Y487">
        <f t="shared" si="97"/>
        <v>1</v>
      </c>
      <c r="Z487" s="1334">
        <f t="shared" si="98"/>
        <v>44590</v>
      </c>
      <c r="AL487">
        <f t="shared" si="99"/>
        <v>1</v>
      </c>
      <c r="AV487">
        <f t="shared" si="102"/>
        <v>0</v>
      </c>
      <c r="AW487">
        <f t="shared" si="100"/>
        <v>1</v>
      </c>
      <c r="AX487">
        <f t="shared" si="103"/>
        <v>0</v>
      </c>
      <c r="AY487">
        <f t="shared" si="104"/>
        <v>1</v>
      </c>
      <c r="AZ487" s="1334" t="str">
        <f t="shared" si="101"/>
        <v xml:space="preserve"> </v>
      </c>
    </row>
    <row r="488" spans="1:52" x14ac:dyDescent="0.25">
      <c r="A488" s="644" t="s">
        <v>265</v>
      </c>
      <c r="B488" s="644" t="s">
        <v>2321</v>
      </c>
      <c r="C488" s="627" t="str">
        <f t="shared" si="93"/>
        <v>T-</v>
      </c>
      <c r="D488" s="19">
        <v>1062495</v>
      </c>
      <c r="E488" s="1041" t="s">
        <v>1804</v>
      </c>
      <c r="F488" s="909" t="s">
        <v>1819</v>
      </c>
      <c r="G488" s="910">
        <v>44592</v>
      </c>
      <c r="H488" s="910"/>
      <c r="I488" s="269"/>
      <c r="J488" s="912"/>
      <c r="K488" s="1641"/>
      <c r="V488">
        <f t="shared" si="94"/>
        <v>1</v>
      </c>
      <c r="W488">
        <f t="shared" si="95"/>
        <v>1</v>
      </c>
      <c r="X488">
        <f t="shared" si="96"/>
        <v>0</v>
      </c>
      <c r="Y488">
        <f t="shared" si="97"/>
        <v>1</v>
      </c>
      <c r="Z488" s="1334">
        <f t="shared" si="98"/>
        <v>44592</v>
      </c>
      <c r="AL488">
        <f t="shared" si="99"/>
        <v>1</v>
      </c>
      <c r="AV488">
        <f t="shared" si="102"/>
        <v>0</v>
      </c>
      <c r="AW488">
        <f t="shared" si="100"/>
        <v>1</v>
      </c>
      <c r="AX488">
        <f t="shared" si="103"/>
        <v>0</v>
      </c>
      <c r="AY488">
        <f t="shared" si="104"/>
        <v>1</v>
      </c>
      <c r="AZ488" s="1334" t="str">
        <f t="shared" si="101"/>
        <v xml:space="preserve"> </v>
      </c>
    </row>
    <row r="489" spans="1:52" x14ac:dyDescent="0.25">
      <c r="A489" s="644" t="s">
        <v>2218</v>
      </c>
      <c r="B489" s="644" t="s">
        <v>2322</v>
      </c>
      <c r="C489" s="627" t="str">
        <f t="shared" si="93"/>
        <v>T-</v>
      </c>
      <c r="D489" s="1628">
        <v>1069700</v>
      </c>
      <c r="E489" s="1041" t="s">
        <v>1804</v>
      </c>
      <c r="F489" s="909" t="s">
        <v>1819</v>
      </c>
      <c r="G489" s="910">
        <v>44593</v>
      </c>
      <c r="H489" s="910"/>
      <c r="I489" s="269"/>
      <c r="J489" s="912"/>
      <c r="K489" s="1641"/>
      <c r="V489">
        <f t="shared" si="94"/>
        <v>1</v>
      </c>
      <c r="W489">
        <f t="shared" si="95"/>
        <v>1</v>
      </c>
      <c r="X489">
        <f t="shared" si="96"/>
        <v>0</v>
      </c>
      <c r="Y489">
        <f t="shared" si="97"/>
        <v>1</v>
      </c>
      <c r="Z489" s="1334">
        <f t="shared" si="98"/>
        <v>44593</v>
      </c>
      <c r="AL489">
        <f t="shared" si="99"/>
        <v>1</v>
      </c>
      <c r="AV489">
        <f t="shared" si="102"/>
        <v>0</v>
      </c>
      <c r="AW489">
        <f t="shared" si="100"/>
        <v>1</v>
      </c>
      <c r="AX489">
        <f t="shared" si="103"/>
        <v>0</v>
      </c>
      <c r="AY489">
        <f t="shared" si="104"/>
        <v>1</v>
      </c>
      <c r="AZ489" s="1334" t="str">
        <f t="shared" si="101"/>
        <v xml:space="preserve"> </v>
      </c>
    </row>
    <row r="490" spans="1:52" x14ac:dyDescent="0.25">
      <c r="A490" s="644" t="s">
        <v>265</v>
      </c>
      <c r="B490" s="644" t="s">
        <v>2323</v>
      </c>
      <c r="C490" s="627" t="str">
        <f t="shared" si="93"/>
        <v>SC</v>
      </c>
      <c r="D490" s="19">
        <v>1045550</v>
      </c>
      <c r="E490" s="1041" t="s">
        <v>1802</v>
      </c>
      <c r="F490" s="909" t="s">
        <v>1819</v>
      </c>
      <c r="G490" s="910">
        <v>44595</v>
      </c>
      <c r="H490" s="910"/>
      <c r="I490" s="269"/>
      <c r="J490" s="912"/>
      <c r="K490" s="1641"/>
      <c r="V490">
        <f t="shared" si="94"/>
        <v>0</v>
      </c>
      <c r="W490">
        <f t="shared" si="95"/>
        <v>1</v>
      </c>
      <c r="X490">
        <f t="shared" si="96"/>
        <v>0</v>
      </c>
      <c r="Y490">
        <f t="shared" si="97"/>
        <v>1</v>
      </c>
      <c r="Z490" s="1334">
        <f t="shared" si="98"/>
        <v>44595</v>
      </c>
      <c r="AL490">
        <f t="shared" si="99"/>
        <v>1</v>
      </c>
      <c r="AV490">
        <f t="shared" si="102"/>
        <v>0</v>
      </c>
      <c r="AW490">
        <f t="shared" si="100"/>
        <v>1</v>
      </c>
      <c r="AX490">
        <f t="shared" si="103"/>
        <v>0</v>
      </c>
      <c r="AY490">
        <f t="shared" si="104"/>
        <v>1</v>
      </c>
      <c r="AZ490" s="1334" t="str">
        <f t="shared" si="101"/>
        <v xml:space="preserve"> </v>
      </c>
    </row>
    <row r="491" spans="1:52" x14ac:dyDescent="0.25">
      <c r="A491" s="644" t="s">
        <v>265</v>
      </c>
      <c r="B491" s="644" t="s">
        <v>2324</v>
      </c>
      <c r="C491" s="627" t="str">
        <f t="shared" si="93"/>
        <v>SC</v>
      </c>
      <c r="D491" s="19">
        <v>1045526</v>
      </c>
      <c r="E491" s="1041" t="s">
        <v>1802</v>
      </c>
      <c r="F491" s="909" t="s">
        <v>1819</v>
      </c>
      <c r="G491" s="910">
        <v>44595</v>
      </c>
      <c r="H491" s="910"/>
      <c r="I491" s="269"/>
      <c r="J491" s="912"/>
      <c r="K491" s="1641"/>
      <c r="V491">
        <f t="shared" si="94"/>
        <v>0</v>
      </c>
      <c r="W491">
        <f t="shared" si="95"/>
        <v>1</v>
      </c>
      <c r="X491">
        <f t="shared" si="96"/>
        <v>0</v>
      </c>
      <c r="Y491">
        <f t="shared" si="97"/>
        <v>1</v>
      </c>
      <c r="Z491" s="1334">
        <f t="shared" si="98"/>
        <v>44595</v>
      </c>
      <c r="AL491">
        <f t="shared" si="99"/>
        <v>1</v>
      </c>
      <c r="AV491">
        <f t="shared" si="102"/>
        <v>0</v>
      </c>
      <c r="AW491">
        <f t="shared" si="100"/>
        <v>1</v>
      </c>
      <c r="AX491">
        <f t="shared" si="103"/>
        <v>0</v>
      </c>
      <c r="AY491">
        <f t="shared" si="104"/>
        <v>1</v>
      </c>
      <c r="AZ491" s="1334" t="str">
        <f t="shared" si="101"/>
        <v xml:space="preserve"> </v>
      </c>
    </row>
    <row r="492" spans="1:52" x14ac:dyDescent="0.25">
      <c r="A492" s="644" t="s">
        <v>265</v>
      </c>
      <c r="B492" s="644" t="s">
        <v>2325</v>
      </c>
      <c r="C492" s="627" t="str">
        <f t="shared" si="93"/>
        <v>SC</v>
      </c>
      <c r="D492" s="19">
        <v>1045524</v>
      </c>
      <c r="E492" s="1041" t="s">
        <v>1802</v>
      </c>
      <c r="F492" s="909" t="s">
        <v>1819</v>
      </c>
      <c r="G492" s="910">
        <v>44595</v>
      </c>
      <c r="H492" s="910"/>
      <c r="I492" s="269"/>
      <c r="J492" s="912"/>
      <c r="K492" s="1641"/>
      <c r="V492">
        <f t="shared" si="94"/>
        <v>0</v>
      </c>
      <c r="W492">
        <f t="shared" si="95"/>
        <v>1</v>
      </c>
      <c r="X492">
        <f t="shared" si="96"/>
        <v>0</v>
      </c>
      <c r="Y492">
        <f t="shared" si="97"/>
        <v>1</v>
      </c>
      <c r="Z492" s="1334">
        <f t="shared" si="98"/>
        <v>44595</v>
      </c>
      <c r="AL492">
        <f t="shared" si="99"/>
        <v>1</v>
      </c>
      <c r="AV492">
        <f t="shared" si="102"/>
        <v>0</v>
      </c>
      <c r="AW492">
        <f t="shared" si="100"/>
        <v>1</v>
      </c>
      <c r="AX492">
        <f t="shared" si="103"/>
        <v>0</v>
      </c>
      <c r="AY492">
        <f t="shared" si="104"/>
        <v>1</v>
      </c>
      <c r="AZ492" s="1334" t="str">
        <f t="shared" si="101"/>
        <v xml:space="preserve"> </v>
      </c>
    </row>
    <row r="493" spans="1:52" x14ac:dyDescent="0.25">
      <c r="A493" s="644" t="s">
        <v>265</v>
      </c>
      <c r="B493" s="644" t="s">
        <v>2326</v>
      </c>
      <c r="C493" s="627" t="str">
        <f t="shared" si="93"/>
        <v>MG</v>
      </c>
      <c r="D493" s="19">
        <v>1045476</v>
      </c>
      <c r="E493" s="1041" t="s">
        <v>1802</v>
      </c>
      <c r="F493" s="909" t="s">
        <v>1819</v>
      </c>
      <c r="G493" s="910">
        <v>44595</v>
      </c>
      <c r="H493" s="910"/>
      <c r="I493" s="269"/>
      <c r="J493" s="912"/>
      <c r="K493" s="1641"/>
      <c r="V493">
        <f t="shared" si="94"/>
        <v>0</v>
      </c>
      <c r="W493">
        <f t="shared" si="95"/>
        <v>1</v>
      </c>
      <c r="X493">
        <f t="shared" si="96"/>
        <v>0</v>
      </c>
      <c r="Y493">
        <f t="shared" si="97"/>
        <v>1</v>
      </c>
      <c r="Z493" s="1334">
        <f t="shared" si="98"/>
        <v>44595</v>
      </c>
      <c r="AL493">
        <f t="shared" si="99"/>
        <v>1</v>
      </c>
      <c r="AV493">
        <f t="shared" si="102"/>
        <v>0</v>
      </c>
      <c r="AW493">
        <f t="shared" si="100"/>
        <v>1</v>
      </c>
      <c r="AX493">
        <f t="shared" si="103"/>
        <v>0</v>
      </c>
      <c r="AY493">
        <f t="shared" si="104"/>
        <v>1</v>
      </c>
      <c r="AZ493" s="1334" t="str">
        <f t="shared" si="101"/>
        <v xml:space="preserve"> </v>
      </c>
    </row>
    <row r="494" spans="1:52" x14ac:dyDescent="0.25">
      <c r="A494" s="644" t="s">
        <v>265</v>
      </c>
      <c r="B494" s="644" t="s">
        <v>2327</v>
      </c>
      <c r="C494" s="627" t="str">
        <f t="shared" si="93"/>
        <v>MG</v>
      </c>
      <c r="D494" s="19">
        <v>1045452</v>
      </c>
      <c r="E494" s="1041" t="s">
        <v>1802</v>
      </c>
      <c r="F494" s="909" t="s">
        <v>1819</v>
      </c>
      <c r="G494" s="910">
        <v>44595</v>
      </c>
      <c r="H494" s="910"/>
      <c r="I494" s="269"/>
      <c r="J494" s="912"/>
      <c r="K494" s="1641"/>
      <c r="V494">
        <f t="shared" si="94"/>
        <v>0</v>
      </c>
      <c r="W494">
        <f t="shared" si="95"/>
        <v>1</v>
      </c>
      <c r="X494">
        <f t="shared" si="96"/>
        <v>0</v>
      </c>
      <c r="Y494">
        <f t="shared" si="97"/>
        <v>1</v>
      </c>
      <c r="Z494" s="1334">
        <f t="shared" si="98"/>
        <v>44595</v>
      </c>
      <c r="AL494">
        <f t="shared" si="99"/>
        <v>1</v>
      </c>
      <c r="AV494">
        <f t="shared" si="102"/>
        <v>0</v>
      </c>
      <c r="AW494">
        <f t="shared" si="100"/>
        <v>1</v>
      </c>
      <c r="AX494">
        <f t="shared" si="103"/>
        <v>0</v>
      </c>
      <c r="AY494">
        <f t="shared" si="104"/>
        <v>1</v>
      </c>
      <c r="AZ494" s="1334" t="str">
        <f t="shared" si="101"/>
        <v xml:space="preserve"> </v>
      </c>
    </row>
    <row r="495" spans="1:52" x14ac:dyDescent="0.25">
      <c r="A495" s="644" t="s">
        <v>265</v>
      </c>
      <c r="B495" s="644" t="s">
        <v>2328</v>
      </c>
      <c r="C495" s="627" t="str">
        <f t="shared" si="93"/>
        <v>MG</v>
      </c>
      <c r="D495" s="19">
        <v>1045428</v>
      </c>
      <c r="E495" s="1041" t="s">
        <v>1802</v>
      </c>
      <c r="F495" s="909" t="s">
        <v>1819</v>
      </c>
      <c r="G495" s="910">
        <v>44595</v>
      </c>
      <c r="H495" s="910"/>
      <c r="I495" s="269"/>
      <c r="J495" s="912"/>
      <c r="K495" s="1641"/>
      <c r="V495">
        <f t="shared" si="94"/>
        <v>0</v>
      </c>
      <c r="W495">
        <f t="shared" si="95"/>
        <v>1</v>
      </c>
      <c r="X495">
        <f t="shared" si="96"/>
        <v>0</v>
      </c>
      <c r="Y495">
        <f t="shared" si="97"/>
        <v>1</v>
      </c>
      <c r="Z495" s="1334">
        <f t="shared" si="98"/>
        <v>44595</v>
      </c>
      <c r="AL495">
        <f t="shared" si="99"/>
        <v>1</v>
      </c>
      <c r="AV495">
        <f t="shared" si="102"/>
        <v>0</v>
      </c>
      <c r="AW495">
        <f t="shared" si="100"/>
        <v>1</v>
      </c>
      <c r="AX495">
        <f t="shared" si="103"/>
        <v>0</v>
      </c>
      <c r="AY495">
        <f t="shared" si="104"/>
        <v>1</v>
      </c>
      <c r="AZ495" s="1334" t="str">
        <f t="shared" si="101"/>
        <v xml:space="preserve"> </v>
      </c>
    </row>
    <row r="496" spans="1:52" x14ac:dyDescent="0.25">
      <c r="A496" s="644" t="s">
        <v>265</v>
      </c>
      <c r="B496" s="644" t="s">
        <v>2329</v>
      </c>
      <c r="C496" s="627" t="str">
        <f t="shared" si="93"/>
        <v>MG</v>
      </c>
      <c r="D496" s="19">
        <v>1045375</v>
      </c>
      <c r="E496" s="1041" t="s">
        <v>1802</v>
      </c>
      <c r="F496" s="909" t="s">
        <v>1819</v>
      </c>
      <c r="G496" s="910">
        <v>44596</v>
      </c>
      <c r="H496" s="910"/>
      <c r="I496" s="269"/>
      <c r="J496" s="912"/>
      <c r="K496" s="1641"/>
      <c r="V496">
        <f t="shared" si="94"/>
        <v>0</v>
      </c>
      <c r="W496">
        <f t="shared" si="95"/>
        <v>1</v>
      </c>
      <c r="X496">
        <f t="shared" si="96"/>
        <v>0</v>
      </c>
      <c r="Y496">
        <f t="shared" si="97"/>
        <v>1</v>
      </c>
      <c r="Z496" s="1334">
        <f t="shared" si="98"/>
        <v>44596</v>
      </c>
      <c r="AL496">
        <f t="shared" si="99"/>
        <v>1</v>
      </c>
      <c r="AV496">
        <f t="shared" si="102"/>
        <v>0</v>
      </c>
      <c r="AW496">
        <f t="shared" si="100"/>
        <v>1</v>
      </c>
      <c r="AX496">
        <f t="shared" si="103"/>
        <v>0</v>
      </c>
      <c r="AY496">
        <f t="shared" si="104"/>
        <v>1</v>
      </c>
      <c r="AZ496" s="1334" t="str">
        <f t="shared" si="101"/>
        <v xml:space="preserve"> </v>
      </c>
    </row>
    <row r="497" spans="1:52" x14ac:dyDescent="0.25">
      <c r="A497" s="644" t="s">
        <v>265</v>
      </c>
      <c r="B497" s="644" t="s">
        <v>2330</v>
      </c>
      <c r="C497" s="627" t="str">
        <f t="shared" si="93"/>
        <v>SC</v>
      </c>
      <c r="D497" s="19">
        <v>1062568</v>
      </c>
      <c r="E497" s="1041" t="s">
        <v>1802</v>
      </c>
      <c r="F497" s="909" t="s">
        <v>1819</v>
      </c>
      <c r="G497" s="910">
        <v>44596</v>
      </c>
      <c r="H497" s="910"/>
      <c r="I497" s="269"/>
      <c r="J497" s="912"/>
      <c r="K497" s="1641"/>
      <c r="V497">
        <f t="shared" si="94"/>
        <v>0</v>
      </c>
      <c r="W497">
        <f t="shared" si="95"/>
        <v>1</v>
      </c>
      <c r="X497">
        <f t="shared" si="96"/>
        <v>0</v>
      </c>
      <c r="Y497">
        <f t="shared" si="97"/>
        <v>1</v>
      </c>
      <c r="Z497" s="1334">
        <f t="shared" si="98"/>
        <v>44596</v>
      </c>
      <c r="AL497">
        <f t="shared" si="99"/>
        <v>1</v>
      </c>
      <c r="AV497">
        <f t="shared" si="102"/>
        <v>0</v>
      </c>
      <c r="AW497">
        <f t="shared" si="100"/>
        <v>1</v>
      </c>
      <c r="AX497">
        <f t="shared" si="103"/>
        <v>0</v>
      </c>
      <c r="AY497">
        <f t="shared" si="104"/>
        <v>1</v>
      </c>
      <c r="AZ497" s="1334" t="str">
        <f t="shared" si="101"/>
        <v xml:space="preserve"> </v>
      </c>
    </row>
    <row r="498" spans="1:52" x14ac:dyDescent="0.25">
      <c r="A498" s="644" t="s">
        <v>265</v>
      </c>
      <c r="B498" s="644" t="s">
        <v>2331</v>
      </c>
      <c r="C498" s="627" t="str">
        <f t="shared" si="93"/>
        <v>SC</v>
      </c>
      <c r="D498" s="19">
        <v>1062543</v>
      </c>
      <c r="E498" s="1041" t="s">
        <v>1802</v>
      </c>
      <c r="F498" s="909" t="s">
        <v>1809</v>
      </c>
      <c r="G498" s="910">
        <v>44596</v>
      </c>
      <c r="H498" s="910">
        <v>44596</v>
      </c>
      <c r="I498" s="269" t="s">
        <v>1819</v>
      </c>
      <c r="J498" s="912">
        <v>44596</v>
      </c>
      <c r="K498" s="1641"/>
      <c r="V498">
        <f t="shared" si="94"/>
        <v>0</v>
      </c>
      <c r="W498">
        <f t="shared" si="95"/>
        <v>0</v>
      </c>
      <c r="X498">
        <f t="shared" si="96"/>
        <v>1</v>
      </c>
      <c r="Y498">
        <f t="shared" si="97"/>
        <v>1</v>
      </c>
      <c r="Z498" s="1334">
        <f t="shared" si="98"/>
        <v>44596</v>
      </c>
      <c r="AL498">
        <f t="shared" si="99"/>
        <v>1</v>
      </c>
      <c r="AV498">
        <f t="shared" si="102"/>
        <v>0</v>
      </c>
      <c r="AW498">
        <f t="shared" si="100"/>
        <v>0</v>
      </c>
      <c r="AX498">
        <f t="shared" si="103"/>
        <v>0</v>
      </c>
      <c r="AY498">
        <f t="shared" si="104"/>
        <v>0</v>
      </c>
      <c r="AZ498" s="1334" t="str">
        <f t="shared" si="101"/>
        <v xml:space="preserve"> </v>
      </c>
    </row>
    <row r="499" spans="1:52" x14ac:dyDescent="0.25">
      <c r="A499" s="644" t="s">
        <v>265</v>
      </c>
      <c r="B499" s="644" t="s">
        <v>2332</v>
      </c>
      <c r="C499" s="627" t="str">
        <f t="shared" si="93"/>
        <v>T-</v>
      </c>
      <c r="D499" s="19">
        <v>1061800</v>
      </c>
      <c r="E499" s="1041" t="s">
        <v>1804</v>
      </c>
      <c r="F499" s="909" t="s">
        <v>1819</v>
      </c>
      <c r="G499" s="910">
        <v>44596</v>
      </c>
      <c r="H499" s="910"/>
      <c r="I499" s="269"/>
      <c r="J499" s="912"/>
      <c r="K499" s="1641"/>
      <c r="V499">
        <f t="shared" si="94"/>
        <v>1</v>
      </c>
      <c r="W499">
        <f t="shared" si="95"/>
        <v>1</v>
      </c>
      <c r="X499">
        <f t="shared" si="96"/>
        <v>0</v>
      </c>
      <c r="Y499">
        <f t="shared" si="97"/>
        <v>1</v>
      </c>
      <c r="Z499" s="1334">
        <f t="shared" si="98"/>
        <v>44596</v>
      </c>
      <c r="AL499">
        <f t="shared" si="99"/>
        <v>1</v>
      </c>
      <c r="AV499">
        <f t="shared" si="102"/>
        <v>0</v>
      </c>
      <c r="AW499">
        <f t="shared" si="100"/>
        <v>1</v>
      </c>
      <c r="AX499">
        <f t="shared" si="103"/>
        <v>0</v>
      </c>
      <c r="AY499">
        <f t="shared" si="104"/>
        <v>1</v>
      </c>
      <c r="AZ499" s="1334" t="str">
        <f t="shared" si="101"/>
        <v xml:space="preserve"> </v>
      </c>
    </row>
    <row r="500" spans="1:52" x14ac:dyDescent="0.25">
      <c r="A500" s="644" t="s">
        <v>265</v>
      </c>
      <c r="B500" s="644" t="s">
        <v>2333</v>
      </c>
      <c r="C500" s="627" t="str">
        <f t="shared" si="93"/>
        <v>MG</v>
      </c>
      <c r="D500" s="19">
        <v>1045350</v>
      </c>
      <c r="E500" s="1041" t="s">
        <v>1802</v>
      </c>
      <c r="F500" s="909" t="s">
        <v>1819</v>
      </c>
      <c r="G500" s="910">
        <v>44596</v>
      </c>
      <c r="H500" s="910"/>
      <c r="I500" s="269"/>
      <c r="J500" s="912"/>
      <c r="K500" s="1641"/>
      <c r="V500">
        <f t="shared" si="94"/>
        <v>0</v>
      </c>
      <c r="W500">
        <f t="shared" si="95"/>
        <v>1</v>
      </c>
      <c r="X500">
        <f t="shared" si="96"/>
        <v>0</v>
      </c>
      <c r="Y500">
        <f t="shared" si="97"/>
        <v>1</v>
      </c>
      <c r="Z500" s="1334">
        <f t="shared" si="98"/>
        <v>44596</v>
      </c>
      <c r="AL500">
        <f t="shared" si="99"/>
        <v>1</v>
      </c>
      <c r="AV500">
        <f t="shared" si="102"/>
        <v>0</v>
      </c>
      <c r="AW500">
        <f t="shared" si="100"/>
        <v>1</v>
      </c>
      <c r="AX500">
        <f t="shared" si="103"/>
        <v>0</v>
      </c>
      <c r="AY500">
        <f t="shared" si="104"/>
        <v>1</v>
      </c>
      <c r="AZ500" s="1334" t="str">
        <f t="shared" si="101"/>
        <v xml:space="preserve"> </v>
      </c>
    </row>
    <row r="501" spans="1:52" x14ac:dyDescent="0.25">
      <c r="A501" s="644" t="s">
        <v>265</v>
      </c>
      <c r="B501" s="644" t="s">
        <v>2334</v>
      </c>
      <c r="C501" s="627" t="str">
        <f t="shared" si="93"/>
        <v>MG</v>
      </c>
      <c r="D501" s="19">
        <v>1045338</v>
      </c>
      <c r="E501" s="1041" t="s">
        <v>1802</v>
      </c>
      <c r="F501" s="909" t="s">
        <v>1809</v>
      </c>
      <c r="G501" s="910">
        <v>44596</v>
      </c>
      <c r="H501" s="910">
        <v>44597</v>
      </c>
      <c r="I501" s="269" t="s">
        <v>1819</v>
      </c>
      <c r="J501" s="912">
        <v>44597</v>
      </c>
      <c r="K501" s="1641"/>
      <c r="V501">
        <f t="shared" si="94"/>
        <v>0</v>
      </c>
      <c r="W501">
        <f t="shared" si="95"/>
        <v>0</v>
      </c>
      <c r="X501">
        <f t="shared" si="96"/>
        <v>1</v>
      </c>
      <c r="Y501">
        <f t="shared" si="97"/>
        <v>1</v>
      </c>
      <c r="Z501" s="1334">
        <f t="shared" si="98"/>
        <v>44597</v>
      </c>
      <c r="AL501">
        <f t="shared" si="99"/>
        <v>1</v>
      </c>
      <c r="AV501">
        <f t="shared" si="102"/>
        <v>0</v>
      </c>
      <c r="AW501">
        <f t="shared" si="100"/>
        <v>0</v>
      </c>
      <c r="AX501">
        <f t="shared" si="103"/>
        <v>0</v>
      </c>
      <c r="AY501">
        <f t="shared" si="104"/>
        <v>0</v>
      </c>
      <c r="AZ501" s="1334" t="str">
        <f t="shared" si="101"/>
        <v xml:space="preserve"> </v>
      </c>
    </row>
    <row r="502" spans="1:52" x14ac:dyDescent="0.25">
      <c r="A502" s="644" t="s">
        <v>265</v>
      </c>
      <c r="B502" s="644" t="s">
        <v>2335</v>
      </c>
      <c r="C502" s="627" t="str">
        <f t="shared" si="93"/>
        <v>MG</v>
      </c>
      <c r="D502" s="19">
        <v>1045288</v>
      </c>
      <c r="E502" s="1041" t="s">
        <v>1802</v>
      </c>
      <c r="F502" s="909" t="s">
        <v>1819</v>
      </c>
      <c r="G502" s="910">
        <v>44596</v>
      </c>
      <c r="H502" s="910"/>
      <c r="I502" s="269"/>
      <c r="J502" s="912"/>
      <c r="K502" s="1641"/>
      <c r="V502">
        <f t="shared" si="94"/>
        <v>0</v>
      </c>
      <c r="W502">
        <f t="shared" si="95"/>
        <v>1</v>
      </c>
      <c r="X502">
        <f t="shared" si="96"/>
        <v>0</v>
      </c>
      <c r="Y502">
        <f t="shared" si="97"/>
        <v>1</v>
      </c>
      <c r="Z502" s="1334">
        <f t="shared" si="98"/>
        <v>44596</v>
      </c>
      <c r="AL502">
        <f t="shared" si="99"/>
        <v>1</v>
      </c>
      <c r="AV502">
        <f t="shared" si="102"/>
        <v>0</v>
      </c>
      <c r="AW502">
        <f t="shared" si="100"/>
        <v>1</v>
      </c>
      <c r="AX502">
        <f t="shared" si="103"/>
        <v>0</v>
      </c>
      <c r="AY502">
        <f t="shared" si="104"/>
        <v>1</v>
      </c>
      <c r="AZ502" s="1334" t="str">
        <f t="shared" si="101"/>
        <v xml:space="preserve"> </v>
      </c>
    </row>
    <row r="503" spans="1:52" x14ac:dyDescent="0.25">
      <c r="A503" s="644" t="s">
        <v>265</v>
      </c>
      <c r="B503" s="644" t="s">
        <v>2336</v>
      </c>
      <c r="C503" s="627" t="str">
        <f t="shared" si="93"/>
        <v>MG</v>
      </c>
      <c r="D503" s="19">
        <v>1045263</v>
      </c>
      <c r="E503" s="1041" t="s">
        <v>1802</v>
      </c>
      <c r="F503" s="909" t="s">
        <v>1819</v>
      </c>
      <c r="G503" s="910">
        <v>44597</v>
      </c>
      <c r="H503" s="910"/>
      <c r="I503" s="269"/>
      <c r="J503" s="912"/>
      <c r="K503" s="1641"/>
      <c r="V503">
        <f t="shared" si="94"/>
        <v>0</v>
      </c>
      <c r="W503">
        <f t="shared" si="95"/>
        <v>1</v>
      </c>
      <c r="X503">
        <f t="shared" si="96"/>
        <v>0</v>
      </c>
      <c r="Y503">
        <f t="shared" si="97"/>
        <v>1</v>
      </c>
      <c r="Z503" s="1334">
        <f t="shared" si="98"/>
        <v>44597</v>
      </c>
      <c r="AL503">
        <f t="shared" si="99"/>
        <v>1</v>
      </c>
      <c r="AV503">
        <f t="shared" si="102"/>
        <v>0</v>
      </c>
      <c r="AW503">
        <f t="shared" si="100"/>
        <v>1</v>
      </c>
      <c r="AX503">
        <f t="shared" si="103"/>
        <v>0</v>
      </c>
      <c r="AY503">
        <f t="shared" si="104"/>
        <v>1</v>
      </c>
      <c r="AZ503" s="1334" t="str">
        <f t="shared" si="101"/>
        <v xml:space="preserve"> </v>
      </c>
    </row>
    <row r="504" spans="1:52" x14ac:dyDescent="0.25">
      <c r="A504" s="644" t="s">
        <v>2218</v>
      </c>
      <c r="B504" s="644" t="s">
        <v>2337</v>
      </c>
      <c r="C504" s="627" t="str">
        <f t="shared" si="93"/>
        <v>T-</v>
      </c>
      <c r="D504" s="1628">
        <v>1069630</v>
      </c>
      <c r="E504" s="1041" t="s">
        <v>1804</v>
      </c>
      <c r="F504" s="909" t="s">
        <v>1819</v>
      </c>
      <c r="G504" s="910">
        <v>44599</v>
      </c>
      <c r="H504" s="910"/>
      <c r="I504" s="269"/>
      <c r="J504" s="912"/>
      <c r="K504" s="1641"/>
      <c r="V504">
        <f t="shared" si="94"/>
        <v>1</v>
      </c>
      <c r="W504">
        <f t="shared" si="95"/>
        <v>1</v>
      </c>
      <c r="X504">
        <f t="shared" si="96"/>
        <v>0</v>
      </c>
      <c r="Y504">
        <f t="shared" si="97"/>
        <v>1</v>
      </c>
      <c r="Z504" s="1334">
        <f t="shared" si="98"/>
        <v>44599</v>
      </c>
      <c r="AL504">
        <f t="shared" si="99"/>
        <v>1</v>
      </c>
      <c r="AV504">
        <f t="shared" si="102"/>
        <v>0</v>
      </c>
      <c r="AW504">
        <f t="shared" si="100"/>
        <v>1</v>
      </c>
      <c r="AX504">
        <f t="shared" si="103"/>
        <v>0</v>
      </c>
      <c r="AY504">
        <f t="shared" si="104"/>
        <v>1</v>
      </c>
      <c r="AZ504" s="1334" t="str">
        <f t="shared" si="101"/>
        <v xml:space="preserve"> </v>
      </c>
    </row>
    <row r="505" spans="1:52" x14ac:dyDescent="0.25">
      <c r="A505" s="644" t="s">
        <v>265</v>
      </c>
      <c r="B505" s="644" t="s">
        <v>2338</v>
      </c>
      <c r="C505" s="627" t="str">
        <f t="shared" si="93"/>
        <v>T-</v>
      </c>
      <c r="D505" s="19">
        <v>1062520</v>
      </c>
      <c r="E505" s="1041" t="s">
        <v>1804</v>
      </c>
      <c r="F505" s="909" t="s">
        <v>1819</v>
      </c>
      <c r="G505" s="910">
        <v>44600</v>
      </c>
      <c r="H505" s="910"/>
      <c r="I505" s="269"/>
      <c r="J505" s="912"/>
      <c r="K505" s="1641"/>
      <c r="V505">
        <f t="shared" si="94"/>
        <v>1</v>
      </c>
      <c r="W505">
        <f t="shared" si="95"/>
        <v>1</v>
      </c>
      <c r="X505">
        <f t="shared" si="96"/>
        <v>0</v>
      </c>
      <c r="Y505">
        <f t="shared" si="97"/>
        <v>1</v>
      </c>
      <c r="Z505" s="1334">
        <f t="shared" si="98"/>
        <v>44600</v>
      </c>
      <c r="AL505">
        <f t="shared" si="99"/>
        <v>1</v>
      </c>
      <c r="AV505">
        <f t="shared" si="102"/>
        <v>0</v>
      </c>
      <c r="AW505">
        <f t="shared" si="100"/>
        <v>1</v>
      </c>
      <c r="AX505">
        <f t="shared" si="103"/>
        <v>0</v>
      </c>
      <c r="AY505">
        <f t="shared" si="104"/>
        <v>1</v>
      </c>
      <c r="AZ505" s="1334" t="str">
        <f t="shared" si="101"/>
        <v xml:space="preserve"> </v>
      </c>
    </row>
    <row r="506" spans="1:52" x14ac:dyDescent="0.25">
      <c r="A506" s="644" t="s">
        <v>265</v>
      </c>
      <c r="B506" s="644" t="s">
        <v>2339</v>
      </c>
      <c r="C506" s="627" t="str">
        <f t="shared" si="93"/>
        <v>SC</v>
      </c>
      <c r="D506" s="19">
        <v>1059182</v>
      </c>
      <c r="E506" s="1041" t="s">
        <v>1802</v>
      </c>
      <c r="F506" s="909" t="s">
        <v>1819</v>
      </c>
      <c r="G506" s="910">
        <v>44603</v>
      </c>
      <c r="H506" s="910"/>
      <c r="I506" s="269"/>
      <c r="J506" s="912"/>
      <c r="K506" s="1641"/>
      <c r="V506">
        <f t="shared" si="94"/>
        <v>0</v>
      </c>
      <c r="W506">
        <f t="shared" si="95"/>
        <v>1</v>
      </c>
      <c r="X506">
        <f t="shared" si="96"/>
        <v>0</v>
      </c>
      <c r="Y506">
        <f t="shared" si="97"/>
        <v>1</v>
      </c>
      <c r="Z506" s="1334">
        <f t="shared" si="98"/>
        <v>44603</v>
      </c>
      <c r="AL506">
        <f t="shared" si="99"/>
        <v>1</v>
      </c>
      <c r="AV506">
        <f t="shared" si="102"/>
        <v>0</v>
      </c>
      <c r="AW506">
        <f t="shared" si="100"/>
        <v>1</v>
      </c>
      <c r="AX506">
        <f t="shared" si="103"/>
        <v>0</v>
      </c>
      <c r="AY506">
        <f t="shared" si="104"/>
        <v>1</v>
      </c>
      <c r="AZ506" s="1334" t="str">
        <f t="shared" si="101"/>
        <v xml:space="preserve"> </v>
      </c>
    </row>
    <row r="507" spans="1:52" x14ac:dyDescent="0.25">
      <c r="A507" s="644" t="s">
        <v>265</v>
      </c>
      <c r="B507" s="644" t="s">
        <v>2340</v>
      </c>
      <c r="C507" s="627" t="str">
        <f t="shared" si="93"/>
        <v>SC</v>
      </c>
      <c r="D507" s="19">
        <v>1059157</v>
      </c>
      <c r="E507" s="1041" t="s">
        <v>1802</v>
      </c>
      <c r="F507" s="909" t="s">
        <v>1819</v>
      </c>
      <c r="G507" s="910">
        <v>44603</v>
      </c>
      <c r="H507" s="910"/>
      <c r="I507" s="269"/>
      <c r="J507" s="912"/>
      <c r="K507" s="1641"/>
      <c r="V507">
        <f t="shared" si="94"/>
        <v>0</v>
      </c>
      <c r="W507">
        <f t="shared" si="95"/>
        <v>1</v>
      </c>
      <c r="X507">
        <f t="shared" si="96"/>
        <v>0</v>
      </c>
      <c r="Y507">
        <f t="shared" si="97"/>
        <v>1</v>
      </c>
      <c r="Z507" s="1334">
        <f t="shared" si="98"/>
        <v>44603</v>
      </c>
      <c r="AL507">
        <f t="shared" si="99"/>
        <v>1</v>
      </c>
      <c r="AV507">
        <f t="shared" si="102"/>
        <v>0</v>
      </c>
      <c r="AW507">
        <f t="shared" si="100"/>
        <v>1</v>
      </c>
      <c r="AX507">
        <f t="shared" si="103"/>
        <v>0</v>
      </c>
      <c r="AY507">
        <f t="shared" si="104"/>
        <v>1</v>
      </c>
      <c r="AZ507" s="1334" t="str">
        <f t="shared" si="101"/>
        <v xml:space="preserve"> </v>
      </c>
    </row>
    <row r="508" spans="1:52" x14ac:dyDescent="0.25">
      <c r="A508" s="644" t="s">
        <v>265</v>
      </c>
      <c r="B508" s="644" t="s">
        <v>2341</v>
      </c>
      <c r="C508" s="627" t="str">
        <f t="shared" si="93"/>
        <v>MG</v>
      </c>
      <c r="D508" s="19">
        <v>1059107</v>
      </c>
      <c r="E508" s="1041" t="s">
        <v>1802</v>
      </c>
      <c r="F508" s="909" t="s">
        <v>1819</v>
      </c>
      <c r="G508" s="910">
        <v>44603</v>
      </c>
      <c r="H508" s="910"/>
      <c r="I508" s="269"/>
      <c r="J508" s="912"/>
      <c r="K508" s="1641"/>
      <c r="V508">
        <f t="shared" si="94"/>
        <v>0</v>
      </c>
      <c r="W508">
        <f t="shared" si="95"/>
        <v>1</v>
      </c>
      <c r="X508">
        <f t="shared" si="96"/>
        <v>0</v>
      </c>
      <c r="Y508">
        <f t="shared" si="97"/>
        <v>1</v>
      </c>
      <c r="Z508" s="1334">
        <f t="shared" si="98"/>
        <v>44603</v>
      </c>
      <c r="AL508">
        <f t="shared" si="99"/>
        <v>1</v>
      </c>
      <c r="AV508">
        <f t="shared" si="102"/>
        <v>0</v>
      </c>
      <c r="AW508">
        <f t="shared" si="100"/>
        <v>1</v>
      </c>
      <c r="AX508">
        <f t="shared" si="103"/>
        <v>0</v>
      </c>
      <c r="AY508">
        <f t="shared" si="104"/>
        <v>1</v>
      </c>
      <c r="AZ508" s="1334" t="str">
        <f t="shared" si="101"/>
        <v xml:space="preserve"> </v>
      </c>
    </row>
    <row r="509" spans="1:52" x14ac:dyDescent="0.25">
      <c r="A509" s="644" t="s">
        <v>265</v>
      </c>
      <c r="B509" s="644" t="s">
        <v>2342</v>
      </c>
      <c r="C509" s="627" t="str">
        <f t="shared" si="93"/>
        <v>MG</v>
      </c>
      <c r="D509" s="19">
        <v>1059082</v>
      </c>
      <c r="E509" s="1041" t="s">
        <v>1802</v>
      </c>
      <c r="F509" s="909" t="s">
        <v>1819</v>
      </c>
      <c r="G509" s="910">
        <v>44603</v>
      </c>
      <c r="H509" s="910"/>
      <c r="I509" s="269"/>
      <c r="J509" s="912"/>
      <c r="K509" s="1641"/>
      <c r="V509">
        <f t="shared" si="94"/>
        <v>0</v>
      </c>
      <c r="W509">
        <f t="shared" si="95"/>
        <v>1</v>
      </c>
      <c r="X509">
        <f t="shared" si="96"/>
        <v>0</v>
      </c>
      <c r="Y509">
        <f t="shared" si="97"/>
        <v>1</v>
      </c>
      <c r="Z509" s="1334">
        <f t="shared" si="98"/>
        <v>44603</v>
      </c>
      <c r="AL509">
        <f t="shared" si="99"/>
        <v>1</v>
      </c>
      <c r="AV509">
        <f t="shared" si="102"/>
        <v>0</v>
      </c>
      <c r="AW509">
        <f t="shared" si="100"/>
        <v>1</v>
      </c>
      <c r="AX509">
        <f t="shared" si="103"/>
        <v>0</v>
      </c>
      <c r="AY509">
        <f t="shared" si="104"/>
        <v>1</v>
      </c>
      <c r="AZ509" s="1334" t="str">
        <f t="shared" si="101"/>
        <v xml:space="preserve"> </v>
      </c>
    </row>
    <row r="510" spans="1:52" x14ac:dyDescent="0.25">
      <c r="A510" s="644" t="s">
        <v>265</v>
      </c>
      <c r="B510" s="644" t="s">
        <v>2343</v>
      </c>
      <c r="C510" s="627" t="str">
        <f t="shared" ref="C510:C574" si="106">IF(B510&gt;0,LEFT(B510,2)," ")</f>
        <v>SC</v>
      </c>
      <c r="D510" s="19">
        <v>1058933</v>
      </c>
      <c r="E510" s="1041" t="s">
        <v>1802</v>
      </c>
      <c r="F510" s="909" t="s">
        <v>1819</v>
      </c>
      <c r="G510" s="910">
        <v>44604</v>
      </c>
      <c r="H510" s="910"/>
      <c r="I510" s="269"/>
      <c r="J510" s="912"/>
      <c r="K510" s="1641"/>
      <c r="V510">
        <f t="shared" si="94"/>
        <v>0</v>
      </c>
      <c r="W510">
        <f t="shared" si="95"/>
        <v>1</v>
      </c>
      <c r="X510">
        <f t="shared" si="96"/>
        <v>0</v>
      </c>
      <c r="Y510">
        <f t="shared" si="97"/>
        <v>1</v>
      </c>
      <c r="Z510" s="1334">
        <f t="shared" si="98"/>
        <v>44604</v>
      </c>
      <c r="AL510">
        <f t="shared" si="99"/>
        <v>1</v>
      </c>
      <c r="AV510">
        <f t="shared" si="102"/>
        <v>0</v>
      </c>
      <c r="AW510">
        <f t="shared" si="100"/>
        <v>1</v>
      </c>
      <c r="AX510">
        <f t="shared" si="103"/>
        <v>0</v>
      </c>
      <c r="AY510">
        <f t="shared" si="104"/>
        <v>1</v>
      </c>
      <c r="AZ510" s="1334" t="str">
        <f t="shared" si="101"/>
        <v xml:space="preserve"> </v>
      </c>
    </row>
    <row r="511" spans="1:52" x14ac:dyDescent="0.25">
      <c r="A511" s="644" t="s">
        <v>265</v>
      </c>
      <c r="B511" s="644" t="s">
        <v>2344</v>
      </c>
      <c r="C511" s="627" t="str">
        <f t="shared" si="106"/>
        <v>SC</v>
      </c>
      <c r="D511" s="19">
        <v>1058958</v>
      </c>
      <c r="E511" s="1041" t="s">
        <v>1802</v>
      </c>
      <c r="F511" s="909" t="s">
        <v>1819</v>
      </c>
      <c r="G511" s="910">
        <v>44604</v>
      </c>
      <c r="H511" s="910"/>
      <c r="I511" s="269"/>
      <c r="J511" s="912"/>
      <c r="K511" s="1641"/>
      <c r="V511">
        <f t="shared" si="94"/>
        <v>0</v>
      </c>
      <c r="W511">
        <f t="shared" si="95"/>
        <v>1</v>
      </c>
      <c r="X511">
        <f t="shared" si="96"/>
        <v>0</v>
      </c>
      <c r="Y511">
        <f t="shared" si="97"/>
        <v>1</v>
      </c>
      <c r="Z511" s="1334">
        <f t="shared" si="98"/>
        <v>44604</v>
      </c>
      <c r="AL511">
        <f t="shared" si="99"/>
        <v>1</v>
      </c>
      <c r="AV511">
        <f t="shared" si="102"/>
        <v>0</v>
      </c>
      <c r="AW511">
        <f t="shared" si="100"/>
        <v>1</v>
      </c>
      <c r="AX511">
        <f t="shared" si="103"/>
        <v>0</v>
      </c>
      <c r="AY511">
        <f t="shared" si="104"/>
        <v>1</v>
      </c>
      <c r="AZ511" s="1334" t="str">
        <f t="shared" si="101"/>
        <v xml:space="preserve"> </v>
      </c>
    </row>
    <row r="512" spans="1:52" x14ac:dyDescent="0.25">
      <c r="A512" s="644" t="s">
        <v>265</v>
      </c>
      <c r="B512" s="644" t="s">
        <v>2345</v>
      </c>
      <c r="C512" s="627" t="str">
        <f t="shared" si="106"/>
        <v>T-</v>
      </c>
      <c r="D512" s="19">
        <v>1061872</v>
      </c>
      <c r="E512" s="1041" t="s">
        <v>1804</v>
      </c>
      <c r="F512" s="909" t="s">
        <v>1819</v>
      </c>
      <c r="G512" s="910">
        <v>44604</v>
      </c>
      <c r="H512" s="910"/>
      <c r="I512" s="269"/>
      <c r="J512" s="912"/>
      <c r="K512" s="1641"/>
      <c r="V512">
        <f t="shared" si="94"/>
        <v>1</v>
      </c>
      <c r="W512">
        <f t="shared" si="95"/>
        <v>1</v>
      </c>
      <c r="X512">
        <f t="shared" si="96"/>
        <v>0</v>
      </c>
      <c r="Y512">
        <f t="shared" si="97"/>
        <v>1</v>
      </c>
      <c r="Z512" s="1334">
        <f t="shared" si="98"/>
        <v>44604</v>
      </c>
      <c r="AL512">
        <f t="shared" si="99"/>
        <v>1</v>
      </c>
      <c r="AV512">
        <f t="shared" si="102"/>
        <v>0</v>
      </c>
      <c r="AW512">
        <f t="shared" si="100"/>
        <v>1</v>
      </c>
      <c r="AX512">
        <f t="shared" si="103"/>
        <v>0</v>
      </c>
      <c r="AY512">
        <f t="shared" si="104"/>
        <v>1</v>
      </c>
      <c r="AZ512" s="1334" t="str">
        <f t="shared" si="101"/>
        <v xml:space="preserve"> </v>
      </c>
    </row>
    <row r="513" spans="1:52" x14ac:dyDescent="0.25">
      <c r="A513" s="644" t="s">
        <v>265</v>
      </c>
      <c r="B513" s="644" t="s">
        <v>2346</v>
      </c>
      <c r="C513" s="627" t="str">
        <f>IF(B513&gt;0,LEFT(B513,2)," ")</f>
        <v>SC</v>
      </c>
      <c r="D513" s="19">
        <v>1058970</v>
      </c>
      <c r="E513" s="1041" t="s">
        <v>1802</v>
      </c>
      <c r="F513" s="909" t="s">
        <v>1819</v>
      </c>
      <c r="G513" s="910">
        <v>44606</v>
      </c>
      <c r="H513" s="910"/>
      <c r="I513" s="269"/>
      <c r="J513" s="912"/>
      <c r="K513" s="1641"/>
      <c r="V513">
        <f>IF(E513="Tie-in",1,0)</f>
        <v>0</v>
      </c>
      <c r="W513">
        <f>IF($F513=$W$4,1,0)</f>
        <v>1</v>
      </c>
      <c r="X513">
        <f>IF(I513=$X$4,1,0)</f>
        <v>0</v>
      </c>
      <c r="Y513">
        <f>SUM(W513:X513)</f>
        <v>1</v>
      </c>
      <c r="Z513" s="1334">
        <f>IF(F513=$W$4,$G513,IF(I513=$W$4,J513," "))</f>
        <v>44606</v>
      </c>
      <c r="AL513">
        <f t="shared" si="99"/>
        <v>1</v>
      </c>
      <c r="AV513">
        <f>IF(AF513="Tie-in",1,0)</f>
        <v>0</v>
      </c>
      <c r="AW513">
        <f>IF($F513=$W$4,1,0)</f>
        <v>1</v>
      </c>
      <c r="AX513">
        <f>IF(AJ513=$X$4,1,0)</f>
        <v>0</v>
      </c>
      <c r="AY513">
        <f>SUM(AW513:AX513)</f>
        <v>1</v>
      </c>
      <c r="AZ513" s="1334" t="str">
        <f>IF(AG513=$W$4,$G513,IF(AJ513=$W$4,AK513," "))</f>
        <v xml:space="preserve"> </v>
      </c>
    </row>
    <row r="514" spans="1:52" x14ac:dyDescent="0.25">
      <c r="A514" s="644" t="s">
        <v>265</v>
      </c>
      <c r="B514" s="644" t="s">
        <v>2347</v>
      </c>
      <c r="C514" s="627" t="str">
        <f t="shared" si="106"/>
        <v>SC</v>
      </c>
      <c r="D514" s="19">
        <v>1059007</v>
      </c>
      <c r="E514" s="1041" t="s">
        <v>1802</v>
      </c>
      <c r="F514" s="909" t="s">
        <v>1819</v>
      </c>
      <c r="G514" s="910">
        <v>44606</v>
      </c>
      <c r="H514" s="910"/>
      <c r="I514" s="269"/>
      <c r="J514" s="912"/>
      <c r="K514" s="1641"/>
      <c r="V514">
        <f t="shared" si="94"/>
        <v>0</v>
      </c>
      <c r="W514">
        <f t="shared" si="95"/>
        <v>1</v>
      </c>
      <c r="X514">
        <f t="shared" si="96"/>
        <v>0</v>
      </c>
      <c r="Y514">
        <f t="shared" si="97"/>
        <v>1</v>
      </c>
      <c r="Z514" s="1334">
        <f t="shared" si="98"/>
        <v>44606</v>
      </c>
      <c r="AL514">
        <f t="shared" si="99"/>
        <v>1</v>
      </c>
      <c r="AV514">
        <f t="shared" ref="AV514:AV517" si="107">IF(AF514="Tie-in",1,0)</f>
        <v>0</v>
      </c>
      <c r="AW514">
        <f t="shared" si="100"/>
        <v>1</v>
      </c>
      <c r="AX514">
        <f t="shared" ref="AX514:AX517" si="108">IF(AJ514=$X$4,1,0)</f>
        <v>0</v>
      </c>
      <c r="AY514">
        <f t="shared" ref="AY514:AY517" si="109">SUM(AW514:AX514)</f>
        <v>1</v>
      </c>
      <c r="AZ514" s="1334" t="str">
        <f t="shared" ref="AZ514:AZ517" si="110">IF(AG514=$W$4,$G514,IF(AJ514=$W$4,AK514," "))</f>
        <v xml:space="preserve"> </v>
      </c>
    </row>
    <row r="515" spans="1:52" x14ac:dyDescent="0.25">
      <c r="A515" s="644" t="s">
        <v>265</v>
      </c>
      <c r="B515" s="644" t="s">
        <v>2348</v>
      </c>
      <c r="C515" s="627" t="str">
        <f t="shared" si="106"/>
        <v>SC</v>
      </c>
      <c r="D515" s="19">
        <v>1059032</v>
      </c>
      <c r="E515" s="1041" t="s">
        <v>1802</v>
      </c>
      <c r="F515" s="909" t="s">
        <v>1809</v>
      </c>
      <c r="G515" s="910">
        <v>44606</v>
      </c>
      <c r="H515" s="910">
        <v>44609</v>
      </c>
      <c r="I515" s="269" t="s">
        <v>1819</v>
      </c>
      <c r="J515" s="912">
        <v>44614</v>
      </c>
      <c r="K515" s="1641"/>
      <c r="V515">
        <f t="shared" si="94"/>
        <v>0</v>
      </c>
      <c r="W515">
        <f t="shared" si="95"/>
        <v>0</v>
      </c>
      <c r="X515">
        <f t="shared" si="96"/>
        <v>1</v>
      </c>
      <c r="Y515">
        <f t="shared" si="97"/>
        <v>1</v>
      </c>
      <c r="Z515" s="1334">
        <f t="shared" si="98"/>
        <v>44614</v>
      </c>
      <c r="AL515">
        <f t="shared" si="99"/>
        <v>1</v>
      </c>
      <c r="AV515">
        <f t="shared" si="107"/>
        <v>0</v>
      </c>
      <c r="AW515">
        <f t="shared" si="100"/>
        <v>0</v>
      </c>
      <c r="AX515">
        <f t="shared" si="108"/>
        <v>0</v>
      </c>
      <c r="AY515">
        <f t="shared" si="109"/>
        <v>0</v>
      </c>
      <c r="AZ515" s="1334" t="str">
        <f t="shared" si="110"/>
        <v xml:space="preserve"> </v>
      </c>
    </row>
    <row r="516" spans="1:52" x14ac:dyDescent="0.25">
      <c r="A516" s="644" t="s">
        <v>265</v>
      </c>
      <c r="B516" s="644" t="s">
        <v>2349</v>
      </c>
      <c r="C516" s="627" t="str">
        <f t="shared" si="106"/>
        <v>SC</v>
      </c>
      <c r="D516" s="19">
        <v>1061850</v>
      </c>
      <c r="E516" s="1041" t="s">
        <v>1802</v>
      </c>
      <c r="F516" s="909" t="s">
        <v>1819</v>
      </c>
      <c r="G516" s="910">
        <v>44606</v>
      </c>
      <c r="H516" s="910"/>
      <c r="I516" s="269"/>
      <c r="J516" s="912"/>
      <c r="K516" s="1641"/>
      <c r="V516">
        <f t="shared" si="94"/>
        <v>0</v>
      </c>
      <c r="W516">
        <f t="shared" si="95"/>
        <v>1</v>
      </c>
      <c r="X516">
        <f t="shared" si="96"/>
        <v>0</v>
      </c>
      <c r="Y516">
        <f t="shared" si="97"/>
        <v>1</v>
      </c>
      <c r="Z516" s="1334">
        <f t="shared" si="98"/>
        <v>44606</v>
      </c>
      <c r="AL516">
        <f t="shared" si="99"/>
        <v>1</v>
      </c>
      <c r="AV516">
        <f t="shared" si="107"/>
        <v>0</v>
      </c>
      <c r="AW516">
        <f t="shared" si="100"/>
        <v>1</v>
      </c>
      <c r="AX516">
        <f t="shared" si="108"/>
        <v>0</v>
      </c>
      <c r="AY516">
        <f t="shared" si="109"/>
        <v>1</v>
      </c>
      <c r="AZ516" s="1334" t="str">
        <f t="shared" si="110"/>
        <v xml:space="preserve"> </v>
      </c>
    </row>
    <row r="517" spans="1:52" x14ac:dyDescent="0.25">
      <c r="A517" s="644" t="s">
        <v>265</v>
      </c>
      <c r="B517" s="644" t="s">
        <v>2350</v>
      </c>
      <c r="C517" s="627" t="str">
        <f t="shared" si="106"/>
        <v>T-</v>
      </c>
      <c r="D517" s="19">
        <v>1045495</v>
      </c>
      <c r="E517" s="1041" t="s">
        <v>1804</v>
      </c>
      <c r="F517" s="909" t="s">
        <v>1819</v>
      </c>
      <c r="G517" s="910">
        <v>44607</v>
      </c>
      <c r="H517" s="910"/>
      <c r="I517" s="269"/>
      <c r="J517" s="912"/>
      <c r="K517" s="1641"/>
      <c r="V517">
        <f t="shared" si="94"/>
        <v>1</v>
      </c>
      <c r="W517">
        <f t="shared" si="95"/>
        <v>1</v>
      </c>
      <c r="X517">
        <f t="shared" si="96"/>
        <v>0</v>
      </c>
      <c r="Y517">
        <f t="shared" si="97"/>
        <v>1</v>
      </c>
      <c r="Z517" s="1334">
        <f t="shared" si="98"/>
        <v>44607</v>
      </c>
      <c r="AL517">
        <f t="shared" si="99"/>
        <v>1</v>
      </c>
      <c r="AV517">
        <f t="shared" si="107"/>
        <v>0</v>
      </c>
      <c r="AW517">
        <f t="shared" si="100"/>
        <v>1</v>
      </c>
      <c r="AX517">
        <f t="shared" si="108"/>
        <v>0</v>
      </c>
      <c r="AY517">
        <f t="shared" si="109"/>
        <v>1</v>
      </c>
      <c r="AZ517" s="1334" t="str">
        <f t="shared" si="110"/>
        <v xml:space="preserve"> </v>
      </c>
    </row>
    <row r="518" spans="1:52" x14ac:dyDescent="0.25">
      <c r="A518" s="644" t="s">
        <v>265</v>
      </c>
      <c r="B518" s="644" t="s">
        <v>2351</v>
      </c>
      <c r="C518" s="627" t="str">
        <f>IF(B518&gt;0,LEFT(B518,2)," ")</f>
        <v>T-</v>
      </c>
      <c r="D518" s="19">
        <v>1061900</v>
      </c>
      <c r="E518" s="1041" t="s">
        <v>1804</v>
      </c>
      <c r="F518" s="909" t="s">
        <v>1819</v>
      </c>
      <c r="G518" s="910">
        <v>44607</v>
      </c>
      <c r="H518" s="910"/>
      <c r="I518" s="269"/>
      <c r="J518" s="912"/>
      <c r="K518" s="1641"/>
      <c r="V518">
        <f>IF(E518="Tie-in",1,0)</f>
        <v>1</v>
      </c>
      <c r="W518">
        <f>IF($F518=$W$4,1,0)</f>
        <v>1</v>
      </c>
      <c r="X518">
        <f>IF(I518=$X$4,1,0)</f>
        <v>0</v>
      </c>
      <c r="Y518">
        <f>SUM(W518:X518)</f>
        <v>1</v>
      </c>
      <c r="Z518" s="1334">
        <f>IF(F518=$W$4,$G518,IF(I518=$W$4,J518," "))</f>
        <v>44607</v>
      </c>
      <c r="AL518">
        <f t="shared" si="99"/>
        <v>1</v>
      </c>
      <c r="AV518">
        <f>IF(AF518="Tie-in",1,0)</f>
        <v>0</v>
      </c>
      <c r="AW518">
        <f>IF($F518=$W$4,1,0)</f>
        <v>1</v>
      </c>
      <c r="AX518">
        <f>IF(AJ518=$X$4,1,0)</f>
        <v>0</v>
      </c>
      <c r="AY518">
        <f>SUM(AW518:AX518)</f>
        <v>1</v>
      </c>
      <c r="AZ518" s="1334" t="str">
        <f>IF(AG518=$W$4,$G518,IF(AJ518=$W$4,AK518," "))</f>
        <v xml:space="preserve"> </v>
      </c>
    </row>
    <row r="519" spans="1:52" x14ac:dyDescent="0.25">
      <c r="A519" s="644" t="s">
        <v>265</v>
      </c>
      <c r="B519" s="644" t="s">
        <v>2352</v>
      </c>
      <c r="C519" s="627" t="str">
        <f t="shared" si="106"/>
        <v>SC</v>
      </c>
      <c r="D519" s="19">
        <v>1062040</v>
      </c>
      <c r="E519" s="1041" t="s">
        <v>1802</v>
      </c>
      <c r="F519" s="909" t="s">
        <v>1819</v>
      </c>
      <c r="G519" s="910">
        <v>44608</v>
      </c>
      <c r="H519" s="910"/>
      <c r="I519" s="269"/>
      <c r="J519" s="912"/>
      <c r="K519" s="1641"/>
      <c r="V519">
        <f t="shared" si="94"/>
        <v>0</v>
      </c>
      <c r="W519">
        <f t="shared" si="95"/>
        <v>1</v>
      </c>
      <c r="X519">
        <f t="shared" si="96"/>
        <v>0</v>
      </c>
      <c r="Y519">
        <f t="shared" si="97"/>
        <v>1</v>
      </c>
      <c r="Z519" s="1334">
        <f t="shared" si="98"/>
        <v>44608</v>
      </c>
      <c r="AL519">
        <f t="shared" si="99"/>
        <v>1</v>
      </c>
      <c r="AV519">
        <f t="shared" ref="AV519:AV552" si="111">IF(AF519="Tie-in",1,0)</f>
        <v>0</v>
      </c>
      <c r="AW519">
        <f t="shared" si="100"/>
        <v>1</v>
      </c>
      <c r="AX519">
        <f t="shared" ref="AX519:AX552" si="112">IF(AJ519=$X$4,1,0)</f>
        <v>0</v>
      </c>
      <c r="AY519">
        <f t="shared" ref="AY519:AY552" si="113">SUM(AW519:AX519)</f>
        <v>1</v>
      </c>
      <c r="AZ519" s="1334" t="str">
        <f t="shared" ref="AZ519:AZ552" si="114">IF(AG519=$W$4,$G519,IF(AJ519=$W$4,AK519," "))</f>
        <v xml:space="preserve"> </v>
      </c>
    </row>
    <row r="520" spans="1:52" x14ac:dyDescent="0.25">
      <c r="A520" s="644" t="s">
        <v>265</v>
      </c>
      <c r="B520" s="644" t="s">
        <v>2353</v>
      </c>
      <c r="C520" s="627" t="str">
        <f t="shared" si="106"/>
        <v>SC</v>
      </c>
      <c r="D520" s="19">
        <v>1061990</v>
      </c>
      <c r="E520" s="1041" t="s">
        <v>1802</v>
      </c>
      <c r="F520" s="909" t="s">
        <v>1819</v>
      </c>
      <c r="G520" s="910">
        <v>44608</v>
      </c>
      <c r="H520" s="910"/>
      <c r="I520" s="269"/>
      <c r="J520" s="912"/>
      <c r="K520" s="1641"/>
      <c r="V520">
        <f t="shared" si="94"/>
        <v>0</v>
      </c>
      <c r="W520">
        <f t="shared" si="95"/>
        <v>1</v>
      </c>
      <c r="X520">
        <f t="shared" si="96"/>
        <v>0</v>
      </c>
      <c r="Y520">
        <f t="shared" si="97"/>
        <v>1</v>
      </c>
      <c r="Z520" s="1334">
        <f t="shared" si="98"/>
        <v>44608</v>
      </c>
      <c r="AL520">
        <f t="shared" ref="AL520:AL584" si="115">IF((G520+J520)&gt;0,1,0)</f>
        <v>1</v>
      </c>
      <c r="AV520">
        <f t="shared" si="111"/>
        <v>0</v>
      </c>
      <c r="AW520">
        <f t="shared" si="100"/>
        <v>1</v>
      </c>
      <c r="AX520">
        <f t="shared" si="112"/>
        <v>0</v>
      </c>
      <c r="AY520">
        <f t="shared" si="113"/>
        <v>1</v>
      </c>
      <c r="AZ520" s="1334" t="str">
        <f t="shared" si="114"/>
        <v xml:space="preserve"> </v>
      </c>
    </row>
    <row r="521" spans="1:52" x14ac:dyDescent="0.25">
      <c r="A521" s="644" t="s">
        <v>265</v>
      </c>
      <c r="B521" s="644" t="s">
        <v>2354</v>
      </c>
      <c r="C521" s="627" t="str">
        <f t="shared" si="106"/>
        <v>SC</v>
      </c>
      <c r="D521" s="19">
        <v>1061965</v>
      </c>
      <c r="E521" s="1041" t="s">
        <v>1802</v>
      </c>
      <c r="F521" s="909" t="s">
        <v>1819</v>
      </c>
      <c r="G521" s="910">
        <v>44608</v>
      </c>
      <c r="H521" s="910"/>
      <c r="I521" s="269"/>
      <c r="J521" s="912"/>
      <c r="K521" s="1641"/>
      <c r="V521">
        <f t="shared" ref="V521:V584" si="116">IF(E521="Tie-in",1,0)</f>
        <v>0</v>
      </c>
      <c r="W521">
        <f t="shared" ref="W521:W584" si="117">IF($F521=$W$4,1,0)</f>
        <v>1</v>
      </c>
      <c r="X521">
        <f t="shared" ref="X521:X584" si="118">IF(I521=$X$4,1,0)</f>
        <v>0</v>
      </c>
      <c r="Y521">
        <f t="shared" ref="Y521:Y584" si="119">SUM(W521:X521)</f>
        <v>1</v>
      </c>
      <c r="Z521" s="1334">
        <f t="shared" ref="Z521:Z584" si="120">IF(F521=$W$4,$G521,IF(I521=$W$4,J521," "))</f>
        <v>44608</v>
      </c>
      <c r="AL521">
        <f t="shared" si="115"/>
        <v>1</v>
      </c>
      <c r="AV521">
        <f t="shared" si="111"/>
        <v>0</v>
      </c>
      <c r="AW521">
        <f t="shared" ref="AW521:AW584" si="121">IF($F521=$W$4,1,0)</f>
        <v>1</v>
      </c>
      <c r="AX521">
        <f t="shared" si="112"/>
        <v>0</v>
      </c>
      <c r="AY521">
        <f t="shared" si="113"/>
        <v>1</v>
      </c>
      <c r="AZ521" s="1334" t="str">
        <f t="shared" si="114"/>
        <v xml:space="preserve"> </v>
      </c>
    </row>
    <row r="522" spans="1:52" x14ac:dyDescent="0.25">
      <c r="A522" s="644" t="s">
        <v>265</v>
      </c>
      <c r="B522" s="644" t="s">
        <v>2355</v>
      </c>
      <c r="C522" s="627" t="str">
        <f t="shared" si="106"/>
        <v>T-</v>
      </c>
      <c r="D522" s="19">
        <v>1061968</v>
      </c>
      <c r="E522" s="1041" t="s">
        <v>1804</v>
      </c>
      <c r="F522" s="909" t="s">
        <v>1819</v>
      </c>
      <c r="G522" s="910">
        <v>44617</v>
      </c>
      <c r="H522" s="910"/>
      <c r="I522" s="269"/>
      <c r="J522" s="912"/>
      <c r="K522" s="1641"/>
      <c r="V522">
        <f t="shared" si="116"/>
        <v>1</v>
      </c>
      <c r="W522">
        <f t="shared" si="117"/>
        <v>1</v>
      </c>
      <c r="X522">
        <f t="shared" si="118"/>
        <v>0</v>
      </c>
      <c r="Y522">
        <f t="shared" si="119"/>
        <v>1</v>
      </c>
      <c r="Z522" s="1334">
        <f t="shared" si="120"/>
        <v>44617</v>
      </c>
      <c r="AL522">
        <f t="shared" si="115"/>
        <v>1</v>
      </c>
      <c r="AV522">
        <f t="shared" si="111"/>
        <v>0</v>
      </c>
      <c r="AW522">
        <f t="shared" si="121"/>
        <v>1</v>
      </c>
      <c r="AX522">
        <f t="shared" si="112"/>
        <v>0</v>
      </c>
      <c r="AY522">
        <f t="shared" si="113"/>
        <v>1</v>
      </c>
      <c r="AZ522" s="1334" t="str">
        <f t="shared" si="114"/>
        <v xml:space="preserve"> </v>
      </c>
    </row>
    <row r="523" spans="1:52" x14ac:dyDescent="0.25">
      <c r="A523" s="644" t="s">
        <v>265</v>
      </c>
      <c r="B523" s="644" t="s">
        <v>2356</v>
      </c>
      <c r="C523" s="627" t="str">
        <f t="shared" si="106"/>
        <v>T-</v>
      </c>
      <c r="D523" s="19">
        <v>1045399</v>
      </c>
      <c r="E523" s="1041" t="s">
        <v>1804</v>
      </c>
      <c r="F523" s="909" t="s">
        <v>1819</v>
      </c>
      <c r="G523" s="910">
        <v>44617</v>
      </c>
      <c r="H523" s="910"/>
      <c r="I523" s="269"/>
      <c r="J523" s="912"/>
      <c r="K523" s="1641"/>
      <c r="V523">
        <f t="shared" si="116"/>
        <v>1</v>
      </c>
      <c r="W523">
        <f t="shared" si="117"/>
        <v>1</v>
      </c>
      <c r="X523">
        <f t="shared" si="118"/>
        <v>0</v>
      </c>
      <c r="Y523">
        <f t="shared" si="119"/>
        <v>1</v>
      </c>
      <c r="Z523" s="1334">
        <f t="shared" si="120"/>
        <v>44617</v>
      </c>
      <c r="AL523">
        <f t="shared" si="115"/>
        <v>1</v>
      </c>
      <c r="AV523">
        <f t="shared" si="111"/>
        <v>0</v>
      </c>
      <c r="AW523">
        <f t="shared" si="121"/>
        <v>1</v>
      </c>
      <c r="AX523">
        <f t="shared" si="112"/>
        <v>0</v>
      </c>
      <c r="AY523">
        <f t="shared" si="113"/>
        <v>1</v>
      </c>
      <c r="AZ523" s="1334" t="str">
        <f t="shared" si="114"/>
        <v xml:space="preserve"> </v>
      </c>
    </row>
    <row r="524" spans="1:52" x14ac:dyDescent="0.25">
      <c r="A524" s="644" t="s">
        <v>265</v>
      </c>
      <c r="B524" s="644" t="s">
        <v>2357</v>
      </c>
      <c r="C524" s="627" t="str">
        <f t="shared" si="106"/>
        <v>T-</v>
      </c>
      <c r="D524" s="19">
        <v>1062085</v>
      </c>
      <c r="E524" s="1041" t="s">
        <v>1804</v>
      </c>
      <c r="F524" s="909" t="s">
        <v>1819</v>
      </c>
      <c r="G524" s="910">
        <v>44620</v>
      </c>
      <c r="H524" s="910"/>
      <c r="I524" s="269"/>
      <c r="J524" s="912"/>
      <c r="K524" s="1641"/>
      <c r="V524">
        <f t="shared" si="116"/>
        <v>1</v>
      </c>
      <c r="W524">
        <f t="shared" si="117"/>
        <v>1</v>
      </c>
      <c r="X524">
        <f t="shared" si="118"/>
        <v>0</v>
      </c>
      <c r="Y524">
        <f t="shared" si="119"/>
        <v>1</v>
      </c>
      <c r="Z524" s="1334">
        <f t="shared" si="120"/>
        <v>44620</v>
      </c>
      <c r="AL524">
        <f t="shared" si="115"/>
        <v>1</v>
      </c>
      <c r="AV524">
        <f t="shared" si="111"/>
        <v>0</v>
      </c>
      <c r="AW524">
        <f t="shared" si="121"/>
        <v>1</v>
      </c>
      <c r="AX524">
        <f t="shared" si="112"/>
        <v>0</v>
      </c>
      <c r="AY524">
        <f t="shared" si="113"/>
        <v>1</v>
      </c>
      <c r="AZ524" s="1334" t="str">
        <f t="shared" si="114"/>
        <v xml:space="preserve"> </v>
      </c>
    </row>
    <row r="525" spans="1:52" x14ac:dyDescent="0.25">
      <c r="A525" s="644" t="s">
        <v>265</v>
      </c>
      <c r="B525" s="644" t="s">
        <v>2358</v>
      </c>
      <c r="C525" s="627" t="str">
        <f t="shared" si="106"/>
        <v>T-</v>
      </c>
      <c r="D525" s="19">
        <v>1045315</v>
      </c>
      <c r="E525" s="1041" t="s">
        <v>1804</v>
      </c>
      <c r="F525" s="909" t="s">
        <v>1819</v>
      </c>
      <c r="G525" s="910">
        <v>44620</v>
      </c>
      <c r="H525" s="910"/>
      <c r="I525" s="269"/>
      <c r="J525" s="912"/>
      <c r="K525" s="1641"/>
      <c r="V525">
        <f t="shared" si="116"/>
        <v>1</v>
      </c>
      <c r="W525">
        <f t="shared" si="117"/>
        <v>1</v>
      </c>
      <c r="X525">
        <f t="shared" si="118"/>
        <v>0</v>
      </c>
      <c r="Y525">
        <f t="shared" si="119"/>
        <v>1</v>
      </c>
      <c r="Z525" s="1334">
        <f t="shared" si="120"/>
        <v>44620</v>
      </c>
      <c r="AL525">
        <f t="shared" si="115"/>
        <v>1</v>
      </c>
      <c r="AV525">
        <f t="shared" si="111"/>
        <v>0</v>
      </c>
      <c r="AW525">
        <f t="shared" si="121"/>
        <v>1</v>
      </c>
      <c r="AX525">
        <f t="shared" si="112"/>
        <v>0</v>
      </c>
      <c r="AY525">
        <f t="shared" si="113"/>
        <v>1</v>
      </c>
      <c r="AZ525" s="1334" t="str">
        <f t="shared" si="114"/>
        <v xml:space="preserve"> </v>
      </c>
    </row>
    <row r="526" spans="1:52" x14ac:dyDescent="0.25">
      <c r="A526" s="644" t="s">
        <v>2218</v>
      </c>
      <c r="B526" s="644" t="s">
        <v>2359</v>
      </c>
      <c r="C526" s="627" t="str">
        <f t="shared" si="106"/>
        <v>SC</v>
      </c>
      <c r="D526" s="19">
        <v>1069511</v>
      </c>
      <c r="E526" s="1041" t="s">
        <v>1802</v>
      </c>
      <c r="F526" s="909" t="s">
        <v>1819</v>
      </c>
      <c r="G526" s="910">
        <v>44620</v>
      </c>
      <c r="H526" s="910"/>
      <c r="I526" s="269"/>
      <c r="J526" s="912"/>
      <c r="K526" s="1641"/>
      <c r="V526">
        <f t="shared" si="116"/>
        <v>0</v>
      </c>
      <c r="W526">
        <f t="shared" si="117"/>
        <v>1</v>
      </c>
      <c r="X526">
        <f t="shared" si="118"/>
        <v>0</v>
      </c>
      <c r="Y526">
        <f t="shared" si="119"/>
        <v>1</v>
      </c>
      <c r="Z526" s="1334">
        <f t="shared" si="120"/>
        <v>44620</v>
      </c>
      <c r="AL526">
        <f t="shared" si="115"/>
        <v>1</v>
      </c>
      <c r="AV526">
        <f t="shared" si="111"/>
        <v>0</v>
      </c>
      <c r="AW526">
        <f t="shared" si="121"/>
        <v>1</v>
      </c>
      <c r="AX526">
        <f t="shared" si="112"/>
        <v>0</v>
      </c>
      <c r="AY526">
        <f t="shared" si="113"/>
        <v>1</v>
      </c>
      <c r="AZ526" s="1334" t="str">
        <f t="shared" si="114"/>
        <v xml:space="preserve"> </v>
      </c>
    </row>
    <row r="527" spans="1:52" x14ac:dyDescent="0.25">
      <c r="A527" s="644" t="s">
        <v>2218</v>
      </c>
      <c r="B527" s="644" t="s">
        <v>2360</v>
      </c>
      <c r="C527" s="627" t="str">
        <f t="shared" si="106"/>
        <v>SC</v>
      </c>
      <c r="D527" s="19">
        <v>1069535</v>
      </c>
      <c r="E527" s="1041" t="s">
        <v>1802</v>
      </c>
      <c r="F527" s="909" t="s">
        <v>1819</v>
      </c>
      <c r="G527" s="910">
        <v>44621</v>
      </c>
      <c r="H527" s="910"/>
      <c r="I527" s="269"/>
      <c r="J527" s="912"/>
      <c r="K527" s="1641"/>
      <c r="V527">
        <f t="shared" si="116"/>
        <v>0</v>
      </c>
      <c r="W527">
        <f t="shared" si="117"/>
        <v>1</v>
      </c>
      <c r="X527">
        <f t="shared" si="118"/>
        <v>0</v>
      </c>
      <c r="Y527">
        <f t="shared" si="119"/>
        <v>1</v>
      </c>
      <c r="Z527" s="1334">
        <f t="shared" si="120"/>
        <v>44621</v>
      </c>
      <c r="AL527">
        <f t="shared" si="115"/>
        <v>1</v>
      </c>
      <c r="AV527">
        <f t="shared" si="111"/>
        <v>0</v>
      </c>
      <c r="AW527">
        <f t="shared" si="121"/>
        <v>1</v>
      </c>
      <c r="AX527">
        <f t="shared" si="112"/>
        <v>0</v>
      </c>
      <c r="AY527">
        <f t="shared" si="113"/>
        <v>1</v>
      </c>
      <c r="AZ527" s="1334" t="str">
        <f t="shared" si="114"/>
        <v xml:space="preserve"> </v>
      </c>
    </row>
    <row r="528" spans="1:52" x14ac:dyDescent="0.25">
      <c r="A528" s="644" t="s">
        <v>265</v>
      </c>
      <c r="B528" s="644" t="s">
        <v>2361</v>
      </c>
      <c r="C528" s="627" t="str">
        <f t="shared" si="106"/>
        <v>T-</v>
      </c>
      <c r="D528" s="19">
        <v>1062013</v>
      </c>
      <c r="E528" s="1041" t="s">
        <v>1804</v>
      </c>
      <c r="F528" s="909" t="s">
        <v>1819</v>
      </c>
      <c r="G528" s="910">
        <v>44621</v>
      </c>
      <c r="H528" s="910"/>
      <c r="I528" s="269"/>
      <c r="J528" s="912"/>
      <c r="K528" s="1641"/>
      <c r="V528">
        <f t="shared" si="116"/>
        <v>1</v>
      </c>
      <c r="W528">
        <f t="shared" si="117"/>
        <v>1</v>
      </c>
      <c r="X528">
        <f t="shared" si="118"/>
        <v>0</v>
      </c>
      <c r="Y528">
        <f t="shared" si="119"/>
        <v>1</v>
      </c>
      <c r="Z528" s="1334">
        <f t="shared" si="120"/>
        <v>44621</v>
      </c>
      <c r="AL528">
        <f t="shared" si="115"/>
        <v>1</v>
      </c>
      <c r="AV528">
        <f t="shared" si="111"/>
        <v>0</v>
      </c>
      <c r="AW528">
        <f t="shared" si="121"/>
        <v>1</v>
      </c>
      <c r="AX528">
        <f t="shared" si="112"/>
        <v>0</v>
      </c>
      <c r="AY528">
        <f t="shared" si="113"/>
        <v>1</v>
      </c>
      <c r="AZ528" s="1334" t="str">
        <f t="shared" si="114"/>
        <v xml:space="preserve"> </v>
      </c>
    </row>
    <row r="529" spans="1:52" x14ac:dyDescent="0.25">
      <c r="A529" s="644" t="s">
        <v>2218</v>
      </c>
      <c r="B529" s="644" t="s">
        <v>2362</v>
      </c>
      <c r="C529" s="627" t="str">
        <f t="shared" si="106"/>
        <v>SC</v>
      </c>
      <c r="D529" s="19">
        <v>1069539</v>
      </c>
      <c r="E529" s="1041" t="s">
        <v>1802</v>
      </c>
      <c r="F529" s="909" t="s">
        <v>1819</v>
      </c>
      <c r="G529" s="910">
        <v>44622</v>
      </c>
      <c r="H529" s="910"/>
      <c r="I529" s="269"/>
      <c r="J529" s="912"/>
      <c r="K529" s="1641"/>
      <c r="V529">
        <f t="shared" si="116"/>
        <v>0</v>
      </c>
      <c r="W529">
        <f t="shared" si="117"/>
        <v>1</v>
      </c>
      <c r="X529">
        <f t="shared" si="118"/>
        <v>0</v>
      </c>
      <c r="Y529">
        <f t="shared" si="119"/>
        <v>1</v>
      </c>
      <c r="Z529" s="1334">
        <f t="shared" si="120"/>
        <v>44622</v>
      </c>
      <c r="AL529">
        <f t="shared" si="115"/>
        <v>1</v>
      </c>
      <c r="AV529">
        <f t="shared" si="111"/>
        <v>0</v>
      </c>
      <c r="AW529">
        <f t="shared" si="121"/>
        <v>1</v>
      </c>
      <c r="AX529">
        <f t="shared" si="112"/>
        <v>0</v>
      </c>
      <c r="AY529">
        <f t="shared" si="113"/>
        <v>1</v>
      </c>
      <c r="AZ529" s="1334" t="str">
        <f t="shared" si="114"/>
        <v xml:space="preserve"> </v>
      </c>
    </row>
    <row r="530" spans="1:52" x14ac:dyDescent="0.25">
      <c r="A530" s="644" t="s">
        <v>2218</v>
      </c>
      <c r="B530" s="644" t="s">
        <v>2363</v>
      </c>
      <c r="C530" s="627" t="str">
        <f t="shared" si="106"/>
        <v>SC</v>
      </c>
      <c r="D530" s="19">
        <v>1069563</v>
      </c>
      <c r="E530" s="1041" t="s">
        <v>1802</v>
      </c>
      <c r="F530" s="909" t="s">
        <v>1819</v>
      </c>
      <c r="G530" s="910">
        <v>44622</v>
      </c>
      <c r="H530" s="910"/>
      <c r="I530" s="269"/>
      <c r="J530" s="912"/>
      <c r="K530" s="1641"/>
      <c r="V530">
        <f t="shared" si="116"/>
        <v>0</v>
      </c>
      <c r="W530">
        <f t="shared" si="117"/>
        <v>1</v>
      </c>
      <c r="X530">
        <f t="shared" si="118"/>
        <v>0</v>
      </c>
      <c r="Y530">
        <f t="shared" si="119"/>
        <v>1</v>
      </c>
      <c r="Z530" s="1334">
        <f t="shared" si="120"/>
        <v>44622</v>
      </c>
      <c r="AL530">
        <f t="shared" si="115"/>
        <v>1</v>
      </c>
      <c r="AV530">
        <f t="shared" si="111"/>
        <v>0</v>
      </c>
      <c r="AW530">
        <f t="shared" si="121"/>
        <v>1</v>
      </c>
      <c r="AX530">
        <f t="shared" si="112"/>
        <v>0</v>
      </c>
      <c r="AY530">
        <f t="shared" si="113"/>
        <v>1</v>
      </c>
      <c r="AZ530" s="1334" t="str">
        <f t="shared" si="114"/>
        <v xml:space="preserve"> </v>
      </c>
    </row>
    <row r="531" spans="1:52" x14ac:dyDescent="0.25">
      <c r="A531" s="644" t="s">
        <v>265</v>
      </c>
      <c r="B531" s="644" t="s">
        <v>2364</v>
      </c>
      <c r="C531" s="627" t="str">
        <f t="shared" si="106"/>
        <v>T-</v>
      </c>
      <c r="D531" s="19">
        <v>1062061</v>
      </c>
      <c r="E531" s="1041" t="s">
        <v>1804</v>
      </c>
      <c r="F531" s="909" t="s">
        <v>1819</v>
      </c>
      <c r="G531" s="910">
        <v>44623</v>
      </c>
      <c r="H531" s="910"/>
      <c r="I531" s="269"/>
      <c r="J531" s="912"/>
      <c r="K531" s="1641"/>
      <c r="V531">
        <f t="shared" si="116"/>
        <v>1</v>
      </c>
      <c r="W531">
        <f t="shared" si="117"/>
        <v>1</v>
      </c>
      <c r="X531">
        <f t="shared" si="118"/>
        <v>0</v>
      </c>
      <c r="Y531">
        <f t="shared" si="119"/>
        <v>1</v>
      </c>
      <c r="Z531" s="1334">
        <f t="shared" si="120"/>
        <v>44623</v>
      </c>
      <c r="AL531">
        <f t="shared" si="115"/>
        <v>1</v>
      </c>
      <c r="AV531">
        <f t="shared" si="111"/>
        <v>0</v>
      </c>
      <c r="AW531">
        <f t="shared" si="121"/>
        <v>1</v>
      </c>
      <c r="AX531">
        <f t="shared" si="112"/>
        <v>0</v>
      </c>
      <c r="AY531">
        <f t="shared" si="113"/>
        <v>1</v>
      </c>
      <c r="AZ531" s="1334" t="str">
        <f t="shared" si="114"/>
        <v xml:space="preserve"> </v>
      </c>
    </row>
    <row r="532" spans="1:52" x14ac:dyDescent="0.25">
      <c r="A532" s="644" t="s">
        <v>265</v>
      </c>
      <c r="B532" s="644" t="s">
        <v>2365</v>
      </c>
      <c r="C532" s="627" t="str">
        <f t="shared" si="106"/>
        <v>T-</v>
      </c>
      <c r="D532" s="19">
        <v>1058276</v>
      </c>
      <c r="E532" s="1041" t="s">
        <v>1804</v>
      </c>
      <c r="F532" s="909" t="s">
        <v>1819</v>
      </c>
      <c r="G532" s="910">
        <v>44624</v>
      </c>
      <c r="H532" s="910"/>
      <c r="I532" s="269"/>
      <c r="J532" s="912"/>
      <c r="K532" s="1641"/>
      <c r="V532">
        <f t="shared" si="116"/>
        <v>1</v>
      </c>
      <c r="W532">
        <f t="shared" si="117"/>
        <v>1</v>
      </c>
      <c r="X532">
        <f t="shared" si="118"/>
        <v>0</v>
      </c>
      <c r="Y532">
        <f t="shared" si="119"/>
        <v>1</v>
      </c>
      <c r="Z532" s="1334">
        <f t="shared" si="120"/>
        <v>44624</v>
      </c>
      <c r="AL532">
        <f t="shared" si="115"/>
        <v>1</v>
      </c>
      <c r="AV532">
        <f t="shared" si="111"/>
        <v>0</v>
      </c>
      <c r="AW532">
        <f t="shared" si="121"/>
        <v>1</v>
      </c>
      <c r="AX532">
        <f t="shared" si="112"/>
        <v>0</v>
      </c>
      <c r="AY532">
        <f t="shared" si="113"/>
        <v>1</v>
      </c>
      <c r="AZ532" s="1334" t="str">
        <f t="shared" si="114"/>
        <v xml:space="preserve"> </v>
      </c>
    </row>
    <row r="533" spans="1:52" x14ac:dyDescent="0.25">
      <c r="A533" s="644" t="s">
        <v>265</v>
      </c>
      <c r="B533" s="644" t="s">
        <v>2366</v>
      </c>
      <c r="C533" s="627" t="str">
        <f t="shared" si="106"/>
        <v>T-</v>
      </c>
      <c r="D533" s="19">
        <v>1063625</v>
      </c>
      <c r="E533" s="1041" t="s">
        <v>1804</v>
      </c>
      <c r="F533" s="909" t="s">
        <v>1819</v>
      </c>
      <c r="G533" s="910">
        <v>44585</v>
      </c>
      <c r="H533" s="910"/>
      <c r="I533" s="269"/>
      <c r="J533" s="912"/>
      <c r="K533" s="1641"/>
      <c r="L533" t="s">
        <v>2367</v>
      </c>
      <c r="V533">
        <f t="shared" si="116"/>
        <v>1</v>
      </c>
      <c r="W533">
        <f t="shared" si="117"/>
        <v>1</v>
      </c>
      <c r="X533">
        <f t="shared" si="118"/>
        <v>0</v>
      </c>
      <c r="Y533">
        <f t="shared" si="119"/>
        <v>1</v>
      </c>
      <c r="Z533" s="1334">
        <f t="shared" si="120"/>
        <v>44585</v>
      </c>
      <c r="AL533">
        <f t="shared" si="115"/>
        <v>1</v>
      </c>
      <c r="AV533">
        <f t="shared" si="111"/>
        <v>0</v>
      </c>
      <c r="AW533">
        <f t="shared" si="121"/>
        <v>1</v>
      </c>
      <c r="AX533">
        <f t="shared" si="112"/>
        <v>0</v>
      </c>
      <c r="AY533">
        <f t="shared" si="113"/>
        <v>1</v>
      </c>
      <c r="AZ533" s="1334" t="str">
        <f t="shared" si="114"/>
        <v xml:space="preserve"> </v>
      </c>
    </row>
    <row r="534" spans="1:52" x14ac:dyDescent="0.25">
      <c r="A534" s="644" t="s">
        <v>2218</v>
      </c>
      <c r="B534" s="644" t="s">
        <v>2368</v>
      </c>
      <c r="C534" s="627" t="str">
        <f t="shared" si="106"/>
        <v>T-</v>
      </c>
      <c r="D534" s="1628">
        <v>1069575</v>
      </c>
      <c r="E534" s="1041" t="s">
        <v>1804</v>
      </c>
      <c r="F534" s="909" t="s">
        <v>1819</v>
      </c>
      <c r="G534" s="910">
        <v>44625</v>
      </c>
      <c r="H534" s="910"/>
      <c r="I534" s="269"/>
      <c r="J534" s="912"/>
      <c r="K534" s="1641"/>
      <c r="V534">
        <f t="shared" si="116"/>
        <v>1</v>
      </c>
      <c r="W534">
        <f t="shared" si="117"/>
        <v>1</v>
      </c>
      <c r="X534">
        <f t="shared" si="118"/>
        <v>0</v>
      </c>
      <c r="Y534">
        <f t="shared" si="119"/>
        <v>1</v>
      </c>
      <c r="Z534" s="1334">
        <f t="shared" si="120"/>
        <v>44625</v>
      </c>
      <c r="AL534">
        <f t="shared" si="115"/>
        <v>1</v>
      </c>
      <c r="AV534">
        <f t="shared" si="111"/>
        <v>0</v>
      </c>
      <c r="AW534">
        <f t="shared" si="121"/>
        <v>1</v>
      </c>
      <c r="AX534">
        <f t="shared" si="112"/>
        <v>0</v>
      </c>
      <c r="AY534">
        <f t="shared" si="113"/>
        <v>1</v>
      </c>
      <c r="AZ534" s="1334" t="str">
        <f t="shared" si="114"/>
        <v xml:space="preserve"> </v>
      </c>
    </row>
    <row r="535" spans="1:52" x14ac:dyDescent="0.25">
      <c r="A535" s="644" t="s">
        <v>265</v>
      </c>
      <c r="B535" s="644" t="s">
        <v>2369</v>
      </c>
      <c r="C535" s="627" t="str">
        <f t="shared" si="106"/>
        <v>SC</v>
      </c>
      <c r="D535" s="19">
        <v>1045147</v>
      </c>
      <c r="E535" s="1041" t="s">
        <v>1802</v>
      </c>
      <c r="F535" s="909" t="s">
        <v>1819</v>
      </c>
      <c r="G535" s="910">
        <v>44627</v>
      </c>
      <c r="H535" s="910"/>
      <c r="I535" s="269"/>
      <c r="J535" s="912"/>
      <c r="K535" s="1641"/>
      <c r="V535">
        <f t="shared" si="116"/>
        <v>0</v>
      </c>
      <c r="W535">
        <f t="shared" si="117"/>
        <v>1</v>
      </c>
      <c r="X535">
        <f t="shared" si="118"/>
        <v>0</v>
      </c>
      <c r="Y535">
        <f t="shared" si="119"/>
        <v>1</v>
      </c>
      <c r="Z535" s="1334">
        <f t="shared" si="120"/>
        <v>44627</v>
      </c>
      <c r="AL535">
        <f t="shared" si="115"/>
        <v>1</v>
      </c>
      <c r="AV535">
        <f t="shared" si="111"/>
        <v>0</v>
      </c>
      <c r="AW535">
        <f t="shared" si="121"/>
        <v>1</v>
      </c>
      <c r="AX535">
        <f t="shared" si="112"/>
        <v>0</v>
      </c>
      <c r="AY535">
        <f t="shared" si="113"/>
        <v>1</v>
      </c>
      <c r="AZ535" s="1334" t="str">
        <f t="shared" si="114"/>
        <v xml:space="preserve"> </v>
      </c>
    </row>
    <row r="536" spans="1:52" x14ac:dyDescent="0.25">
      <c r="A536" s="644" t="s">
        <v>265</v>
      </c>
      <c r="B536" s="644" t="s">
        <v>2370</v>
      </c>
      <c r="C536" s="627" t="str">
        <f t="shared" si="106"/>
        <v>SC</v>
      </c>
      <c r="D536" s="19">
        <v>1045123</v>
      </c>
      <c r="E536" s="1041" t="s">
        <v>1802</v>
      </c>
      <c r="F536" s="909" t="s">
        <v>1819</v>
      </c>
      <c r="G536" s="910">
        <v>44627</v>
      </c>
      <c r="H536" s="910"/>
      <c r="I536" s="269"/>
      <c r="J536" s="912"/>
      <c r="K536" s="1641"/>
      <c r="V536">
        <f t="shared" si="116"/>
        <v>0</v>
      </c>
      <c r="W536">
        <f t="shared" si="117"/>
        <v>1</v>
      </c>
      <c r="X536">
        <f t="shared" si="118"/>
        <v>0</v>
      </c>
      <c r="Y536">
        <f t="shared" si="119"/>
        <v>1</v>
      </c>
      <c r="Z536" s="1334">
        <f t="shared" si="120"/>
        <v>44627</v>
      </c>
      <c r="AL536">
        <f t="shared" si="115"/>
        <v>1</v>
      </c>
      <c r="AV536">
        <f t="shared" si="111"/>
        <v>0</v>
      </c>
      <c r="AW536">
        <f t="shared" si="121"/>
        <v>1</v>
      </c>
      <c r="AX536">
        <f t="shared" si="112"/>
        <v>0</v>
      </c>
      <c r="AY536">
        <f t="shared" si="113"/>
        <v>1</v>
      </c>
      <c r="AZ536" s="1334" t="str">
        <f t="shared" si="114"/>
        <v xml:space="preserve"> </v>
      </c>
    </row>
    <row r="537" spans="1:52" x14ac:dyDescent="0.25">
      <c r="A537" s="644" t="s">
        <v>265</v>
      </c>
      <c r="B537" s="644" t="s">
        <v>2371</v>
      </c>
      <c r="C537" s="627" t="str">
        <f t="shared" si="106"/>
        <v>SC</v>
      </c>
      <c r="D537" s="19">
        <v>1045195</v>
      </c>
      <c r="E537" s="1041" t="s">
        <v>1802</v>
      </c>
      <c r="F537" s="909" t="s">
        <v>1819</v>
      </c>
      <c r="G537" s="910">
        <v>44628</v>
      </c>
      <c r="H537" s="910"/>
      <c r="I537" s="269"/>
      <c r="J537" s="912"/>
      <c r="K537" s="1641"/>
      <c r="V537">
        <f t="shared" si="116"/>
        <v>0</v>
      </c>
      <c r="W537">
        <f t="shared" si="117"/>
        <v>1</v>
      </c>
      <c r="X537">
        <f t="shared" si="118"/>
        <v>0</v>
      </c>
      <c r="Y537">
        <f t="shared" si="119"/>
        <v>1</v>
      </c>
      <c r="Z537" s="1334">
        <f t="shared" si="120"/>
        <v>44628</v>
      </c>
      <c r="AL537">
        <f t="shared" si="115"/>
        <v>1</v>
      </c>
      <c r="AV537">
        <f t="shared" si="111"/>
        <v>0</v>
      </c>
      <c r="AW537">
        <f t="shared" si="121"/>
        <v>1</v>
      </c>
      <c r="AX537">
        <f t="shared" si="112"/>
        <v>0</v>
      </c>
      <c r="AY537">
        <f t="shared" si="113"/>
        <v>1</v>
      </c>
      <c r="AZ537" s="1334" t="str">
        <f t="shared" si="114"/>
        <v xml:space="preserve"> </v>
      </c>
    </row>
    <row r="538" spans="1:52" x14ac:dyDescent="0.25">
      <c r="A538" s="644" t="s">
        <v>265</v>
      </c>
      <c r="B538" s="644" t="s">
        <v>2372</v>
      </c>
      <c r="C538" s="627" t="str">
        <f t="shared" si="106"/>
        <v>SC</v>
      </c>
      <c r="D538" s="19">
        <v>1045219</v>
      </c>
      <c r="E538" s="1041" t="s">
        <v>1802</v>
      </c>
      <c r="F538" s="909" t="s">
        <v>1819</v>
      </c>
      <c r="G538" s="910">
        <v>44628</v>
      </c>
      <c r="H538" s="910"/>
      <c r="I538" s="269"/>
      <c r="J538" s="912"/>
      <c r="K538" s="1641"/>
      <c r="V538">
        <f t="shared" si="116"/>
        <v>0</v>
      </c>
      <c r="W538">
        <f t="shared" si="117"/>
        <v>1</v>
      </c>
      <c r="X538">
        <f t="shared" si="118"/>
        <v>0</v>
      </c>
      <c r="Y538">
        <f t="shared" si="119"/>
        <v>1</v>
      </c>
      <c r="Z538" s="1334">
        <f t="shared" si="120"/>
        <v>44628</v>
      </c>
      <c r="AL538">
        <f t="shared" si="115"/>
        <v>1</v>
      </c>
      <c r="AV538">
        <f t="shared" si="111"/>
        <v>0</v>
      </c>
      <c r="AW538">
        <f t="shared" si="121"/>
        <v>1</v>
      </c>
      <c r="AX538">
        <f t="shared" si="112"/>
        <v>0</v>
      </c>
      <c r="AY538">
        <f t="shared" si="113"/>
        <v>1</v>
      </c>
      <c r="AZ538" s="1334" t="str">
        <f t="shared" si="114"/>
        <v xml:space="preserve"> </v>
      </c>
    </row>
    <row r="539" spans="1:52" x14ac:dyDescent="0.25">
      <c r="A539" s="644" t="s">
        <v>265</v>
      </c>
      <c r="B539" s="644" t="s">
        <v>2373</v>
      </c>
      <c r="C539" s="627" t="str">
        <f t="shared" si="106"/>
        <v>T-</v>
      </c>
      <c r="D539" s="19">
        <v>1045243</v>
      </c>
      <c r="E539" s="1041" t="s">
        <v>1804</v>
      </c>
      <c r="F539" s="909" t="s">
        <v>1819</v>
      </c>
      <c r="G539" s="910">
        <v>44629</v>
      </c>
      <c r="H539" s="910"/>
      <c r="I539" s="269"/>
      <c r="J539" s="912"/>
      <c r="K539" s="1641"/>
      <c r="V539">
        <f t="shared" si="116"/>
        <v>1</v>
      </c>
      <c r="W539">
        <f t="shared" si="117"/>
        <v>1</v>
      </c>
      <c r="X539">
        <f t="shared" si="118"/>
        <v>0</v>
      </c>
      <c r="Y539">
        <f t="shared" si="119"/>
        <v>1</v>
      </c>
      <c r="Z539" s="1334">
        <f t="shared" si="120"/>
        <v>44629</v>
      </c>
      <c r="AL539">
        <f t="shared" si="115"/>
        <v>1</v>
      </c>
      <c r="AV539">
        <f t="shared" si="111"/>
        <v>0</v>
      </c>
      <c r="AW539">
        <f t="shared" si="121"/>
        <v>1</v>
      </c>
      <c r="AX539">
        <f t="shared" si="112"/>
        <v>0</v>
      </c>
      <c r="AY539">
        <f t="shared" si="113"/>
        <v>1</v>
      </c>
      <c r="AZ539" s="1334" t="str">
        <f t="shared" si="114"/>
        <v xml:space="preserve"> </v>
      </c>
    </row>
    <row r="540" spans="1:52" x14ac:dyDescent="0.25">
      <c r="A540" s="644" t="s">
        <v>265</v>
      </c>
      <c r="B540" s="644" t="s">
        <v>2374</v>
      </c>
      <c r="C540" s="627" t="str">
        <f t="shared" si="106"/>
        <v>T-</v>
      </c>
      <c r="D540" s="19">
        <v>1058260</v>
      </c>
      <c r="E540" s="1041" t="s">
        <v>1804</v>
      </c>
      <c r="F540" s="909" t="s">
        <v>1819</v>
      </c>
      <c r="G540" s="910">
        <v>44630</v>
      </c>
      <c r="H540" s="910"/>
      <c r="I540" s="269"/>
      <c r="J540" s="912"/>
      <c r="K540" s="1641"/>
      <c r="V540">
        <f t="shared" si="116"/>
        <v>1</v>
      </c>
      <c r="W540">
        <f t="shared" si="117"/>
        <v>1</v>
      </c>
      <c r="X540">
        <f t="shared" si="118"/>
        <v>0</v>
      </c>
      <c r="Y540">
        <f t="shared" si="119"/>
        <v>1</v>
      </c>
      <c r="Z540" s="1334">
        <f t="shared" si="120"/>
        <v>44630</v>
      </c>
      <c r="AL540">
        <f t="shared" si="115"/>
        <v>1</v>
      </c>
      <c r="AV540">
        <f t="shared" si="111"/>
        <v>0</v>
      </c>
      <c r="AW540">
        <f t="shared" si="121"/>
        <v>1</v>
      </c>
      <c r="AX540">
        <f t="shared" si="112"/>
        <v>0</v>
      </c>
      <c r="AY540">
        <f t="shared" si="113"/>
        <v>1</v>
      </c>
      <c r="AZ540" s="1334" t="str">
        <f t="shared" si="114"/>
        <v xml:space="preserve"> </v>
      </c>
    </row>
    <row r="541" spans="1:52" x14ac:dyDescent="0.25">
      <c r="A541" s="644" t="s">
        <v>265</v>
      </c>
      <c r="B541" s="644" t="s">
        <v>2375</v>
      </c>
      <c r="C541" s="627" t="str">
        <f t="shared" si="106"/>
        <v>T-</v>
      </c>
      <c r="D541" s="19">
        <v>1058235</v>
      </c>
      <c r="E541" s="1041" t="s">
        <v>1804</v>
      </c>
      <c r="F541" s="909" t="s">
        <v>1819</v>
      </c>
      <c r="G541" s="910">
        <v>44630</v>
      </c>
      <c r="H541" s="910"/>
      <c r="I541" s="269"/>
      <c r="J541" s="912"/>
      <c r="K541" s="1641"/>
      <c r="V541">
        <f t="shared" si="116"/>
        <v>1</v>
      </c>
      <c r="W541">
        <f t="shared" si="117"/>
        <v>1</v>
      </c>
      <c r="X541">
        <f t="shared" si="118"/>
        <v>0</v>
      </c>
      <c r="Y541">
        <f t="shared" si="119"/>
        <v>1</v>
      </c>
      <c r="Z541" s="1334">
        <f t="shared" si="120"/>
        <v>44630</v>
      </c>
      <c r="AL541">
        <f t="shared" si="115"/>
        <v>1</v>
      </c>
      <c r="AV541">
        <f t="shared" si="111"/>
        <v>0</v>
      </c>
      <c r="AW541">
        <f t="shared" si="121"/>
        <v>1</v>
      </c>
      <c r="AX541">
        <f t="shared" si="112"/>
        <v>0</v>
      </c>
      <c r="AY541">
        <f t="shared" si="113"/>
        <v>1</v>
      </c>
      <c r="AZ541" s="1334" t="str">
        <f t="shared" si="114"/>
        <v xml:space="preserve"> </v>
      </c>
    </row>
    <row r="542" spans="1:52" x14ac:dyDescent="0.25">
      <c r="A542" s="644" t="s">
        <v>265</v>
      </c>
      <c r="B542" s="644" t="s">
        <v>2376</v>
      </c>
      <c r="C542" s="627" t="str">
        <f t="shared" si="106"/>
        <v>SC</v>
      </c>
      <c r="D542" s="19">
        <v>1058311</v>
      </c>
      <c r="E542" s="1041" t="s">
        <v>1802</v>
      </c>
      <c r="F542" s="909" t="s">
        <v>1819</v>
      </c>
      <c r="G542" s="910">
        <v>44630</v>
      </c>
      <c r="H542" s="910"/>
      <c r="I542" s="269"/>
      <c r="J542" s="912"/>
      <c r="K542" s="1641"/>
      <c r="V542">
        <f t="shared" si="116"/>
        <v>0</v>
      </c>
      <c r="W542">
        <f t="shared" si="117"/>
        <v>1</v>
      </c>
      <c r="X542">
        <f t="shared" si="118"/>
        <v>0</v>
      </c>
      <c r="Y542">
        <f t="shared" si="119"/>
        <v>1</v>
      </c>
      <c r="Z542" s="1334">
        <f t="shared" si="120"/>
        <v>44630</v>
      </c>
      <c r="AL542">
        <f t="shared" si="115"/>
        <v>1</v>
      </c>
      <c r="AV542">
        <f t="shared" si="111"/>
        <v>0</v>
      </c>
      <c r="AW542">
        <f t="shared" si="121"/>
        <v>1</v>
      </c>
      <c r="AX542">
        <f t="shared" si="112"/>
        <v>0</v>
      </c>
      <c r="AY542">
        <f t="shared" si="113"/>
        <v>1</v>
      </c>
      <c r="AZ542" s="1334" t="str">
        <f t="shared" si="114"/>
        <v xml:space="preserve"> </v>
      </c>
    </row>
    <row r="543" spans="1:52" x14ac:dyDescent="0.25">
      <c r="A543" s="644" t="s">
        <v>265</v>
      </c>
      <c r="B543" s="644" t="s">
        <v>2377</v>
      </c>
      <c r="C543" s="627" t="str">
        <f t="shared" si="106"/>
        <v>SC</v>
      </c>
      <c r="D543" s="19">
        <v>1058335</v>
      </c>
      <c r="E543" s="1041" t="s">
        <v>1802</v>
      </c>
      <c r="F543" s="909" t="s">
        <v>1819</v>
      </c>
      <c r="G543" s="910">
        <v>44631</v>
      </c>
      <c r="H543" s="910"/>
      <c r="I543" s="269"/>
      <c r="J543" s="912"/>
      <c r="K543" s="1641"/>
      <c r="V543">
        <f t="shared" si="116"/>
        <v>0</v>
      </c>
      <c r="W543">
        <f t="shared" si="117"/>
        <v>1</v>
      </c>
      <c r="X543">
        <f t="shared" si="118"/>
        <v>0</v>
      </c>
      <c r="Y543">
        <f t="shared" si="119"/>
        <v>1</v>
      </c>
      <c r="Z543" s="1334">
        <f t="shared" si="120"/>
        <v>44631</v>
      </c>
      <c r="AL543">
        <f t="shared" si="115"/>
        <v>1</v>
      </c>
      <c r="AV543">
        <f t="shared" si="111"/>
        <v>0</v>
      </c>
      <c r="AW543">
        <f t="shared" si="121"/>
        <v>1</v>
      </c>
      <c r="AX543">
        <f t="shared" si="112"/>
        <v>0</v>
      </c>
      <c r="AY543">
        <f t="shared" si="113"/>
        <v>1</v>
      </c>
      <c r="AZ543" s="1334" t="str">
        <f t="shared" si="114"/>
        <v xml:space="preserve"> </v>
      </c>
    </row>
    <row r="544" spans="1:52" x14ac:dyDescent="0.25">
      <c r="A544" s="644" t="s">
        <v>265</v>
      </c>
      <c r="B544" s="644" t="s">
        <v>2378</v>
      </c>
      <c r="C544" s="627" t="str">
        <f t="shared" si="106"/>
        <v>SC</v>
      </c>
      <c r="D544" s="19">
        <v>1058365</v>
      </c>
      <c r="E544" s="1041" t="s">
        <v>1802</v>
      </c>
      <c r="F544" s="909" t="s">
        <v>1819</v>
      </c>
      <c r="G544" s="910">
        <v>44630</v>
      </c>
      <c r="H544" s="910"/>
      <c r="I544" s="269"/>
      <c r="J544" s="912"/>
      <c r="K544" s="1641"/>
      <c r="L544" t="s">
        <v>2379</v>
      </c>
      <c r="V544">
        <f t="shared" si="116"/>
        <v>0</v>
      </c>
      <c r="W544">
        <f t="shared" si="117"/>
        <v>1</v>
      </c>
      <c r="X544">
        <f t="shared" si="118"/>
        <v>0</v>
      </c>
      <c r="Y544">
        <f t="shared" si="119"/>
        <v>1</v>
      </c>
      <c r="Z544" s="1334">
        <f t="shared" si="120"/>
        <v>44630</v>
      </c>
      <c r="AL544">
        <f t="shared" si="115"/>
        <v>1</v>
      </c>
      <c r="AV544">
        <f t="shared" si="111"/>
        <v>0</v>
      </c>
      <c r="AW544">
        <f t="shared" si="121"/>
        <v>1</v>
      </c>
      <c r="AX544">
        <f t="shared" si="112"/>
        <v>0</v>
      </c>
      <c r="AY544">
        <f t="shared" si="113"/>
        <v>1</v>
      </c>
      <c r="AZ544" s="1334" t="str">
        <f t="shared" si="114"/>
        <v xml:space="preserve"> </v>
      </c>
    </row>
    <row r="545" spans="1:52" x14ac:dyDescent="0.25">
      <c r="A545" s="1488"/>
      <c r="B545" s="1488" t="s">
        <v>2380</v>
      </c>
      <c r="C545" s="1489" t="str">
        <f t="shared" ref="C545" si="122">IF(B545&gt;0,LEFT(B545,2)," ")</f>
        <v>SC</v>
      </c>
      <c r="D545" s="1490">
        <v>1058365</v>
      </c>
      <c r="E545" s="1491"/>
      <c r="F545" s="1492" t="s">
        <v>1819</v>
      </c>
      <c r="G545" s="1493">
        <v>44632</v>
      </c>
      <c r="H545" s="1493"/>
      <c r="I545" s="845"/>
      <c r="J545" s="1383"/>
      <c r="K545" s="1643"/>
      <c r="L545" t="s">
        <v>2217</v>
      </c>
      <c r="V545">
        <f t="shared" ref="V545" si="123">IF(E545="Tie-in",1,0)</f>
        <v>0</v>
      </c>
      <c r="W545">
        <f t="shared" si="117"/>
        <v>1</v>
      </c>
      <c r="X545">
        <f t="shared" ref="X545" si="124">IF(I545=$X$4,1,0)</f>
        <v>0</v>
      </c>
      <c r="Y545">
        <f t="shared" ref="Y545" si="125">SUM(W545:X545)</f>
        <v>1</v>
      </c>
      <c r="Z545" s="1334">
        <f t="shared" ref="Z545" si="126">IF(F545=$W$4,$G545,IF(I545=$W$4,J545," "))</f>
        <v>44632</v>
      </c>
      <c r="AL545">
        <f t="shared" ref="AL545" si="127">IF((G545+J545)&gt;0,1,0)</f>
        <v>1</v>
      </c>
      <c r="AV545">
        <f t="shared" si="111"/>
        <v>0</v>
      </c>
      <c r="AW545">
        <f t="shared" si="121"/>
        <v>1</v>
      </c>
      <c r="AX545">
        <f t="shared" si="112"/>
        <v>0</v>
      </c>
      <c r="AY545">
        <f t="shared" si="113"/>
        <v>1</v>
      </c>
      <c r="AZ545" s="1334" t="str">
        <f t="shared" si="114"/>
        <v xml:space="preserve"> </v>
      </c>
    </row>
    <row r="546" spans="1:52" x14ac:dyDescent="0.25">
      <c r="A546" s="644" t="s">
        <v>265</v>
      </c>
      <c r="B546" s="644" t="s">
        <v>2381</v>
      </c>
      <c r="C546" s="627" t="str">
        <f t="shared" si="106"/>
        <v>SC</v>
      </c>
      <c r="D546" s="19">
        <v>1058389</v>
      </c>
      <c r="E546" s="1041" t="s">
        <v>1802</v>
      </c>
      <c r="F546" s="909" t="s">
        <v>1819</v>
      </c>
      <c r="G546" s="910">
        <v>44632</v>
      </c>
      <c r="H546" s="910"/>
      <c r="I546" s="269"/>
      <c r="J546" s="912"/>
      <c r="K546" s="1641"/>
      <c r="V546">
        <f t="shared" si="116"/>
        <v>0</v>
      </c>
      <c r="W546">
        <f t="shared" si="117"/>
        <v>1</v>
      </c>
      <c r="X546">
        <f t="shared" si="118"/>
        <v>0</v>
      </c>
      <c r="Y546">
        <f t="shared" si="119"/>
        <v>1</v>
      </c>
      <c r="Z546" s="1334">
        <f t="shared" si="120"/>
        <v>44632</v>
      </c>
      <c r="AL546">
        <f t="shared" si="115"/>
        <v>1</v>
      </c>
      <c r="AV546">
        <f t="shared" si="111"/>
        <v>0</v>
      </c>
      <c r="AW546">
        <f t="shared" si="121"/>
        <v>1</v>
      </c>
      <c r="AX546">
        <f t="shared" si="112"/>
        <v>0</v>
      </c>
      <c r="AY546">
        <f t="shared" si="113"/>
        <v>1</v>
      </c>
      <c r="AZ546" s="1334" t="str">
        <f t="shared" si="114"/>
        <v xml:space="preserve"> </v>
      </c>
    </row>
    <row r="547" spans="1:52" x14ac:dyDescent="0.25">
      <c r="A547" s="644" t="s">
        <v>265</v>
      </c>
      <c r="B547" s="644" t="s">
        <v>2382</v>
      </c>
      <c r="C547" s="627" t="str">
        <f t="shared" si="106"/>
        <v>T-</v>
      </c>
      <c r="D547" s="19">
        <v>1058200</v>
      </c>
      <c r="E547" s="1041" t="s">
        <v>1804</v>
      </c>
      <c r="F547" s="909" t="s">
        <v>1819</v>
      </c>
      <c r="G547" s="910">
        <v>44630</v>
      </c>
      <c r="H547" s="910"/>
      <c r="I547" s="269"/>
      <c r="J547" s="269"/>
      <c r="K547" s="1602"/>
      <c r="V547">
        <f t="shared" si="116"/>
        <v>1</v>
      </c>
      <c r="W547">
        <f t="shared" si="117"/>
        <v>1</v>
      </c>
      <c r="X547">
        <f t="shared" si="118"/>
        <v>0</v>
      </c>
      <c r="Y547">
        <f t="shared" si="119"/>
        <v>1</v>
      </c>
      <c r="Z547" s="1334">
        <f t="shared" si="120"/>
        <v>44630</v>
      </c>
      <c r="AL547">
        <f t="shared" si="115"/>
        <v>1</v>
      </c>
      <c r="AV547">
        <f t="shared" si="111"/>
        <v>0</v>
      </c>
      <c r="AW547">
        <f t="shared" si="121"/>
        <v>1</v>
      </c>
      <c r="AX547">
        <f t="shared" si="112"/>
        <v>0</v>
      </c>
      <c r="AY547">
        <f t="shared" si="113"/>
        <v>1</v>
      </c>
      <c r="AZ547" s="1334" t="str">
        <f t="shared" si="114"/>
        <v xml:space="preserve"> </v>
      </c>
    </row>
    <row r="548" spans="1:52" x14ac:dyDescent="0.25">
      <c r="A548" s="644" t="s">
        <v>265</v>
      </c>
      <c r="B548" s="644" t="s">
        <v>2383</v>
      </c>
      <c r="C548" s="627" t="str">
        <f t="shared" si="106"/>
        <v>T-</v>
      </c>
      <c r="D548" s="19">
        <v>1058218</v>
      </c>
      <c r="E548" s="1041" t="s">
        <v>1804</v>
      </c>
      <c r="F548" s="909" t="s">
        <v>1819</v>
      </c>
      <c r="G548" s="910">
        <v>44631</v>
      </c>
      <c r="H548" s="910"/>
      <c r="I548" s="269"/>
      <c r="J548" s="269"/>
      <c r="K548" s="1602"/>
      <c r="V548">
        <f t="shared" si="116"/>
        <v>1</v>
      </c>
      <c r="W548">
        <f t="shared" si="117"/>
        <v>1</v>
      </c>
      <c r="X548">
        <f t="shared" si="118"/>
        <v>0</v>
      </c>
      <c r="Y548">
        <f t="shared" si="119"/>
        <v>1</v>
      </c>
      <c r="Z548" s="1334">
        <f t="shared" si="120"/>
        <v>44631</v>
      </c>
      <c r="AL548">
        <f t="shared" si="115"/>
        <v>1</v>
      </c>
      <c r="AV548">
        <f t="shared" si="111"/>
        <v>0</v>
      </c>
      <c r="AW548">
        <f t="shared" si="121"/>
        <v>1</v>
      </c>
      <c r="AX548">
        <f t="shared" si="112"/>
        <v>0</v>
      </c>
      <c r="AY548">
        <f t="shared" si="113"/>
        <v>1</v>
      </c>
      <c r="AZ548" s="1334" t="str">
        <f t="shared" si="114"/>
        <v xml:space="preserve"> </v>
      </c>
    </row>
    <row r="549" spans="1:52" x14ac:dyDescent="0.25">
      <c r="A549" s="644" t="s">
        <v>265</v>
      </c>
      <c r="B549" s="644" t="s">
        <v>2384</v>
      </c>
      <c r="C549" s="627" t="str">
        <f t="shared" si="106"/>
        <v>T-</v>
      </c>
      <c r="D549" s="19">
        <v>1045175</v>
      </c>
      <c r="E549" s="1041" t="s">
        <v>1804</v>
      </c>
      <c r="F549" s="909" t="s">
        <v>1809</v>
      </c>
      <c r="G549" s="910">
        <v>44632</v>
      </c>
      <c r="H549" s="910">
        <v>44632</v>
      </c>
      <c r="I549" s="269" t="s">
        <v>1819</v>
      </c>
      <c r="J549" s="912">
        <v>44634</v>
      </c>
      <c r="K549" s="1641"/>
      <c r="V549">
        <f t="shared" si="116"/>
        <v>1</v>
      </c>
      <c r="W549">
        <f t="shared" si="117"/>
        <v>0</v>
      </c>
      <c r="X549">
        <f t="shared" si="118"/>
        <v>1</v>
      </c>
      <c r="Y549">
        <f t="shared" si="119"/>
        <v>1</v>
      </c>
      <c r="Z549" s="1334">
        <f t="shared" si="120"/>
        <v>44634</v>
      </c>
      <c r="AL549">
        <f t="shared" si="115"/>
        <v>1</v>
      </c>
      <c r="AV549">
        <f t="shared" si="111"/>
        <v>0</v>
      </c>
      <c r="AW549">
        <f t="shared" si="121"/>
        <v>0</v>
      </c>
      <c r="AX549">
        <f t="shared" si="112"/>
        <v>0</v>
      </c>
      <c r="AY549">
        <f t="shared" si="113"/>
        <v>0</v>
      </c>
      <c r="AZ549" s="1334" t="str">
        <f t="shared" si="114"/>
        <v xml:space="preserve"> </v>
      </c>
    </row>
    <row r="550" spans="1:52" x14ac:dyDescent="0.25">
      <c r="A550" s="644" t="s">
        <v>265</v>
      </c>
      <c r="B550" s="644" t="s">
        <v>2385</v>
      </c>
      <c r="C550" s="627" t="str">
        <f t="shared" si="106"/>
        <v>T-</v>
      </c>
      <c r="D550" s="19">
        <v>1058287</v>
      </c>
      <c r="E550" s="1041" t="s">
        <v>1804</v>
      </c>
      <c r="F550" s="909" t="s">
        <v>1819</v>
      </c>
      <c r="G550" s="910">
        <v>44634</v>
      </c>
      <c r="H550" s="910"/>
      <c r="I550" s="269"/>
      <c r="J550" s="269"/>
      <c r="K550" s="1602"/>
      <c r="V550">
        <f t="shared" si="116"/>
        <v>1</v>
      </c>
      <c r="W550">
        <f t="shared" si="117"/>
        <v>1</v>
      </c>
      <c r="X550">
        <f t="shared" si="118"/>
        <v>0</v>
      </c>
      <c r="Y550">
        <f t="shared" si="119"/>
        <v>1</v>
      </c>
      <c r="Z550" s="1334">
        <f t="shared" si="120"/>
        <v>44634</v>
      </c>
      <c r="AL550">
        <f t="shared" si="115"/>
        <v>1</v>
      </c>
      <c r="AV550">
        <f t="shared" si="111"/>
        <v>0</v>
      </c>
      <c r="AW550">
        <f t="shared" si="121"/>
        <v>1</v>
      </c>
      <c r="AX550">
        <f t="shared" si="112"/>
        <v>0</v>
      </c>
      <c r="AY550">
        <f t="shared" si="113"/>
        <v>1</v>
      </c>
      <c r="AZ550" s="1334" t="str">
        <f t="shared" si="114"/>
        <v xml:space="preserve"> </v>
      </c>
    </row>
    <row r="551" spans="1:52" x14ac:dyDescent="0.25">
      <c r="A551" s="644" t="s">
        <v>265</v>
      </c>
      <c r="B551" s="644" t="s">
        <v>2386</v>
      </c>
      <c r="C551" s="627" t="str">
        <f t="shared" si="106"/>
        <v>T-</v>
      </c>
      <c r="D551" s="19">
        <v>1058341</v>
      </c>
      <c r="E551" s="1041" t="s">
        <v>1804</v>
      </c>
      <c r="F551" s="909" t="s">
        <v>1819</v>
      </c>
      <c r="G551" s="910">
        <v>44635</v>
      </c>
      <c r="H551" s="910"/>
      <c r="I551" s="269"/>
      <c r="J551" s="269"/>
      <c r="K551" s="1602"/>
      <c r="V551">
        <f t="shared" si="116"/>
        <v>1</v>
      </c>
      <c r="W551">
        <f t="shared" si="117"/>
        <v>1</v>
      </c>
      <c r="X551">
        <f t="shared" si="118"/>
        <v>0</v>
      </c>
      <c r="Y551">
        <f t="shared" si="119"/>
        <v>1</v>
      </c>
      <c r="Z551" s="1334">
        <f t="shared" si="120"/>
        <v>44635</v>
      </c>
      <c r="AL551">
        <f t="shared" si="115"/>
        <v>1</v>
      </c>
      <c r="AV551">
        <f t="shared" si="111"/>
        <v>0</v>
      </c>
      <c r="AW551">
        <f t="shared" si="121"/>
        <v>1</v>
      </c>
      <c r="AX551">
        <f t="shared" si="112"/>
        <v>0</v>
      </c>
      <c r="AY551">
        <f t="shared" si="113"/>
        <v>1</v>
      </c>
      <c r="AZ551" s="1334" t="str">
        <f t="shared" si="114"/>
        <v xml:space="preserve"> </v>
      </c>
    </row>
    <row r="552" spans="1:52" x14ac:dyDescent="0.25">
      <c r="A552" s="644" t="s">
        <v>265</v>
      </c>
      <c r="B552" s="644" t="s">
        <v>2387</v>
      </c>
      <c r="C552" s="627" t="str">
        <f t="shared" si="106"/>
        <v>SC</v>
      </c>
      <c r="D552" s="19">
        <v>1058437</v>
      </c>
      <c r="E552" s="1041" t="s">
        <v>1802</v>
      </c>
      <c r="F552" s="909" t="s">
        <v>1819</v>
      </c>
      <c r="G552" s="910">
        <v>44635</v>
      </c>
      <c r="H552" s="910"/>
      <c r="I552" s="269"/>
      <c r="J552" s="269"/>
      <c r="K552" s="1602"/>
      <c r="V552">
        <f t="shared" si="116"/>
        <v>0</v>
      </c>
      <c r="W552">
        <f t="shared" si="117"/>
        <v>1</v>
      </c>
      <c r="X552">
        <f t="shared" si="118"/>
        <v>0</v>
      </c>
      <c r="Y552">
        <f t="shared" si="119"/>
        <v>1</v>
      </c>
      <c r="Z552" s="1334">
        <f t="shared" si="120"/>
        <v>44635</v>
      </c>
      <c r="AL552">
        <f t="shared" si="115"/>
        <v>1</v>
      </c>
      <c r="AV552">
        <f t="shared" si="111"/>
        <v>0</v>
      </c>
      <c r="AW552">
        <f t="shared" si="121"/>
        <v>1</v>
      </c>
      <c r="AX552">
        <f t="shared" si="112"/>
        <v>0</v>
      </c>
      <c r="AY552">
        <f t="shared" si="113"/>
        <v>1</v>
      </c>
      <c r="AZ552" s="1334" t="str">
        <f t="shared" si="114"/>
        <v xml:space="preserve"> </v>
      </c>
    </row>
    <row r="553" spans="1:52" x14ac:dyDescent="0.25">
      <c r="A553" s="644" t="s">
        <v>265</v>
      </c>
      <c r="B553" s="644" t="s">
        <v>2388</v>
      </c>
      <c r="C553" s="627" t="str">
        <f>IF(B553&gt;0,LEFT(B553,2)," ")</f>
        <v>SC</v>
      </c>
      <c r="D553" s="19">
        <v>1058461</v>
      </c>
      <c r="E553" s="1041" t="s">
        <v>1802</v>
      </c>
      <c r="F553" s="909" t="s">
        <v>1819</v>
      </c>
      <c r="G553" s="910">
        <v>44635</v>
      </c>
      <c r="H553" s="910"/>
      <c r="I553" s="269"/>
      <c r="J553" s="269"/>
      <c r="K553" s="1602"/>
      <c r="V553">
        <f>IF(E553="Tie-in",1,0)</f>
        <v>0</v>
      </c>
      <c r="W553">
        <f>IF($F553=$W$4,1,0)</f>
        <v>1</v>
      </c>
      <c r="X553">
        <f>IF(I553=$X$4,1,0)</f>
        <v>0</v>
      </c>
      <c r="Y553">
        <f>SUM(W553:X553)</f>
        <v>1</v>
      </c>
      <c r="Z553" s="1334">
        <f>IF(F553=$W$4,$G553,IF(I553=$W$4,J553," "))</f>
        <v>44635</v>
      </c>
      <c r="AL553">
        <f t="shared" si="115"/>
        <v>1</v>
      </c>
      <c r="AV553">
        <f>IF(AF553="Tie-in",1,0)</f>
        <v>0</v>
      </c>
      <c r="AW553">
        <f>IF($F553=$W$4,1,0)</f>
        <v>1</v>
      </c>
      <c r="AX553">
        <f>IF(AJ553=$X$4,1,0)</f>
        <v>0</v>
      </c>
      <c r="AY553">
        <f>SUM(AW553:AX553)</f>
        <v>1</v>
      </c>
      <c r="AZ553" s="1334" t="str">
        <f>IF(AG553=$W$4,$G553,IF(AJ553=$W$4,AK553," "))</f>
        <v xml:space="preserve"> </v>
      </c>
    </row>
    <row r="554" spans="1:52" x14ac:dyDescent="0.25">
      <c r="A554" s="644" t="s">
        <v>265</v>
      </c>
      <c r="B554" s="644" t="s">
        <v>2389</v>
      </c>
      <c r="C554" s="627" t="str">
        <f t="shared" si="106"/>
        <v>T-</v>
      </c>
      <c r="D554" s="19">
        <v>1058413</v>
      </c>
      <c r="E554" s="1041" t="s">
        <v>1804</v>
      </c>
      <c r="F554" s="909" t="s">
        <v>1819</v>
      </c>
      <c r="G554" s="910">
        <v>44637</v>
      </c>
      <c r="H554" s="910"/>
      <c r="I554" s="269"/>
      <c r="J554" s="269"/>
      <c r="K554" s="1602"/>
      <c r="V554">
        <f t="shared" si="116"/>
        <v>1</v>
      </c>
      <c r="W554">
        <f t="shared" si="117"/>
        <v>1</v>
      </c>
      <c r="X554">
        <f t="shared" si="118"/>
        <v>0</v>
      </c>
      <c r="Y554">
        <f t="shared" si="119"/>
        <v>1</v>
      </c>
      <c r="Z554" s="1334">
        <f t="shared" si="120"/>
        <v>44637</v>
      </c>
      <c r="AL554">
        <f t="shared" si="115"/>
        <v>1</v>
      </c>
      <c r="AV554">
        <f t="shared" ref="AV554:AV617" si="128">IF(AF554="Tie-in",1,0)</f>
        <v>0</v>
      </c>
      <c r="AW554">
        <f t="shared" si="121"/>
        <v>1</v>
      </c>
      <c r="AX554">
        <f t="shared" ref="AX554:AX617" si="129">IF(AJ554=$X$4,1,0)</f>
        <v>0</v>
      </c>
      <c r="AY554">
        <f t="shared" ref="AY554:AY617" si="130">SUM(AW554:AX554)</f>
        <v>1</v>
      </c>
      <c r="AZ554" s="1334" t="str">
        <f t="shared" ref="AZ554:AZ565" si="131">IF(AG554=$W$4,$G554,IF(AJ554=$W$4,AK554," "))</f>
        <v xml:space="preserve"> </v>
      </c>
    </row>
    <row r="555" spans="1:52" x14ac:dyDescent="0.25">
      <c r="A555" s="644" t="s">
        <v>265</v>
      </c>
      <c r="B555" s="644" t="s">
        <v>2390</v>
      </c>
      <c r="C555" s="627" t="str">
        <f t="shared" si="106"/>
        <v>SC</v>
      </c>
      <c r="D555" s="19">
        <v>1058535</v>
      </c>
      <c r="E555" s="1041" t="s">
        <v>1802</v>
      </c>
      <c r="F555" s="909" t="s">
        <v>1819</v>
      </c>
      <c r="G555" s="910">
        <v>44638</v>
      </c>
      <c r="H555" s="910"/>
      <c r="I555" s="269"/>
      <c r="J555" s="269"/>
      <c r="K555" s="1602"/>
      <c r="V555">
        <f t="shared" si="116"/>
        <v>0</v>
      </c>
      <c r="W555">
        <f t="shared" si="117"/>
        <v>1</v>
      </c>
      <c r="X555">
        <f t="shared" si="118"/>
        <v>0</v>
      </c>
      <c r="Y555">
        <f t="shared" si="119"/>
        <v>1</v>
      </c>
      <c r="Z555" s="1334">
        <f t="shared" si="120"/>
        <v>44638</v>
      </c>
      <c r="AL555">
        <f t="shared" si="115"/>
        <v>1</v>
      </c>
      <c r="AV555">
        <f t="shared" si="128"/>
        <v>0</v>
      </c>
      <c r="AW555">
        <f t="shared" si="121"/>
        <v>1</v>
      </c>
      <c r="AX555">
        <f t="shared" si="129"/>
        <v>0</v>
      </c>
      <c r="AY555">
        <f t="shared" si="130"/>
        <v>1</v>
      </c>
      <c r="AZ555" s="1334" t="str">
        <f t="shared" si="131"/>
        <v xml:space="preserve"> </v>
      </c>
    </row>
    <row r="556" spans="1:52" x14ac:dyDescent="0.25">
      <c r="A556" s="644" t="s">
        <v>265</v>
      </c>
      <c r="B556" s="644" t="s">
        <v>2391</v>
      </c>
      <c r="C556" s="627" t="str">
        <f t="shared" si="106"/>
        <v>SC</v>
      </c>
      <c r="D556" s="19">
        <v>1058509</v>
      </c>
      <c r="E556" s="1041" t="s">
        <v>1802</v>
      </c>
      <c r="F556" s="909" t="s">
        <v>1819</v>
      </c>
      <c r="G556" s="910">
        <v>44639</v>
      </c>
      <c r="H556" s="910"/>
      <c r="I556" s="269"/>
      <c r="J556" s="269"/>
      <c r="K556" s="1602"/>
      <c r="V556">
        <f t="shared" si="116"/>
        <v>0</v>
      </c>
      <c r="W556">
        <f t="shared" si="117"/>
        <v>1</v>
      </c>
      <c r="X556">
        <f t="shared" si="118"/>
        <v>0</v>
      </c>
      <c r="Y556">
        <f t="shared" si="119"/>
        <v>1</v>
      </c>
      <c r="Z556" s="1334">
        <f t="shared" si="120"/>
        <v>44639</v>
      </c>
      <c r="AL556">
        <f t="shared" si="115"/>
        <v>1</v>
      </c>
      <c r="AV556">
        <f t="shared" si="128"/>
        <v>0</v>
      </c>
      <c r="AW556">
        <f t="shared" si="121"/>
        <v>1</v>
      </c>
      <c r="AX556">
        <f t="shared" si="129"/>
        <v>0</v>
      </c>
      <c r="AY556">
        <f t="shared" si="130"/>
        <v>1</v>
      </c>
      <c r="AZ556" s="1334" t="str">
        <f t="shared" si="131"/>
        <v xml:space="preserve"> </v>
      </c>
    </row>
    <row r="557" spans="1:52" x14ac:dyDescent="0.25">
      <c r="A557" s="644" t="s">
        <v>265</v>
      </c>
      <c r="B557" s="644" t="s">
        <v>2392</v>
      </c>
      <c r="C557" s="627" t="str">
        <f t="shared" si="106"/>
        <v>T-</v>
      </c>
      <c r="D557" s="19">
        <v>1058485</v>
      </c>
      <c r="E557" s="1041" t="s">
        <v>1804</v>
      </c>
      <c r="F557" s="909" t="s">
        <v>1819</v>
      </c>
      <c r="G557" s="910">
        <v>44639</v>
      </c>
      <c r="H557" s="910"/>
      <c r="I557" s="269"/>
      <c r="J557" s="269"/>
      <c r="K557" s="1602"/>
      <c r="V557">
        <f t="shared" si="116"/>
        <v>1</v>
      </c>
      <c r="W557">
        <f t="shared" si="117"/>
        <v>1</v>
      </c>
      <c r="X557">
        <f t="shared" si="118"/>
        <v>0</v>
      </c>
      <c r="Y557">
        <f t="shared" si="119"/>
        <v>1</v>
      </c>
      <c r="Z557" s="1334">
        <f t="shared" si="120"/>
        <v>44639</v>
      </c>
      <c r="AL557">
        <f t="shared" si="115"/>
        <v>1</v>
      </c>
      <c r="AV557">
        <f t="shared" si="128"/>
        <v>0</v>
      </c>
      <c r="AW557">
        <f t="shared" si="121"/>
        <v>1</v>
      </c>
      <c r="AX557">
        <f t="shared" si="129"/>
        <v>0</v>
      </c>
      <c r="AY557">
        <f t="shared" si="130"/>
        <v>1</v>
      </c>
      <c r="AZ557" s="1334" t="str">
        <f t="shared" si="131"/>
        <v xml:space="preserve"> </v>
      </c>
    </row>
    <row r="558" spans="1:52" x14ac:dyDescent="0.25">
      <c r="A558" s="644" t="s">
        <v>265</v>
      </c>
      <c r="B558" s="1487" t="s">
        <v>2393</v>
      </c>
      <c r="C558" s="627" t="str">
        <f t="shared" si="106"/>
        <v>T-</v>
      </c>
      <c r="D558" s="19">
        <v>1058985</v>
      </c>
      <c r="E558" s="1041" t="s">
        <v>1804</v>
      </c>
      <c r="F558" s="909" t="s">
        <v>1819</v>
      </c>
      <c r="G558" s="910">
        <v>44642</v>
      </c>
      <c r="H558" s="910"/>
      <c r="I558" s="269"/>
      <c r="J558" s="269"/>
      <c r="K558" s="1602"/>
      <c r="V558">
        <f t="shared" si="116"/>
        <v>1</v>
      </c>
      <c r="W558">
        <f t="shared" si="117"/>
        <v>1</v>
      </c>
      <c r="X558">
        <f t="shared" si="118"/>
        <v>0</v>
      </c>
      <c r="Y558">
        <f t="shared" si="119"/>
        <v>1</v>
      </c>
      <c r="Z558" s="1334">
        <f t="shared" si="120"/>
        <v>44642</v>
      </c>
      <c r="AL558">
        <f t="shared" si="115"/>
        <v>1</v>
      </c>
      <c r="AV558">
        <f t="shared" si="128"/>
        <v>0</v>
      </c>
      <c r="AW558">
        <f t="shared" si="121"/>
        <v>1</v>
      </c>
      <c r="AX558">
        <f t="shared" si="129"/>
        <v>0</v>
      </c>
      <c r="AY558">
        <f t="shared" si="130"/>
        <v>1</v>
      </c>
      <c r="AZ558" s="1334" t="str">
        <f t="shared" si="131"/>
        <v xml:space="preserve"> </v>
      </c>
    </row>
    <row r="559" spans="1:52" x14ac:dyDescent="0.25">
      <c r="A559" s="644" t="s">
        <v>265</v>
      </c>
      <c r="B559" s="644" t="s">
        <v>2394</v>
      </c>
      <c r="C559" s="627" t="str">
        <f t="shared" si="106"/>
        <v>T-</v>
      </c>
      <c r="D559" s="19">
        <v>1059075</v>
      </c>
      <c r="E559" s="1041" t="s">
        <v>1804</v>
      </c>
      <c r="F559" s="909" t="s">
        <v>1819</v>
      </c>
      <c r="G559" s="910">
        <v>44643</v>
      </c>
      <c r="H559" s="910"/>
      <c r="I559" s="269"/>
      <c r="J559" s="269"/>
      <c r="K559" s="1602"/>
      <c r="V559">
        <f t="shared" si="116"/>
        <v>1</v>
      </c>
      <c r="W559">
        <f t="shared" si="117"/>
        <v>1</v>
      </c>
      <c r="X559">
        <f t="shared" si="118"/>
        <v>0</v>
      </c>
      <c r="Y559">
        <f t="shared" si="119"/>
        <v>1</v>
      </c>
      <c r="Z559" s="1334">
        <f t="shared" si="120"/>
        <v>44643</v>
      </c>
      <c r="AL559">
        <f t="shared" si="115"/>
        <v>1</v>
      </c>
      <c r="AV559">
        <f t="shared" si="128"/>
        <v>0</v>
      </c>
      <c r="AW559">
        <f t="shared" si="121"/>
        <v>1</v>
      </c>
      <c r="AX559">
        <f t="shared" si="129"/>
        <v>0</v>
      </c>
      <c r="AY559">
        <f t="shared" si="130"/>
        <v>1</v>
      </c>
      <c r="AZ559" s="1334" t="str">
        <f t="shared" si="131"/>
        <v xml:space="preserve"> </v>
      </c>
    </row>
    <row r="560" spans="1:52" x14ac:dyDescent="0.25">
      <c r="A560" s="644" t="s">
        <v>265</v>
      </c>
      <c r="B560" s="644" t="s">
        <v>2395</v>
      </c>
      <c r="C560" s="627" t="str">
        <f t="shared" si="106"/>
        <v>T-</v>
      </c>
      <c r="D560" s="19">
        <v>1059150</v>
      </c>
      <c r="E560" s="1041" t="s">
        <v>1804</v>
      </c>
      <c r="F560" s="909" t="s">
        <v>1819</v>
      </c>
      <c r="G560" s="910">
        <v>44643</v>
      </c>
      <c r="H560" s="910"/>
      <c r="I560" s="269"/>
      <c r="J560" s="269"/>
      <c r="K560" s="1602"/>
      <c r="V560">
        <f t="shared" si="116"/>
        <v>1</v>
      </c>
      <c r="W560">
        <f t="shared" si="117"/>
        <v>1</v>
      </c>
      <c r="X560">
        <f t="shared" si="118"/>
        <v>0</v>
      </c>
      <c r="Y560">
        <f t="shared" si="119"/>
        <v>1</v>
      </c>
      <c r="Z560" s="1334">
        <f t="shared" si="120"/>
        <v>44643</v>
      </c>
      <c r="AL560">
        <f t="shared" si="115"/>
        <v>1</v>
      </c>
      <c r="AV560">
        <f t="shared" si="128"/>
        <v>0</v>
      </c>
      <c r="AW560">
        <f t="shared" si="121"/>
        <v>1</v>
      </c>
      <c r="AX560">
        <f t="shared" si="129"/>
        <v>0</v>
      </c>
      <c r="AY560">
        <f t="shared" si="130"/>
        <v>1</v>
      </c>
      <c r="AZ560" s="1334" t="str">
        <f t="shared" si="131"/>
        <v xml:space="preserve"> </v>
      </c>
    </row>
    <row r="561" spans="1:52" x14ac:dyDescent="0.25">
      <c r="A561" s="644" t="s">
        <v>265</v>
      </c>
      <c r="B561" s="644" t="s">
        <v>2396</v>
      </c>
      <c r="C561" s="627" t="str">
        <f t="shared" si="106"/>
        <v>SC</v>
      </c>
      <c r="D561" s="19">
        <v>1059834</v>
      </c>
      <c r="E561" s="1041" t="s">
        <v>1802</v>
      </c>
      <c r="F561" s="909" t="s">
        <v>1819</v>
      </c>
      <c r="G561" s="910">
        <v>44643</v>
      </c>
      <c r="H561" s="910"/>
      <c r="I561" s="269"/>
      <c r="J561" s="269"/>
      <c r="K561" s="1602"/>
      <c r="V561">
        <f t="shared" si="116"/>
        <v>0</v>
      </c>
      <c r="W561">
        <f t="shared" si="117"/>
        <v>1</v>
      </c>
      <c r="X561">
        <f t="shared" si="118"/>
        <v>0</v>
      </c>
      <c r="Y561">
        <f t="shared" si="119"/>
        <v>1</v>
      </c>
      <c r="Z561" s="1334">
        <f t="shared" si="120"/>
        <v>44643</v>
      </c>
      <c r="AL561">
        <f t="shared" si="115"/>
        <v>1</v>
      </c>
      <c r="AV561">
        <f t="shared" si="128"/>
        <v>0</v>
      </c>
      <c r="AW561">
        <f t="shared" si="121"/>
        <v>1</v>
      </c>
      <c r="AX561">
        <f t="shared" si="129"/>
        <v>0</v>
      </c>
      <c r="AY561">
        <f t="shared" si="130"/>
        <v>1</v>
      </c>
      <c r="AZ561" s="1334" t="str">
        <f t="shared" si="131"/>
        <v xml:space="preserve"> </v>
      </c>
    </row>
    <row r="562" spans="1:52" x14ac:dyDescent="0.25">
      <c r="A562" s="644" t="s">
        <v>265</v>
      </c>
      <c r="B562" s="644" t="s">
        <v>2397</v>
      </c>
      <c r="C562" s="627" t="str">
        <f t="shared" si="106"/>
        <v>SC</v>
      </c>
      <c r="D562" s="19">
        <v>1059858</v>
      </c>
      <c r="E562" s="1041" t="s">
        <v>1802</v>
      </c>
      <c r="F562" s="909" t="s">
        <v>1819</v>
      </c>
      <c r="G562" s="910">
        <v>44644</v>
      </c>
      <c r="H562" s="910"/>
      <c r="I562" s="269"/>
      <c r="J562" s="269"/>
      <c r="K562" s="1602"/>
      <c r="V562">
        <f t="shared" si="116"/>
        <v>0</v>
      </c>
      <c r="W562">
        <f t="shared" si="117"/>
        <v>1</v>
      </c>
      <c r="X562">
        <f t="shared" si="118"/>
        <v>0</v>
      </c>
      <c r="Y562">
        <f t="shared" si="119"/>
        <v>1</v>
      </c>
      <c r="Z562" s="1334">
        <f t="shared" si="120"/>
        <v>44644</v>
      </c>
      <c r="AL562">
        <f t="shared" si="115"/>
        <v>1</v>
      </c>
      <c r="AV562">
        <f t="shared" si="128"/>
        <v>0</v>
      </c>
      <c r="AW562">
        <f t="shared" si="121"/>
        <v>1</v>
      </c>
      <c r="AX562">
        <f t="shared" si="129"/>
        <v>0</v>
      </c>
      <c r="AY562">
        <f t="shared" si="130"/>
        <v>1</v>
      </c>
      <c r="AZ562" s="1334" t="str">
        <f t="shared" si="131"/>
        <v xml:space="preserve"> </v>
      </c>
    </row>
    <row r="563" spans="1:52" x14ac:dyDescent="0.25">
      <c r="A563" s="644" t="s">
        <v>265</v>
      </c>
      <c r="B563" s="644" t="s">
        <v>2398</v>
      </c>
      <c r="C563" s="627" t="str">
        <f t="shared" si="106"/>
        <v>SC</v>
      </c>
      <c r="D563" s="19">
        <v>1059786</v>
      </c>
      <c r="E563" s="1041" t="s">
        <v>1802</v>
      </c>
      <c r="F563" s="909" t="s">
        <v>1819</v>
      </c>
      <c r="G563" s="910">
        <v>44645</v>
      </c>
      <c r="H563" s="910"/>
      <c r="I563" s="269"/>
      <c r="J563" s="269"/>
      <c r="K563" s="1602"/>
      <c r="V563">
        <f t="shared" si="116"/>
        <v>0</v>
      </c>
      <c r="W563">
        <f t="shared" si="117"/>
        <v>1</v>
      </c>
      <c r="X563">
        <f t="shared" si="118"/>
        <v>0</v>
      </c>
      <c r="Y563">
        <f t="shared" si="119"/>
        <v>1</v>
      </c>
      <c r="Z563" s="1334">
        <f t="shared" si="120"/>
        <v>44645</v>
      </c>
      <c r="AL563">
        <f t="shared" si="115"/>
        <v>1</v>
      </c>
      <c r="AV563">
        <f t="shared" si="128"/>
        <v>0</v>
      </c>
      <c r="AW563">
        <f t="shared" si="121"/>
        <v>1</v>
      </c>
      <c r="AX563">
        <f t="shared" si="129"/>
        <v>0</v>
      </c>
      <c r="AY563">
        <f t="shared" si="130"/>
        <v>1</v>
      </c>
      <c r="AZ563" s="1334" t="str">
        <f t="shared" si="131"/>
        <v xml:space="preserve"> </v>
      </c>
    </row>
    <row r="564" spans="1:52" x14ac:dyDescent="0.25">
      <c r="A564" s="644" t="s">
        <v>265</v>
      </c>
      <c r="B564" s="644" t="s">
        <v>2399</v>
      </c>
      <c r="C564" s="627" t="str">
        <f t="shared" si="106"/>
        <v>SC</v>
      </c>
      <c r="D564" s="19">
        <v>1059714</v>
      </c>
      <c r="E564" s="1041" t="s">
        <v>1802</v>
      </c>
      <c r="F564" s="909" t="s">
        <v>1819</v>
      </c>
      <c r="G564" s="910">
        <v>44645</v>
      </c>
      <c r="H564" s="910"/>
      <c r="I564" s="269"/>
      <c r="J564" s="269"/>
      <c r="K564" s="1602"/>
      <c r="V564">
        <f t="shared" si="116"/>
        <v>0</v>
      </c>
      <c r="W564">
        <f t="shared" si="117"/>
        <v>1</v>
      </c>
      <c r="X564">
        <f t="shared" si="118"/>
        <v>0</v>
      </c>
      <c r="Y564">
        <f t="shared" si="119"/>
        <v>1</v>
      </c>
      <c r="Z564" s="1334">
        <f t="shared" si="120"/>
        <v>44645</v>
      </c>
      <c r="AL564">
        <f t="shared" si="115"/>
        <v>1</v>
      </c>
      <c r="AV564">
        <f t="shared" si="128"/>
        <v>0</v>
      </c>
      <c r="AW564">
        <f t="shared" si="121"/>
        <v>1</v>
      </c>
      <c r="AX564">
        <f t="shared" si="129"/>
        <v>0</v>
      </c>
      <c r="AY564">
        <f t="shared" si="130"/>
        <v>1</v>
      </c>
      <c r="AZ564" s="1334" t="str">
        <f t="shared" si="131"/>
        <v xml:space="preserve"> </v>
      </c>
    </row>
    <row r="565" spans="1:52" x14ac:dyDescent="0.25">
      <c r="A565" s="644" t="s">
        <v>265</v>
      </c>
      <c r="B565" s="644" t="s">
        <v>2400</v>
      </c>
      <c r="C565" s="627" t="str">
        <f t="shared" si="106"/>
        <v>SC</v>
      </c>
      <c r="D565" s="19">
        <v>1059762</v>
      </c>
      <c r="E565" s="1041" t="s">
        <v>1802</v>
      </c>
      <c r="F565" s="909" t="s">
        <v>1819</v>
      </c>
      <c r="G565" s="910">
        <v>44645</v>
      </c>
      <c r="H565" s="910"/>
      <c r="I565" s="269"/>
      <c r="J565" s="269"/>
      <c r="K565" s="1602"/>
      <c r="V565">
        <f t="shared" si="116"/>
        <v>0</v>
      </c>
      <c r="W565">
        <f t="shared" si="117"/>
        <v>1</v>
      </c>
      <c r="X565">
        <f t="shared" si="118"/>
        <v>0</v>
      </c>
      <c r="Y565">
        <f t="shared" si="119"/>
        <v>1</v>
      </c>
      <c r="Z565" s="1334">
        <f t="shared" si="120"/>
        <v>44645</v>
      </c>
      <c r="AL565">
        <f t="shared" si="115"/>
        <v>1</v>
      </c>
      <c r="AV565">
        <f t="shared" si="128"/>
        <v>0</v>
      </c>
      <c r="AW565">
        <f t="shared" si="121"/>
        <v>1</v>
      </c>
      <c r="AX565">
        <f t="shared" si="129"/>
        <v>0</v>
      </c>
      <c r="AY565">
        <f t="shared" si="130"/>
        <v>1</v>
      </c>
      <c r="AZ565" s="1334" t="str">
        <f t="shared" si="131"/>
        <v xml:space="preserve"> </v>
      </c>
    </row>
    <row r="566" spans="1:52" x14ac:dyDescent="0.25">
      <c r="A566" s="644" t="s">
        <v>265</v>
      </c>
      <c r="B566" s="644" t="s">
        <v>2401</v>
      </c>
      <c r="C566" s="627" t="str">
        <f t="shared" si="106"/>
        <v>SC</v>
      </c>
      <c r="D566" s="19">
        <v>1059738</v>
      </c>
      <c r="E566" s="1041" t="s">
        <v>1802</v>
      </c>
      <c r="F566" s="909" t="s">
        <v>1819</v>
      </c>
      <c r="G566" s="910">
        <v>44645</v>
      </c>
      <c r="H566" s="910"/>
      <c r="I566" s="269"/>
      <c r="J566" s="269"/>
      <c r="K566" s="1602"/>
      <c r="V566">
        <f t="shared" si="116"/>
        <v>0</v>
      </c>
      <c r="W566">
        <f>IF($F566=$W$4,1,0)</f>
        <v>1</v>
      </c>
      <c r="X566">
        <f t="shared" si="118"/>
        <v>0</v>
      </c>
      <c r="Y566">
        <f t="shared" si="119"/>
        <v>1</v>
      </c>
      <c r="Z566" s="1334">
        <f>IF(F566=$W$4,$G566,IF(I566=$W$4,J566," "))</f>
        <v>44645</v>
      </c>
      <c r="AL566">
        <f t="shared" si="115"/>
        <v>1</v>
      </c>
      <c r="AV566">
        <f t="shared" si="128"/>
        <v>0</v>
      </c>
      <c r="AW566">
        <f>IF($F566=$W$4,1,0)</f>
        <v>1</v>
      </c>
      <c r="AX566">
        <f t="shared" si="129"/>
        <v>0</v>
      </c>
      <c r="AY566">
        <f t="shared" si="130"/>
        <v>1</v>
      </c>
      <c r="AZ566" s="1334" t="str">
        <f>IF(AG566=$W$4,$G566,IF(AJ566=$W$4,AK566," "))</f>
        <v xml:space="preserve"> </v>
      </c>
    </row>
    <row r="567" spans="1:52" x14ac:dyDescent="0.25">
      <c r="A567" s="644" t="s">
        <v>265</v>
      </c>
      <c r="B567" s="644" t="s">
        <v>2402</v>
      </c>
      <c r="C567" s="627" t="str">
        <f t="shared" si="106"/>
        <v>SC</v>
      </c>
      <c r="D567" s="19">
        <v>1059690</v>
      </c>
      <c r="E567" s="1041" t="s">
        <v>1802</v>
      </c>
      <c r="F567" s="909" t="s">
        <v>1819</v>
      </c>
      <c r="G567" s="910">
        <v>44648</v>
      </c>
      <c r="H567" s="910"/>
      <c r="I567" s="269"/>
      <c r="J567" s="269"/>
      <c r="K567" s="1602"/>
      <c r="V567">
        <f t="shared" si="116"/>
        <v>0</v>
      </c>
      <c r="W567">
        <f>IF($F567=$W$4,1,0)</f>
        <v>1</v>
      </c>
      <c r="X567">
        <f t="shared" si="118"/>
        <v>0</v>
      </c>
      <c r="Y567">
        <f t="shared" si="119"/>
        <v>1</v>
      </c>
      <c r="Z567" s="1334">
        <f>IF(F567=$W$4,$G567,IF(I567=$W$4,J567," "))</f>
        <v>44648</v>
      </c>
      <c r="AL567">
        <f t="shared" si="115"/>
        <v>1</v>
      </c>
      <c r="AV567">
        <f t="shared" si="128"/>
        <v>0</v>
      </c>
      <c r="AW567">
        <f>IF($F567=$W$4,1,0)</f>
        <v>1</v>
      </c>
      <c r="AX567">
        <f t="shared" si="129"/>
        <v>0</v>
      </c>
      <c r="AY567">
        <f t="shared" si="130"/>
        <v>1</v>
      </c>
      <c r="AZ567" s="1334" t="str">
        <f>IF(AG567=$W$4,$G567,IF(AJ567=$W$4,AK567," "))</f>
        <v xml:space="preserve"> </v>
      </c>
    </row>
    <row r="568" spans="1:52" x14ac:dyDescent="0.25">
      <c r="A568" s="644" t="s">
        <v>265</v>
      </c>
      <c r="B568" s="644" t="s">
        <v>2403</v>
      </c>
      <c r="C568" s="627" t="str">
        <f t="shared" si="106"/>
        <v>SC</v>
      </c>
      <c r="D568" s="19">
        <v>1059582</v>
      </c>
      <c r="E568" s="1041" t="s">
        <v>1802</v>
      </c>
      <c r="F568" s="909" t="s">
        <v>1819</v>
      </c>
      <c r="G568" s="910">
        <v>44648</v>
      </c>
      <c r="H568" s="910"/>
      <c r="I568" s="269"/>
      <c r="J568" s="269"/>
      <c r="K568" s="1602"/>
      <c r="V568">
        <f t="shared" si="116"/>
        <v>0</v>
      </c>
      <c r="W568">
        <f t="shared" si="117"/>
        <v>1</v>
      </c>
      <c r="X568">
        <f t="shared" si="118"/>
        <v>0</v>
      </c>
      <c r="Y568">
        <f t="shared" si="119"/>
        <v>1</v>
      </c>
      <c r="Z568" s="1334">
        <f>IF(F568=$W$4,$G568,IF(I568=$W$4,J568," "))</f>
        <v>44648</v>
      </c>
      <c r="AL568">
        <f t="shared" si="115"/>
        <v>1</v>
      </c>
      <c r="AV568">
        <f t="shared" si="128"/>
        <v>0</v>
      </c>
      <c r="AW568">
        <f t="shared" si="121"/>
        <v>1</v>
      </c>
      <c r="AX568">
        <f t="shared" si="129"/>
        <v>0</v>
      </c>
      <c r="AY568">
        <f t="shared" si="130"/>
        <v>1</v>
      </c>
      <c r="AZ568" s="1334" t="str">
        <f>IF(AG568=$W$4,$G568,IF(AJ568=$W$4,AK568," "))</f>
        <v xml:space="preserve"> </v>
      </c>
    </row>
    <row r="569" spans="1:52" x14ac:dyDescent="0.25">
      <c r="A569" s="644" t="s">
        <v>265</v>
      </c>
      <c r="B569" s="644" t="s">
        <v>2404</v>
      </c>
      <c r="C569" s="627" t="str">
        <f t="shared" si="106"/>
        <v>SC</v>
      </c>
      <c r="D569" s="19">
        <v>1059558</v>
      </c>
      <c r="E569" s="1041" t="s">
        <v>1802</v>
      </c>
      <c r="F569" s="909" t="s">
        <v>1819</v>
      </c>
      <c r="G569" s="910">
        <v>44646</v>
      </c>
      <c r="H569" s="910"/>
      <c r="I569" s="269"/>
      <c r="J569" s="269"/>
      <c r="K569" s="1602"/>
      <c r="V569">
        <f t="shared" si="116"/>
        <v>0</v>
      </c>
      <c r="W569">
        <f t="shared" si="117"/>
        <v>1</v>
      </c>
      <c r="X569">
        <f t="shared" si="118"/>
        <v>0</v>
      </c>
      <c r="Y569">
        <f t="shared" si="119"/>
        <v>1</v>
      </c>
      <c r="Z569" s="1334">
        <f t="shared" si="120"/>
        <v>44646</v>
      </c>
      <c r="AL569">
        <f t="shared" si="115"/>
        <v>1</v>
      </c>
      <c r="AV569">
        <f t="shared" si="128"/>
        <v>0</v>
      </c>
      <c r="AW569">
        <f t="shared" si="121"/>
        <v>1</v>
      </c>
      <c r="AX569">
        <f t="shared" si="129"/>
        <v>0</v>
      </c>
      <c r="AY569">
        <f t="shared" si="130"/>
        <v>1</v>
      </c>
      <c r="AZ569" s="1334" t="str">
        <f t="shared" ref="AZ569:AZ632" si="132">IF(AG569=$W$4,$G569,IF(AJ569=$W$4,AK569," "))</f>
        <v xml:space="preserve"> </v>
      </c>
    </row>
    <row r="570" spans="1:52" x14ac:dyDescent="0.25">
      <c r="A570" s="644" t="s">
        <v>265</v>
      </c>
      <c r="B570" s="644" t="s">
        <v>2405</v>
      </c>
      <c r="C570" s="627" t="str">
        <f t="shared" si="106"/>
        <v>SC</v>
      </c>
      <c r="D570" s="19">
        <v>1059582</v>
      </c>
      <c r="E570" s="1041" t="s">
        <v>1802</v>
      </c>
      <c r="F570" s="909" t="s">
        <v>1819</v>
      </c>
      <c r="G570" s="910">
        <v>44646</v>
      </c>
      <c r="H570" s="910"/>
      <c r="I570" s="269"/>
      <c r="J570" s="269"/>
      <c r="K570" s="1602"/>
      <c r="V570">
        <f t="shared" si="116"/>
        <v>0</v>
      </c>
      <c r="W570">
        <f t="shared" si="117"/>
        <v>1</v>
      </c>
      <c r="X570">
        <f t="shared" si="118"/>
        <v>0</v>
      </c>
      <c r="Y570">
        <f t="shared" si="119"/>
        <v>1</v>
      </c>
      <c r="Z570" s="1334">
        <f t="shared" si="120"/>
        <v>44646</v>
      </c>
      <c r="AL570">
        <f t="shared" si="115"/>
        <v>1</v>
      </c>
      <c r="AV570">
        <f t="shared" si="128"/>
        <v>0</v>
      </c>
      <c r="AW570">
        <f t="shared" si="121"/>
        <v>1</v>
      </c>
      <c r="AX570">
        <f t="shared" si="129"/>
        <v>0</v>
      </c>
      <c r="AY570">
        <f t="shared" si="130"/>
        <v>1</v>
      </c>
      <c r="AZ570" s="1334" t="str">
        <f t="shared" si="132"/>
        <v xml:space="preserve"> </v>
      </c>
    </row>
    <row r="571" spans="1:52" x14ac:dyDescent="0.25">
      <c r="A571" s="644" t="s">
        <v>265</v>
      </c>
      <c r="B571" s="644" t="s">
        <v>2406</v>
      </c>
      <c r="C571" s="627" t="str">
        <f t="shared" si="106"/>
        <v>SC</v>
      </c>
      <c r="D571" s="19">
        <v>1059594</v>
      </c>
      <c r="E571" s="1041" t="s">
        <v>1802</v>
      </c>
      <c r="F571" s="909" t="s">
        <v>1819</v>
      </c>
      <c r="G571" s="910">
        <v>44646</v>
      </c>
      <c r="H571" s="910"/>
      <c r="I571" s="269"/>
      <c r="J571" s="269"/>
      <c r="K571" s="1602"/>
      <c r="V571">
        <f t="shared" si="116"/>
        <v>0</v>
      </c>
      <c r="W571">
        <f t="shared" si="117"/>
        <v>1</v>
      </c>
      <c r="X571">
        <f t="shared" si="118"/>
        <v>0</v>
      </c>
      <c r="Y571">
        <f t="shared" si="119"/>
        <v>1</v>
      </c>
      <c r="Z571" s="1334">
        <f t="shared" si="120"/>
        <v>44646</v>
      </c>
      <c r="AL571">
        <f t="shared" si="115"/>
        <v>1</v>
      </c>
      <c r="AV571">
        <f t="shared" si="128"/>
        <v>0</v>
      </c>
      <c r="AW571">
        <f t="shared" si="121"/>
        <v>1</v>
      </c>
      <c r="AX571">
        <f t="shared" si="129"/>
        <v>0</v>
      </c>
      <c r="AY571">
        <f t="shared" si="130"/>
        <v>1</v>
      </c>
      <c r="AZ571" s="1334" t="str">
        <f t="shared" si="132"/>
        <v xml:space="preserve"> </v>
      </c>
    </row>
    <row r="572" spans="1:52" x14ac:dyDescent="0.25">
      <c r="A572" s="644" t="s">
        <v>265</v>
      </c>
      <c r="B572" s="644" t="s">
        <v>2407</v>
      </c>
      <c r="C572" s="627" t="str">
        <f t="shared" si="106"/>
        <v>T-</v>
      </c>
      <c r="D572" s="19">
        <v>1048700</v>
      </c>
      <c r="E572" s="1041" t="s">
        <v>1804</v>
      </c>
      <c r="F572" s="909" t="s">
        <v>1819</v>
      </c>
      <c r="G572" s="910">
        <v>44648</v>
      </c>
      <c r="H572" s="910"/>
      <c r="I572" s="269"/>
      <c r="J572" s="269"/>
      <c r="K572" s="1602"/>
      <c r="V572">
        <f t="shared" si="116"/>
        <v>1</v>
      </c>
      <c r="W572">
        <f t="shared" si="117"/>
        <v>1</v>
      </c>
      <c r="X572">
        <f t="shared" si="118"/>
        <v>0</v>
      </c>
      <c r="Y572">
        <f t="shared" si="119"/>
        <v>1</v>
      </c>
      <c r="Z572" s="1334">
        <f t="shared" si="120"/>
        <v>44648</v>
      </c>
      <c r="AL572">
        <f t="shared" si="115"/>
        <v>1</v>
      </c>
      <c r="AV572">
        <f t="shared" si="128"/>
        <v>0</v>
      </c>
      <c r="AW572">
        <f t="shared" si="121"/>
        <v>1</v>
      </c>
      <c r="AX572">
        <f t="shared" si="129"/>
        <v>0</v>
      </c>
      <c r="AY572">
        <f t="shared" si="130"/>
        <v>1</v>
      </c>
      <c r="AZ572" s="1334" t="str">
        <f t="shared" si="132"/>
        <v xml:space="preserve"> </v>
      </c>
    </row>
    <row r="573" spans="1:52" x14ac:dyDescent="0.25">
      <c r="A573" s="644" t="s">
        <v>265</v>
      </c>
      <c r="B573" s="644" t="s">
        <v>2408</v>
      </c>
      <c r="C573" s="627" t="str">
        <f t="shared" si="106"/>
        <v>T-</v>
      </c>
      <c r="D573" s="19">
        <v>1059810</v>
      </c>
      <c r="E573" s="1041" t="s">
        <v>1804</v>
      </c>
      <c r="F573" s="909" t="s">
        <v>1819</v>
      </c>
      <c r="G573" s="910">
        <v>44648</v>
      </c>
      <c r="H573" s="910"/>
      <c r="I573" s="269"/>
      <c r="J573" s="269"/>
      <c r="K573" s="1602"/>
      <c r="V573">
        <f t="shared" si="116"/>
        <v>1</v>
      </c>
      <c r="W573">
        <f t="shared" si="117"/>
        <v>1</v>
      </c>
      <c r="X573">
        <f t="shared" si="118"/>
        <v>0</v>
      </c>
      <c r="Y573">
        <f t="shared" si="119"/>
        <v>1</v>
      </c>
      <c r="Z573" s="1334">
        <f t="shared" si="120"/>
        <v>44648</v>
      </c>
      <c r="AL573">
        <f t="shared" si="115"/>
        <v>1</v>
      </c>
      <c r="AV573">
        <f t="shared" si="128"/>
        <v>0</v>
      </c>
      <c r="AW573">
        <f t="shared" si="121"/>
        <v>1</v>
      </c>
      <c r="AX573">
        <f t="shared" si="129"/>
        <v>0</v>
      </c>
      <c r="AY573">
        <f t="shared" si="130"/>
        <v>1</v>
      </c>
      <c r="AZ573" s="1334" t="str">
        <f t="shared" si="132"/>
        <v xml:space="preserve"> </v>
      </c>
    </row>
    <row r="574" spans="1:52" x14ac:dyDescent="0.25">
      <c r="A574" s="644" t="s">
        <v>265</v>
      </c>
      <c r="B574" s="644" t="s">
        <v>2409</v>
      </c>
      <c r="C574" s="627" t="str">
        <f t="shared" si="106"/>
        <v>T-</v>
      </c>
      <c r="D574" s="19">
        <v>1059714</v>
      </c>
      <c r="E574" s="1041" t="s">
        <v>1804</v>
      </c>
      <c r="F574" s="909" t="s">
        <v>1819</v>
      </c>
      <c r="G574" s="910">
        <v>44648</v>
      </c>
      <c r="H574" s="910"/>
      <c r="I574" s="269"/>
      <c r="J574" s="269"/>
      <c r="K574" s="1602"/>
      <c r="V574">
        <f t="shared" si="116"/>
        <v>1</v>
      </c>
      <c r="W574">
        <f t="shared" si="117"/>
        <v>1</v>
      </c>
      <c r="X574">
        <f t="shared" si="118"/>
        <v>0</v>
      </c>
      <c r="Y574">
        <f t="shared" si="119"/>
        <v>1</v>
      </c>
      <c r="Z574" s="1334">
        <f t="shared" si="120"/>
        <v>44648</v>
      </c>
      <c r="AL574">
        <f t="shared" si="115"/>
        <v>1</v>
      </c>
      <c r="AV574">
        <f t="shared" si="128"/>
        <v>0</v>
      </c>
      <c r="AW574">
        <f t="shared" si="121"/>
        <v>1</v>
      </c>
      <c r="AX574">
        <f t="shared" si="129"/>
        <v>0</v>
      </c>
      <c r="AY574">
        <f t="shared" si="130"/>
        <v>1</v>
      </c>
      <c r="AZ574" s="1334" t="str">
        <f t="shared" si="132"/>
        <v xml:space="preserve"> </v>
      </c>
    </row>
    <row r="575" spans="1:52" x14ac:dyDescent="0.25">
      <c r="A575" s="644" t="s">
        <v>265</v>
      </c>
      <c r="B575" s="644" t="s">
        <v>2410</v>
      </c>
      <c r="C575" s="627" t="str">
        <f t="shared" ref="C575:C639" si="133">IF(B575&gt;0,LEFT(B575,2)," ")</f>
        <v>SC</v>
      </c>
      <c r="D575" s="19">
        <v>1057978</v>
      </c>
      <c r="E575" s="1041" t="s">
        <v>1802</v>
      </c>
      <c r="F575" s="909" t="s">
        <v>1819</v>
      </c>
      <c r="G575" s="910">
        <v>44650</v>
      </c>
      <c r="H575" s="910"/>
      <c r="I575" s="269"/>
      <c r="J575" s="269"/>
      <c r="K575" s="1602"/>
      <c r="V575">
        <f t="shared" si="116"/>
        <v>0</v>
      </c>
      <c r="W575">
        <f t="shared" si="117"/>
        <v>1</v>
      </c>
      <c r="X575">
        <f t="shared" si="118"/>
        <v>0</v>
      </c>
      <c r="Y575">
        <f t="shared" si="119"/>
        <v>1</v>
      </c>
      <c r="Z575" s="1334">
        <f t="shared" si="120"/>
        <v>44650</v>
      </c>
      <c r="AL575">
        <f t="shared" si="115"/>
        <v>1</v>
      </c>
      <c r="AV575">
        <f t="shared" si="128"/>
        <v>0</v>
      </c>
      <c r="AW575">
        <f t="shared" si="121"/>
        <v>1</v>
      </c>
      <c r="AX575">
        <f t="shared" si="129"/>
        <v>0</v>
      </c>
      <c r="AY575">
        <f t="shared" si="130"/>
        <v>1</v>
      </c>
      <c r="AZ575" s="1334" t="str">
        <f t="shared" si="132"/>
        <v xml:space="preserve"> </v>
      </c>
    </row>
    <row r="576" spans="1:52" x14ac:dyDescent="0.25">
      <c r="A576" s="644" t="s">
        <v>265</v>
      </c>
      <c r="B576" s="644" t="s">
        <v>2411</v>
      </c>
      <c r="C576" s="627" t="str">
        <f t="shared" si="133"/>
        <v>SC</v>
      </c>
      <c r="D576" s="19">
        <v>1057954</v>
      </c>
      <c r="E576" s="1041" t="s">
        <v>1802</v>
      </c>
      <c r="F576" s="909" t="s">
        <v>1819</v>
      </c>
      <c r="G576" s="910">
        <v>44651</v>
      </c>
      <c r="H576" s="910"/>
      <c r="I576" s="269"/>
      <c r="J576" s="269"/>
      <c r="K576" s="1602"/>
      <c r="V576">
        <f t="shared" si="116"/>
        <v>0</v>
      </c>
      <c r="W576">
        <f t="shared" si="117"/>
        <v>1</v>
      </c>
      <c r="X576">
        <f t="shared" si="118"/>
        <v>0</v>
      </c>
      <c r="Y576">
        <f t="shared" si="119"/>
        <v>1</v>
      </c>
      <c r="Z576" s="1334">
        <f t="shared" si="120"/>
        <v>44651</v>
      </c>
      <c r="AL576">
        <f t="shared" si="115"/>
        <v>1</v>
      </c>
      <c r="AV576">
        <f t="shared" si="128"/>
        <v>0</v>
      </c>
      <c r="AW576">
        <f t="shared" si="121"/>
        <v>1</v>
      </c>
      <c r="AX576">
        <f t="shared" si="129"/>
        <v>0</v>
      </c>
      <c r="AY576">
        <f t="shared" si="130"/>
        <v>1</v>
      </c>
      <c r="AZ576" s="1334" t="str">
        <f t="shared" si="132"/>
        <v xml:space="preserve"> </v>
      </c>
    </row>
    <row r="577" spans="1:52" x14ac:dyDescent="0.25">
      <c r="A577" s="644" t="s">
        <v>265</v>
      </c>
      <c r="B577" s="644" t="s">
        <v>2412</v>
      </c>
      <c r="C577" s="627" t="str">
        <f t="shared" si="133"/>
        <v>SC</v>
      </c>
      <c r="D577" s="19">
        <v>1048012</v>
      </c>
      <c r="E577" s="1041" t="s">
        <v>1802</v>
      </c>
      <c r="F577" s="909" t="s">
        <v>1819</v>
      </c>
      <c r="G577" s="910">
        <v>44651</v>
      </c>
      <c r="H577" s="910"/>
      <c r="I577" s="269"/>
      <c r="J577" s="269"/>
      <c r="K577" s="1602"/>
      <c r="V577">
        <f t="shared" si="116"/>
        <v>0</v>
      </c>
      <c r="W577">
        <f t="shared" si="117"/>
        <v>1</v>
      </c>
      <c r="X577">
        <f t="shared" si="118"/>
        <v>0</v>
      </c>
      <c r="Y577">
        <f t="shared" si="119"/>
        <v>1</v>
      </c>
      <c r="Z577" s="1334">
        <f t="shared" si="120"/>
        <v>44651</v>
      </c>
      <c r="AL577">
        <f t="shared" si="115"/>
        <v>1</v>
      </c>
      <c r="AV577">
        <f t="shared" si="128"/>
        <v>0</v>
      </c>
      <c r="AW577">
        <f t="shared" si="121"/>
        <v>1</v>
      </c>
      <c r="AX577">
        <f t="shared" si="129"/>
        <v>0</v>
      </c>
      <c r="AY577">
        <f t="shared" si="130"/>
        <v>1</v>
      </c>
      <c r="AZ577" s="1334" t="str">
        <f t="shared" si="132"/>
        <v xml:space="preserve"> </v>
      </c>
    </row>
    <row r="578" spans="1:52" x14ac:dyDescent="0.25">
      <c r="A578" s="644" t="s">
        <v>265</v>
      </c>
      <c r="B578" s="644" t="s">
        <v>2413</v>
      </c>
      <c r="C578" s="627" t="str">
        <f t="shared" si="133"/>
        <v>T-</v>
      </c>
      <c r="D578" s="19">
        <v>1048716</v>
      </c>
      <c r="E578" s="1041" t="s">
        <v>1804</v>
      </c>
      <c r="F578" s="909" t="s">
        <v>1819</v>
      </c>
      <c r="G578" s="910">
        <v>44651</v>
      </c>
      <c r="H578" s="910"/>
      <c r="I578" s="269"/>
      <c r="J578" s="269"/>
      <c r="K578" s="1602"/>
      <c r="V578">
        <f t="shared" si="116"/>
        <v>1</v>
      </c>
      <c r="W578">
        <f t="shared" si="117"/>
        <v>1</v>
      </c>
      <c r="X578">
        <f t="shared" si="118"/>
        <v>0</v>
      </c>
      <c r="Y578">
        <f t="shared" si="119"/>
        <v>1</v>
      </c>
      <c r="Z578" s="1334">
        <f t="shared" si="120"/>
        <v>44651</v>
      </c>
      <c r="AL578">
        <f t="shared" si="115"/>
        <v>1</v>
      </c>
      <c r="AV578">
        <f t="shared" si="128"/>
        <v>0</v>
      </c>
      <c r="AW578">
        <f t="shared" si="121"/>
        <v>1</v>
      </c>
      <c r="AX578">
        <f t="shared" si="129"/>
        <v>0</v>
      </c>
      <c r="AY578">
        <f t="shared" si="130"/>
        <v>1</v>
      </c>
      <c r="AZ578" s="1334" t="str">
        <f t="shared" si="132"/>
        <v xml:space="preserve"> </v>
      </c>
    </row>
    <row r="579" spans="1:52" x14ac:dyDescent="0.25">
      <c r="A579" s="644" t="s">
        <v>265</v>
      </c>
      <c r="B579" s="644" t="s">
        <v>2414</v>
      </c>
      <c r="C579" s="627" t="str">
        <f t="shared" si="133"/>
        <v>MG</v>
      </c>
      <c r="D579" s="19">
        <v>1047450</v>
      </c>
      <c r="E579" s="1041" t="s">
        <v>1802</v>
      </c>
      <c r="F579" s="909" t="s">
        <v>1819</v>
      </c>
      <c r="G579" s="910">
        <v>44653</v>
      </c>
      <c r="H579" s="910"/>
      <c r="I579" s="269"/>
      <c r="J579" s="269"/>
      <c r="K579" s="1602"/>
      <c r="V579">
        <f t="shared" si="116"/>
        <v>0</v>
      </c>
      <c r="W579">
        <f t="shared" si="117"/>
        <v>1</v>
      </c>
      <c r="X579">
        <f t="shared" si="118"/>
        <v>0</v>
      </c>
      <c r="Y579">
        <f t="shared" si="119"/>
        <v>1</v>
      </c>
      <c r="Z579" s="1334">
        <f t="shared" si="120"/>
        <v>44653</v>
      </c>
      <c r="AL579">
        <f t="shared" si="115"/>
        <v>1</v>
      </c>
      <c r="AV579">
        <f t="shared" si="128"/>
        <v>0</v>
      </c>
      <c r="AW579">
        <f t="shared" si="121"/>
        <v>1</v>
      </c>
      <c r="AX579">
        <f t="shared" si="129"/>
        <v>0</v>
      </c>
      <c r="AY579">
        <f t="shared" si="130"/>
        <v>1</v>
      </c>
      <c r="AZ579" s="1334" t="str">
        <f t="shared" si="132"/>
        <v xml:space="preserve"> </v>
      </c>
    </row>
    <row r="580" spans="1:52" x14ac:dyDescent="0.25">
      <c r="A580" s="644" t="s">
        <v>265</v>
      </c>
      <c r="B580" s="644" t="s">
        <v>2415</v>
      </c>
      <c r="C580" s="627" t="str">
        <f t="shared" si="133"/>
        <v>MG</v>
      </c>
      <c r="D580" s="19">
        <v>1047426</v>
      </c>
      <c r="E580" s="1041" t="s">
        <v>1802</v>
      </c>
      <c r="F580" s="909" t="s">
        <v>1819</v>
      </c>
      <c r="G580" s="910">
        <v>44653</v>
      </c>
      <c r="H580" s="910"/>
      <c r="I580" s="269"/>
      <c r="J580" s="269"/>
      <c r="K580" s="1602"/>
      <c r="V580">
        <f t="shared" si="116"/>
        <v>0</v>
      </c>
      <c r="W580">
        <f t="shared" si="117"/>
        <v>1</v>
      </c>
      <c r="X580">
        <f t="shared" si="118"/>
        <v>0</v>
      </c>
      <c r="Y580">
        <f t="shared" si="119"/>
        <v>1</v>
      </c>
      <c r="Z580" s="1334">
        <f t="shared" si="120"/>
        <v>44653</v>
      </c>
      <c r="AL580">
        <f t="shared" si="115"/>
        <v>1</v>
      </c>
      <c r="AV580">
        <f t="shared" si="128"/>
        <v>0</v>
      </c>
      <c r="AW580">
        <f t="shared" si="121"/>
        <v>1</v>
      </c>
      <c r="AX580">
        <f t="shared" si="129"/>
        <v>0</v>
      </c>
      <c r="AY580">
        <f t="shared" si="130"/>
        <v>1</v>
      </c>
      <c r="AZ580" s="1334" t="str">
        <f t="shared" si="132"/>
        <v xml:space="preserve"> </v>
      </c>
    </row>
    <row r="581" spans="1:52" x14ac:dyDescent="0.25">
      <c r="A581" s="644" t="s">
        <v>265</v>
      </c>
      <c r="B581" s="644" t="s">
        <v>2416</v>
      </c>
      <c r="C581" s="627" t="str">
        <f t="shared" si="133"/>
        <v>MG</v>
      </c>
      <c r="D581" s="19">
        <v>1047402</v>
      </c>
      <c r="E581" s="1041" t="s">
        <v>1802</v>
      </c>
      <c r="F581" s="909" t="s">
        <v>1819</v>
      </c>
      <c r="G581" s="910">
        <v>44653</v>
      </c>
      <c r="H581" s="910"/>
      <c r="I581" s="269"/>
      <c r="J581" s="269"/>
      <c r="K581" s="1602"/>
      <c r="V581">
        <f t="shared" si="116"/>
        <v>0</v>
      </c>
      <c r="W581">
        <f t="shared" si="117"/>
        <v>1</v>
      </c>
      <c r="X581">
        <f t="shared" si="118"/>
        <v>0</v>
      </c>
      <c r="Y581">
        <f t="shared" si="119"/>
        <v>1</v>
      </c>
      <c r="Z581" s="1334">
        <f t="shared" si="120"/>
        <v>44653</v>
      </c>
      <c r="AL581">
        <f t="shared" si="115"/>
        <v>1</v>
      </c>
      <c r="AV581">
        <f t="shared" si="128"/>
        <v>0</v>
      </c>
      <c r="AW581">
        <f t="shared" si="121"/>
        <v>1</v>
      </c>
      <c r="AX581">
        <f t="shared" si="129"/>
        <v>0</v>
      </c>
      <c r="AY581">
        <f t="shared" si="130"/>
        <v>1</v>
      </c>
      <c r="AZ581" s="1334" t="str">
        <f t="shared" si="132"/>
        <v xml:space="preserve"> </v>
      </c>
    </row>
    <row r="582" spans="1:52" x14ac:dyDescent="0.25">
      <c r="A582" s="644" t="s">
        <v>265</v>
      </c>
      <c r="B582" s="644" t="s">
        <v>2417</v>
      </c>
      <c r="C582" s="627" t="str">
        <f t="shared" si="133"/>
        <v>MG</v>
      </c>
      <c r="D582" s="19">
        <v>1047378</v>
      </c>
      <c r="E582" s="1041" t="s">
        <v>1802</v>
      </c>
      <c r="F582" s="909" t="s">
        <v>1819</v>
      </c>
      <c r="G582" s="910">
        <v>44653</v>
      </c>
      <c r="H582" s="910"/>
      <c r="I582" s="269"/>
      <c r="J582" s="269"/>
      <c r="K582" s="1602"/>
      <c r="V582">
        <f t="shared" si="116"/>
        <v>0</v>
      </c>
      <c r="W582">
        <f t="shared" si="117"/>
        <v>1</v>
      </c>
      <c r="X582">
        <f t="shared" si="118"/>
        <v>0</v>
      </c>
      <c r="Y582">
        <f t="shared" si="119"/>
        <v>1</v>
      </c>
      <c r="Z582" s="1334">
        <f t="shared" si="120"/>
        <v>44653</v>
      </c>
      <c r="AL582">
        <f t="shared" si="115"/>
        <v>1</v>
      </c>
      <c r="AV582">
        <f t="shared" si="128"/>
        <v>0</v>
      </c>
      <c r="AW582">
        <f t="shared" si="121"/>
        <v>1</v>
      </c>
      <c r="AX582">
        <f t="shared" si="129"/>
        <v>0</v>
      </c>
      <c r="AY582">
        <f t="shared" si="130"/>
        <v>1</v>
      </c>
      <c r="AZ582" s="1334" t="str">
        <f t="shared" si="132"/>
        <v xml:space="preserve"> </v>
      </c>
    </row>
    <row r="583" spans="1:52" x14ac:dyDescent="0.25">
      <c r="A583" s="644" t="s">
        <v>265</v>
      </c>
      <c r="B583" s="644" t="s">
        <v>2418</v>
      </c>
      <c r="C583" s="627" t="str">
        <f t="shared" si="133"/>
        <v>MG</v>
      </c>
      <c r="D583" s="19">
        <v>1047354</v>
      </c>
      <c r="E583" s="1041" t="s">
        <v>1802</v>
      </c>
      <c r="F583" s="909" t="s">
        <v>1819</v>
      </c>
      <c r="G583" s="910">
        <v>44653</v>
      </c>
      <c r="H583" s="910"/>
      <c r="I583" s="269"/>
      <c r="J583" s="269"/>
      <c r="K583" s="1602"/>
      <c r="V583">
        <f t="shared" si="116"/>
        <v>0</v>
      </c>
      <c r="W583">
        <f t="shared" si="117"/>
        <v>1</v>
      </c>
      <c r="X583">
        <f t="shared" si="118"/>
        <v>0</v>
      </c>
      <c r="Y583">
        <f t="shared" si="119"/>
        <v>1</v>
      </c>
      <c r="Z583" s="1334">
        <f t="shared" si="120"/>
        <v>44653</v>
      </c>
      <c r="AL583">
        <f t="shared" si="115"/>
        <v>1</v>
      </c>
      <c r="AV583">
        <f t="shared" si="128"/>
        <v>0</v>
      </c>
      <c r="AW583">
        <f t="shared" si="121"/>
        <v>1</v>
      </c>
      <c r="AX583">
        <f t="shared" si="129"/>
        <v>0</v>
      </c>
      <c r="AY583">
        <f t="shared" si="130"/>
        <v>1</v>
      </c>
      <c r="AZ583" s="1334" t="str">
        <f t="shared" si="132"/>
        <v xml:space="preserve"> </v>
      </c>
    </row>
    <row r="584" spans="1:52" x14ac:dyDescent="0.25">
      <c r="A584" s="644" t="s">
        <v>265</v>
      </c>
      <c r="B584" s="644" t="s">
        <v>2419</v>
      </c>
      <c r="C584" s="627" t="str">
        <f t="shared" si="133"/>
        <v>MG</v>
      </c>
      <c r="D584" s="19">
        <v>1047330</v>
      </c>
      <c r="E584" s="1041" t="s">
        <v>1802</v>
      </c>
      <c r="F584" s="909" t="s">
        <v>1819</v>
      </c>
      <c r="G584" s="910">
        <v>44653</v>
      </c>
      <c r="H584" s="910"/>
      <c r="I584" s="269"/>
      <c r="J584" s="269"/>
      <c r="K584" s="1602"/>
      <c r="V584">
        <f t="shared" si="116"/>
        <v>0</v>
      </c>
      <c r="W584">
        <f t="shared" si="117"/>
        <v>1</v>
      </c>
      <c r="X584">
        <f t="shared" si="118"/>
        <v>0</v>
      </c>
      <c r="Y584">
        <f t="shared" si="119"/>
        <v>1</v>
      </c>
      <c r="Z584" s="1334">
        <f t="shared" si="120"/>
        <v>44653</v>
      </c>
      <c r="AL584">
        <f t="shared" si="115"/>
        <v>1</v>
      </c>
      <c r="AV584">
        <f t="shared" si="128"/>
        <v>0</v>
      </c>
      <c r="AW584">
        <f t="shared" si="121"/>
        <v>1</v>
      </c>
      <c r="AX584">
        <f t="shared" si="129"/>
        <v>0</v>
      </c>
      <c r="AY584">
        <f t="shared" si="130"/>
        <v>1</v>
      </c>
      <c r="AZ584" s="1334" t="str">
        <f t="shared" si="132"/>
        <v xml:space="preserve"> </v>
      </c>
    </row>
    <row r="585" spans="1:52" x14ac:dyDescent="0.25">
      <c r="A585" s="644" t="s">
        <v>265</v>
      </c>
      <c r="B585" s="644" t="s">
        <v>2420</v>
      </c>
      <c r="C585" s="627" t="str">
        <f t="shared" si="133"/>
        <v>T-</v>
      </c>
      <c r="D585" s="19">
        <v>1059618</v>
      </c>
      <c r="E585" s="1041" t="s">
        <v>1804</v>
      </c>
      <c r="F585" s="909" t="s">
        <v>1819</v>
      </c>
      <c r="G585" s="910">
        <v>44653</v>
      </c>
      <c r="H585" s="910"/>
      <c r="I585" s="269"/>
      <c r="J585" s="269"/>
      <c r="K585" s="1602"/>
      <c r="V585">
        <f t="shared" ref="V585:V649" si="134">IF(E585="Tie-in",1,0)</f>
        <v>1</v>
      </c>
      <c r="W585">
        <f t="shared" ref="W585:W649" si="135">IF($F585=$W$4,1,0)</f>
        <v>1</v>
      </c>
      <c r="X585">
        <f t="shared" ref="X585:X649" si="136">IF(I585=$X$4,1,0)</f>
        <v>0</v>
      </c>
      <c r="Y585">
        <f t="shared" ref="Y585:Y649" si="137">SUM(W585:X585)</f>
        <v>1</v>
      </c>
      <c r="Z585" s="1334">
        <f t="shared" ref="Z585:Z649" si="138">IF(F585=$W$4,$G585,IF(I585=$W$4,J585," "))</f>
        <v>44653</v>
      </c>
      <c r="AL585">
        <f t="shared" ref="AL585:AL649" si="139">IF((G585+J585)&gt;0,1,0)</f>
        <v>1</v>
      </c>
      <c r="AV585">
        <f t="shared" si="128"/>
        <v>0</v>
      </c>
      <c r="AW585">
        <f t="shared" ref="AW585:AW649" si="140">IF($F585=$W$4,1,0)</f>
        <v>1</v>
      </c>
      <c r="AX585">
        <f t="shared" si="129"/>
        <v>0</v>
      </c>
      <c r="AY585">
        <f t="shared" si="130"/>
        <v>1</v>
      </c>
      <c r="AZ585" s="1334" t="str">
        <f t="shared" si="132"/>
        <v xml:space="preserve"> </v>
      </c>
    </row>
    <row r="586" spans="1:52" x14ac:dyDescent="0.25">
      <c r="A586" s="644" t="s">
        <v>265</v>
      </c>
      <c r="B586" s="644" t="s">
        <v>2421</v>
      </c>
      <c r="C586" s="627" t="str">
        <f t="shared" si="133"/>
        <v>T-</v>
      </c>
      <c r="D586" s="19">
        <v>1058030</v>
      </c>
      <c r="E586" s="1041" t="s">
        <v>1804</v>
      </c>
      <c r="F586" s="909" t="s">
        <v>1819</v>
      </c>
      <c r="G586" s="910">
        <v>44655</v>
      </c>
      <c r="H586" s="910"/>
      <c r="I586" s="269"/>
      <c r="J586" s="269"/>
      <c r="K586" s="1602"/>
      <c r="V586">
        <f t="shared" si="134"/>
        <v>1</v>
      </c>
      <c r="W586">
        <f t="shared" si="135"/>
        <v>1</v>
      </c>
      <c r="X586">
        <f t="shared" si="136"/>
        <v>0</v>
      </c>
      <c r="Y586">
        <f t="shared" si="137"/>
        <v>1</v>
      </c>
      <c r="Z586" s="1334">
        <f t="shared" si="138"/>
        <v>44655</v>
      </c>
      <c r="AL586">
        <f t="shared" si="139"/>
        <v>1</v>
      </c>
      <c r="AV586">
        <f t="shared" si="128"/>
        <v>0</v>
      </c>
      <c r="AW586">
        <f t="shared" si="140"/>
        <v>1</v>
      </c>
      <c r="AX586">
        <f t="shared" si="129"/>
        <v>0</v>
      </c>
      <c r="AY586">
        <f t="shared" si="130"/>
        <v>1</v>
      </c>
      <c r="AZ586" s="1334" t="str">
        <f t="shared" si="132"/>
        <v xml:space="preserve"> </v>
      </c>
    </row>
    <row r="587" spans="1:52" x14ac:dyDescent="0.25">
      <c r="A587" s="644" t="s">
        <v>265</v>
      </c>
      <c r="B587" s="644" t="s">
        <v>2422</v>
      </c>
      <c r="C587" s="627" t="str">
        <f t="shared" si="133"/>
        <v>MG</v>
      </c>
      <c r="D587" s="19">
        <v>1047306</v>
      </c>
      <c r="E587" s="1041" t="s">
        <v>1802</v>
      </c>
      <c r="F587" s="909" t="s">
        <v>1819</v>
      </c>
      <c r="G587" s="910">
        <v>44655</v>
      </c>
      <c r="H587" s="910"/>
      <c r="I587" s="269"/>
      <c r="J587" s="269"/>
      <c r="K587" s="1602"/>
      <c r="V587">
        <f t="shared" si="134"/>
        <v>0</v>
      </c>
      <c r="W587">
        <f t="shared" si="135"/>
        <v>1</v>
      </c>
      <c r="X587">
        <f t="shared" si="136"/>
        <v>0</v>
      </c>
      <c r="Y587">
        <f t="shared" si="137"/>
        <v>1</v>
      </c>
      <c r="Z587" s="1334">
        <f t="shared" si="138"/>
        <v>44655</v>
      </c>
      <c r="AL587">
        <f t="shared" si="139"/>
        <v>1</v>
      </c>
      <c r="AV587">
        <f t="shared" si="128"/>
        <v>0</v>
      </c>
      <c r="AW587">
        <f t="shared" si="140"/>
        <v>1</v>
      </c>
      <c r="AX587">
        <f t="shared" si="129"/>
        <v>0</v>
      </c>
      <c r="AY587">
        <f t="shared" si="130"/>
        <v>1</v>
      </c>
      <c r="AZ587" s="1334" t="str">
        <f t="shared" si="132"/>
        <v xml:space="preserve"> </v>
      </c>
    </row>
    <row r="588" spans="1:52" x14ac:dyDescent="0.25">
      <c r="A588" s="644" t="s">
        <v>265</v>
      </c>
      <c r="B588" s="644" t="s">
        <v>2423</v>
      </c>
      <c r="C588" s="627" t="str">
        <f t="shared" si="133"/>
        <v>MG</v>
      </c>
      <c r="D588" s="19">
        <v>1047282</v>
      </c>
      <c r="E588" s="1041" t="s">
        <v>1802</v>
      </c>
      <c r="F588" s="909" t="s">
        <v>1819</v>
      </c>
      <c r="G588" s="910">
        <v>44656</v>
      </c>
      <c r="H588" s="910"/>
      <c r="I588" s="269"/>
      <c r="J588" s="269"/>
      <c r="K588" s="1602"/>
      <c r="V588">
        <f t="shared" si="134"/>
        <v>0</v>
      </c>
      <c r="W588">
        <f t="shared" si="135"/>
        <v>1</v>
      </c>
      <c r="X588">
        <f t="shared" si="136"/>
        <v>0</v>
      </c>
      <c r="Y588">
        <f t="shared" si="137"/>
        <v>1</v>
      </c>
      <c r="Z588" s="1334">
        <f t="shared" si="138"/>
        <v>44656</v>
      </c>
      <c r="AL588">
        <f t="shared" si="139"/>
        <v>1</v>
      </c>
      <c r="AV588">
        <f t="shared" si="128"/>
        <v>0</v>
      </c>
      <c r="AW588">
        <f t="shared" si="140"/>
        <v>1</v>
      </c>
      <c r="AX588">
        <f t="shared" si="129"/>
        <v>0</v>
      </c>
      <c r="AY588">
        <f t="shared" si="130"/>
        <v>1</v>
      </c>
      <c r="AZ588" s="1334" t="str">
        <f t="shared" si="132"/>
        <v xml:space="preserve"> </v>
      </c>
    </row>
    <row r="589" spans="1:52" x14ac:dyDescent="0.25">
      <c r="A589" s="644" t="s">
        <v>265</v>
      </c>
      <c r="B589" s="644" t="s">
        <v>2424</v>
      </c>
      <c r="C589" s="627" t="str">
        <f t="shared" si="133"/>
        <v>MG</v>
      </c>
      <c r="D589" s="19">
        <v>1047258</v>
      </c>
      <c r="E589" s="1041" t="s">
        <v>1802</v>
      </c>
      <c r="F589" s="909" t="s">
        <v>1819</v>
      </c>
      <c r="G589" s="910">
        <v>44656</v>
      </c>
      <c r="H589" s="910"/>
      <c r="I589" s="269"/>
      <c r="J589" s="269"/>
      <c r="K589" s="1602"/>
      <c r="V589">
        <f t="shared" si="134"/>
        <v>0</v>
      </c>
      <c r="W589">
        <f t="shared" si="135"/>
        <v>1</v>
      </c>
      <c r="X589">
        <f t="shared" si="136"/>
        <v>0</v>
      </c>
      <c r="Y589">
        <f t="shared" si="137"/>
        <v>1</v>
      </c>
      <c r="Z589" s="1334">
        <f t="shared" si="138"/>
        <v>44656</v>
      </c>
      <c r="AL589">
        <f t="shared" si="139"/>
        <v>1</v>
      </c>
      <c r="AV589">
        <f t="shared" si="128"/>
        <v>0</v>
      </c>
      <c r="AW589">
        <f t="shared" si="140"/>
        <v>1</v>
      </c>
      <c r="AX589">
        <f t="shared" si="129"/>
        <v>0</v>
      </c>
      <c r="AY589">
        <f t="shared" si="130"/>
        <v>1</v>
      </c>
      <c r="AZ589" s="1334" t="str">
        <f t="shared" si="132"/>
        <v xml:space="preserve"> </v>
      </c>
    </row>
    <row r="590" spans="1:52" x14ac:dyDescent="0.25">
      <c r="A590" s="644" t="s">
        <v>265</v>
      </c>
      <c r="B590" s="644" t="s">
        <v>2425</v>
      </c>
      <c r="C590" s="627" t="str">
        <f t="shared" si="133"/>
        <v>MG</v>
      </c>
      <c r="D590" s="19">
        <v>1047234</v>
      </c>
      <c r="E590" s="1041" t="s">
        <v>1802</v>
      </c>
      <c r="F590" s="909" t="s">
        <v>1819</v>
      </c>
      <c r="G590" s="910">
        <v>44656</v>
      </c>
      <c r="H590" s="910"/>
      <c r="I590" s="269"/>
      <c r="J590" s="269"/>
      <c r="K590" s="1602"/>
      <c r="V590">
        <f t="shared" si="134"/>
        <v>0</v>
      </c>
      <c r="W590">
        <f t="shared" si="135"/>
        <v>1</v>
      </c>
      <c r="X590">
        <f t="shared" si="136"/>
        <v>0</v>
      </c>
      <c r="Y590">
        <f t="shared" si="137"/>
        <v>1</v>
      </c>
      <c r="Z590" s="1334">
        <f t="shared" si="138"/>
        <v>44656</v>
      </c>
      <c r="AL590">
        <f t="shared" si="139"/>
        <v>1</v>
      </c>
      <c r="AV590">
        <f t="shared" si="128"/>
        <v>0</v>
      </c>
      <c r="AW590">
        <f t="shared" si="140"/>
        <v>1</v>
      </c>
      <c r="AX590">
        <f t="shared" si="129"/>
        <v>0</v>
      </c>
      <c r="AY590">
        <f t="shared" si="130"/>
        <v>1</v>
      </c>
      <c r="AZ590" s="1334" t="str">
        <f t="shared" si="132"/>
        <v xml:space="preserve"> </v>
      </c>
    </row>
    <row r="591" spans="1:52" x14ac:dyDescent="0.25">
      <c r="A591" s="644" t="s">
        <v>265</v>
      </c>
      <c r="B591" s="644" t="s">
        <v>2426</v>
      </c>
      <c r="C591" s="627" t="str">
        <f t="shared" si="133"/>
        <v>MG</v>
      </c>
      <c r="D591" s="19">
        <v>1047210</v>
      </c>
      <c r="E591" s="1041" t="s">
        <v>1802</v>
      </c>
      <c r="F591" s="909" t="s">
        <v>1819</v>
      </c>
      <c r="G591" s="910">
        <v>44656</v>
      </c>
      <c r="H591" s="910"/>
      <c r="I591" s="269"/>
      <c r="J591" s="269"/>
      <c r="K591" s="1602"/>
      <c r="V591">
        <f t="shared" si="134"/>
        <v>0</v>
      </c>
      <c r="W591">
        <f t="shared" si="135"/>
        <v>1</v>
      </c>
      <c r="X591">
        <f t="shared" si="136"/>
        <v>0</v>
      </c>
      <c r="Y591">
        <f t="shared" si="137"/>
        <v>1</v>
      </c>
      <c r="Z591" s="1334">
        <f t="shared" si="138"/>
        <v>44656</v>
      </c>
      <c r="AL591">
        <f t="shared" si="139"/>
        <v>1</v>
      </c>
      <c r="AV591">
        <f t="shared" si="128"/>
        <v>0</v>
      </c>
      <c r="AW591">
        <f t="shared" si="140"/>
        <v>1</v>
      </c>
      <c r="AX591">
        <f t="shared" si="129"/>
        <v>0</v>
      </c>
      <c r="AY591">
        <f t="shared" si="130"/>
        <v>1</v>
      </c>
      <c r="AZ591" s="1334" t="str">
        <f t="shared" si="132"/>
        <v xml:space="preserve"> </v>
      </c>
    </row>
    <row r="592" spans="1:52" x14ac:dyDescent="0.25">
      <c r="A592" s="644" t="s">
        <v>265</v>
      </c>
      <c r="B592" s="644" t="s">
        <v>2427</v>
      </c>
      <c r="C592" s="627" t="str">
        <f t="shared" si="133"/>
        <v>MG</v>
      </c>
      <c r="D592" s="19">
        <v>1047186</v>
      </c>
      <c r="E592" s="1041" t="s">
        <v>1802</v>
      </c>
      <c r="F592" s="909" t="s">
        <v>1819</v>
      </c>
      <c r="G592" s="910">
        <v>44656</v>
      </c>
      <c r="H592" s="910"/>
      <c r="I592" s="269"/>
      <c r="J592" s="269"/>
      <c r="K592" s="1602"/>
      <c r="V592">
        <f t="shared" si="134"/>
        <v>0</v>
      </c>
      <c r="W592">
        <f t="shared" si="135"/>
        <v>1</v>
      </c>
      <c r="X592">
        <f t="shared" si="136"/>
        <v>0</v>
      </c>
      <c r="Y592">
        <f t="shared" si="137"/>
        <v>1</v>
      </c>
      <c r="Z592" s="1334">
        <f t="shared" si="138"/>
        <v>44656</v>
      </c>
      <c r="AL592">
        <f t="shared" si="139"/>
        <v>1</v>
      </c>
      <c r="AV592">
        <f t="shared" si="128"/>
        <v>0</v>
      </c>
      <c r="AW592">
        <f t="shared" si="140"/>
        <v>1</v>
      </c>
      <c r="AX592">
        <f t="shared" si="129"/>
        <v>0</v>
      </c>
      <c r="AY592">
        <f t="shared" si="130"/>
        <v>1</v>
      </c>
      <c r="AZ592" s="1334" t="str">
        <f t="shared" si="132"/>
        <v xml:space="preserve"> </v>
      </c>
    </row>
    <row r="593" spans="1:52" x14ac:dyDescent="0.25">
      <c r="A593" s="644" t="s">
        <v>265</v>
      </c>
      <c r="B593" s="644" t="s">
        <v>2428</v>
      </c>
      <c r="C593" s="627" t="str">
        <f t="shared" si="133"/>
        <v>MG</v>
      </c>
      <c r="D593" s="19">
        <v>1047162</v>
      </c>
      <c r="E593" s="1041" t="s">
        <v>1802</v>
      </c>
      <c r="F593" s="909" t="s">
        <v>1819</v>
      </c>
      <c r="G593" s="910">
        <v>44657</v>
      </c>
      <c r="H593" s="910"/>
      <c r="I593" s="269"/>
      <c r="J593" s="269"/>
      <c r="K593" s="1602"/>
      <c r="V593">
        <f t="shared" si="134"/>
        <v>0</v>
      </c>
      <c r="W593">
        <f t="shared" si="135"/>
        <v>1</v>
      </c>
      <c r="X593">
        <f t="shared" si="136"/>
        <v>0</v>
      </c>
      <c r="Y593">
        <f t="shared" si="137"/>
        <v>1</v>
      </c>
      <c r="Z593" s="1334">
        <f t="shared" si="138"/>
        <v>44657</v>
      </c>
      <c r="AL593">
        <f t="shared" si="139"/>
        <v>1</v>
      </c>
      <c r="AV593">
        <f t="shared" si="128"/>
        <v>0</v>
      </c>
      <c r="AW593">
        <f t="shared" si="140"/>
        <v>1</v>
      </c>
      <c r="AX593">
        <f t="shared" si="129"/>
        <v>0</v>
      </c>
      <c r="AY593">
        <f t="shared" si="130"/>
        <v>1</v>
      </c>
      <c r="AZ593" s="1334" t="str">
        <f t="shared" si="132"/>
        <v xml:space="preserve"> </v>
      </c>
    </row>
    <row r="594" spans="1:52" x14ac:dyDescent="0.25">
      <c r="A594" s="644" t="s">
        <v>265</v>
      </c>
      <c r="B594" s="644" t="s">
        <v>2429</v>
      </c>
      <c r="C594" s="627" t="str">
        <f t="shared" si="133"/>
        <v>MG</v>
      </c>
      <c r="D594" s="19">
        <v>1047138</v>
      </c>
      <c r="E594" s="1041" t="s">
        <v>1802</v>
      </c>
      <c r="F594" s="909" t="s">
        <v>1819</v>
      </c>
      <c r="G594" s="910">
        <v>44657</v>
      </c>
      <c r="H594" s="910"/>
      <c r="I594" s="269"/>
      <c r="J594" s="269"/>
      <c r="K594" s="1602"/>
      <c r="V594">
        <f t="shared" si="134"/>
        <v>0</v>
      </c>
      <c r="W594">
        <f t="shared" si="135"/>
        <v>1</v>
      </c>
      <c r="X594">
        <f t="shared" si="136"/>
        <v>0</v>
      </c>
      <c r="Y594">
        <f t="shared" si="137"/>
        <v>1</v>
      </c>
      <c r="Z594" s="1334">
        <f t="shared" si="138"/>
        <v>44657</v>
      </c>
      <c r="AL594">
        <f t="shared" si="139"/>
        <v>1</v>
      </c>
      <c r="AV594">
        <f t="shared" si="128"/>
        <v>0</v>
      </c>
      <c r="AW594">
        <f t="shared" si="140"/>
        <v>1</v>
      </c>
      <c r="AX594">
        <f t="shared" si="129"/>
        <v>0</v>
      </c>
      <c r="AY594">
        <f t="shared" si="130"/>
        <v>1</v>
      </c>
      <c r="AZ594" s="1334" t="str">
        <f t="shared" si="132"/>
        <v xml:space="preserve"> </v>
      </c>
    </row>
    <row r="595" spans="1:52" x14ac:dyDescent="0.25">
      <c r="A595" s="644" t="s">
        <v>265</v>
      </c>
      <c r="B595" s="644" t="s">
        <v>2430</v>
      </c>
      <c r="C595" s="627" t="str">
        <f t="shared" si="133"/>
        <v>MG</v>
      </c>
      <c r="D595" s="19">
        <v>1047114</v>
      </c>
      <c r="E595" s="1041" t="s">
        <v>1802</v>
      </c>
      <c r="F595" s="909" t="s">
        <v>1819</v>
      </c>
      <c r="G595" s="910">
        <v>44657</v>
      </c>
      <c r="H595" s="910"/>
      <c r="I595" s="269"/>
      <c r="J595" s="269"/>
      <c r="K595" s="1602"/>
      <c r="V595">
        <f t="shared" si="134"/>
        <v>0</v>
      </c>
      <c r="W595">
        <f t="shared" si="135"/>
        <v>1</v>
      </c>
      <c r="X595">
        <f t="shared" si="136"/>
        <v>0</v>
      </c>
      <c r="Y595">
        <f t="shared" si="137"/>
        <v>1</v>
      </c>
      <c r="Z595" s="1334">
        <f t="shared" si="138"/>
        <v>44657</v>
      </c>
      <c r="AL595">
        <f t="shared" si="139"/>
        <v>1</v>
      </c>
      <c r="AV595">
        <f t="shared" si="128"/>
        <v>0</v>
      </c>
      <c r="AW595">
        <f t="shared" si="140"/>
        <v>1</v>
      </c>
      <c r="AX595">
        <f t="shared" si="129"/>
        <v>0</v>
      </c>
      <c r="AY595">
        <f t="shared" si="130"/>
        <v>1</v>
      </c>
      <c r="AZ595" s="1334" t="str">
        <f t="shared" si="132"/>
        <v xml:space="preserve"> </v>
      </c>
    </row>
    <row r="596" spans="1:52" x14ac:dyDescent="0.25">
      <c r="A596" s="644" t="s">
        <v>265</v>
      </c>
      <c r="B596" s="644" t="s">
        <v>2431</v>
      </c>
      <c r="C596" s="627" t="str">
        <f t="shared" si="133"/>
        <v>MG</v>
      </c>
      <c r="D596" s="19">
        <v>1047090</v>
      </c>
      <c r="E596" s="1041" t="s">
        <v>1802</v>
      </c>
      <c r="F596" s="909" t="s">
        <v>1819</v>
      </c>
      <c r="G596" s="910">
        <v>44657</v>
      </c>
      <c r="H596" s="910"/>
      <c r="I596" s="269"/>
      <c r="J596" s="269"/>
      <c r="K596" s="1602"/>
      <c r="V596">
        <f t="shared" si="134"/>
        <v>0</v>
      </c>
      <c r="W596">
        <f t="shared" si="135"/>
        <v>1</v>
      </c>
      <c r="X596">
        <f t="shared" si="136"/>
        <v>0</v>
      </c>
      <c r="Y596">
        <f t="shared" si="137"/>
        <v>1</v>
      </c>
      <c r="Z596" s="1334">
        <f t="shared" si="138"/>
        <v>44657</v>
      </c>
      <c r="AL596">
        <f t="shared" si="139"/>
        <v>1</v>
      </c>
      <c r="AV596">
        <f t="shared" si="128"/>
        <v>0</v>
      </c>
      <c r="AW596">
        <f t="shared" si="140"/>
        <v>1</v>
      </c>
      <c r="AX596">
        <f t="shared" si="129"/>
        <v>0</v>
      </c>
      <c r="AY596">
        <f t="shared" si="130"/>
        <v>1</v>
      </c>
      <c r="AZ596" s="1334" t="str">
        <f t="shared" si="132"/>
        <v xml:space="preserve"> </v>
      </c>
    </row>
    <row r="597" spans="1:52" x14ac:dyDescent="0.25">
      <c r="A597" s="644" t="s">
        <v>265</v>
      </c>
      <c r="B597" s="644" t="s">
        <v>2432</v>
      </c>
      <c r="C597" s="627" t="str">
        <f t="shared" si="133"/>
        <v>MG</v>
      </c>
      <c r="D597" s="19">
        <v>1047066</v>
      </c>
      <c r="E597" s="1041" t="s">
        <v>1802</v>
      </c>
      <c r="F597" s="909" t="s">
        <v>1819</v>
      </c>
      <c r="G597" s="910">
        <v>44657</v>
      </c>
      <c r="H597" s="910"/>
      <c r="I597" s="269"/>
      <c r="J597" s="269"/>
      <c r="K597" s="1602"/>
      <c r="V597">
        <f t="shared" si="134"/>
        <v>0</v>
      </c>
      <c r="W597">
        <f t="shared" si="135"/>
        <v>1</v>
      </c>
      <c r="X597">
        <f t="shared" si="136"/>
        <v>0</v>
      </c>
      <c r="Y597">
        <f t="shared" si="137"/>
        <v>1</v>
      </c>
      <c r="Z597" s="1334">
        <f t="shared" si="138"/>
        <v>44657</v>
      </c>
      <c r="AL597">
        <f t="shared" si="139"/>
        <v>1</v>
      </c>
      <c r="AV597">
        <f t="shared" si="128"/>
        <v>0</v>
      </c>
      <c r="AW597">
        <f t="shared" si="140"/>
        <v>1</v>
      </c>
      <c r="AX597">
        <f t="shared" si="129"/>
        <v>0</v>
      </c>
      <c r="AY597">
        <f t="shared" si="130"/>
        <v>1</v>
      </c>
      <c r="AZ597" s="1334" t="str">
        <f t="shared" si="132"/>
        <v xml:space="preserve"> </v>
      </c>
    </row>
    <row r="598" spans="1:52" x14ac:dyDescent="0.25">
      <c r="A598" s="644" t="s">
        <v>265</v>
      </c>
      <c r="B598" s="644" t="s">
        <v>2433</v>
      </c>
      <c r="C598" s="627" t="str">
        <f t="shared" si="133"/>
        <v>MG</v>
      </c>
      <c r="D598" s="19">
        <v>1047042</v>
      </c>
      <c r="E598" s="1041" t="s">
        <v>1802</v>
      </c>
      <c r="F598" s="909" t="s">
        <v>1819</v>
      </c>
      <c r="G598" s="910">
        <v>44657</v>
      </c>
      <c r="H598" s="910"/>
      <c r="I598" s="269"/>
      <c r="J598" s="269"/>
      <c r="K598" s="1602"/>
      <c r="V598">
        <f t="shared" si="134"/>
        <v>0</v>
      </c>
      <c r="W598">
        <f t="shared" si="135"/>
        <v>1</v>
      </c>
      <c r="X598">
        <f t="shared" si="136"/>
        <v>0</v>
      </c>
      <c r="Y598">
        <f t="shared" si="137"/>
        <v>1</v>
      </c>
      <c r="Z598" s="1334">
        <f t="shared" si="138"/>
        <v>44657</v>
      </c>
      <c r="AL598">
        <f t="shared" si="139"/>
        <v>1</v>
      </c>
      <c r="AV598">
        <f t="shared" si="128"/>
        <v>0</v>
      </c>
      <c r="AW598">
        <f t="shared" si="140"/>
        <v>1</v>
      </c>
      <c r="AX598">
        <f t="shared" si="129"/>
        <v>0</v>
      </c>
      <c r="AY598">
        <f t="shared" si="130"/>
        <v>1</v>
      </c>
      <c r="AZ598" s="1334" t="str">
        <f t="shared" si="132"/>
        <v xml:space="preserve"> </v>
      </c>
    </row>
    <row r="599" spans="1:52" x14ac:dyDescent="0.25">
      <c r="A599" s="644" t="s">
        <v>265</v>
      </c>
      <c r="B599" s="644" t="s">
        <v>2434</v>
      </c>
      <c r="C599" s="627" t="str">
        <f t="shared" si="133"/>
        <v>MG</v>
      </c>
      <c r="D599" s="19">
        <v>1047042</v>
      </c>
      <c r="E599" s="1041" t="s">
        <v>1802</v>
      </c>
      <c r="F599" s="909" t="s">
        <v>1819</v>
      </c>
      <c r="G599" s="910">
        <v>44658</v>
      </c>
      <c r="H599" s="910"/>
      <c r="I599" s="269"/>
      <c r="J599" s="269"/>
      <c r="K599" s="1602"/>
      <c r="V599">
        <f t="shared" si="134"/>
        <v>0</v>
      </c>
      <c r="W599">
        <f t="shared" si="135"/>
        <v>1</v>
      </c>
      <c r="X599">
        <f t="shared" si="136"/>
        <v>0</v>
      </c>
      <c r="Y599">
        <f t="shared" si="137"/>
        <v>1</v>
      </c>
      <c r="Z599" s="1334">
        <f t="shared" si="138"/>
        <v>44658</v>
      </c>
      <c r="AL599">
        <f t="shared" si="139"/>
        <v>1</v>
      </c>
      <c r="AV599">
        <f t="shared" si="128"/>
        <v>0</v>
      </c>
      <c r="AW599">
        <f t="shared" si="140"/>
        <v>1</v>
      </c>
      <c r="AX599">
        <f t="shared" si="129"/>
        <v>0</v>
      </c>
      <c r="AY599">
        <f t="shared" si="130"/>
        <v>1</v>
      </c>
      <c r="AZ599" s="1334" t="str">
        <f t="shared" si="132"/>
        <v xml:space="preserve"> </v>
      </c>
    </row>
    <row r="600" spans="1:52" x14ac:dyDescent="0.25">
      <c r="A600" s="644" t="s">
        <v>265</v>
      </c>
      <c r="B600" s="644" t="s">
        <v>2435</v>
      </c>
      <c r="C600" s="627" t="str">
        <f t="shared" si="133"/>
        <v>MG</v>
      </c>
      <c r="D600" s="19">
        <v>1047018</v>
      </c>
      <c r="E600" s="1041" t="s">
        <v>1802</v>
      </c>
      <c r="F600" s="909" t="s">
        <v>1819</v>
      </c>
      <c r="G600" s="910">
        <v>44658</v>
      </c>
      <c r="H600" s="910"/>
      <c r="I600" s="269"/>
      <c r="J600" s="269"/>
      <c r="K600" s="1602"/>
      <c r="V600">
        <f t="shared" si="134"/>
        <v>0</v>
      </c>
      <c r="W600">
        <f t="shared" si="135"/>
        <v>1</v>
      </c>
      <c r="X600">
        <f t="shared" si="136"/>
        <v>0</v>
      </c>
      <c r="Y600">
        <f t="shared" si="137"/>
        <v>1</v>
      </c>
      <c r="Z600" s="1334">
        <f t="shared" si="138"/>
        <v>44658</v>
      </c>
      <c r="AL600">
        <f t="shared" si="139"/>
        <v>1</v>
      </c>
      <c r="AV600">
        <f t="shared" si="128"/>
        <v>0</v>
      </c>
      <c r="AW600">
        <f t="shared" si="140"/>
        <v>1</v>
      </c>
      <c r="AX600">
        <f t="shared" si="129"/>
        <v>0</v>
      </c>
      <c r="AY600">
        <f t="shared" si="130"/>
        <v>1</v>
      </c>
      <c r="AZ600" s="1334" t="str">
        <f t="shared" si="132"/>
        <v xml:space="preserve"> </v>
      </c>
    </row>
    <row r="601" spans="1:52" x14ac:dyDescent="0.25">
      <c r="A601" s="644" t="s">
        <v>265</v>
      </c>
      <c r="B601" s="644" t="s">
        <v>2436</v>
      </c>
      <c r="C601" s="627" t="str">
        <f t="shared" si="133"/>
        <v>MG</v>
      </c>
      <c r="D601" s="19">
        <v>1046970</v>
      </c>
      <c r="E601" s="1041" t="s">
        <v>1802</v>
      </c>
      <c r="F601" s="909" t="s">
        <v>1819</v>
      </c>
      <c r="G601" s="910">
        <v>44658</v>
      </c>
      <c r="H601" s="910"/>
      <c r="I601" s="269"/>
      <c r="J601" s="269"/>
      <c r="K601" s="1602"/>
      <c r="V601">
        <f t="shared" si="134"/>
        <v>0</v>
      </c>
      <c r="W601">
        <f t="shared" si="135"/>
        <v>1</v>
      </c>
      <c r="X601">
        <f t="shared" si="136"/>
        <v>0</v>
      </c>
      <c r="Y601">
        <f t="shared" si="137"/>
        <v>1</v>
      </c>
      <c r="Z601" s="1334">
        <f t="shared" si="138"/>
        <v>44658</v>
      </c>
      <c r="AL601">
        <f t="shared" si="139"/>
        <v>1</v>
      </c>
      <c r="AV601">
        <f t="shared" si="128"/>
        <v>0</v>
      </c>
      <c r="AW601">
        <f t="shared" si="140"/>
        <v>1</v>
      </c>
      <c r="AX601">
        <f t="shared" si="129"/>
        <v>0</v>
      </c>
      <c r="AY601">
        <f t="shared" si="130"/>
        <v>1</v>
      </c>
      <c r="AZ601" s="1334" t="str">
        <f t="shared" si="132"/>
        <v xml:space="preserve"> </v>
      </c>
    </row>
    <row r="602" spans="1:52" x14ac:dyDescent="0.25">
      <c r="A602" s="644" t="s">
        <v>265</v>
      </c>
      <c r="B602" s="644" t="s">
        <v>2437</v>
      </c>
      <c r="C602" s="627" t="str">
        <f t="shared" si="133"/>
        <v>MG</v>
      </c>
      <c r="D602" s="19">
        <v>1046946</v>
      </c>
      <c r="E602" s="1041" t="s">
        <v>1802</v>
      </c>
      <c r="F602" s="909" t="s">
        <v>1819</v>
      </c>
      <c r="G602" s="910">
        <v>44658</v>
      </c>
      <c r="H602" s="910"/>
      <c r="I602" s="269"/>
      <c r="J602" s="269"/>
      <c r="K602" s="1602"/>
      <c r="V602">
        <f t="shared" si="134"/>
        <v>0</v>
      </c>
      <c r="W602">
        <f t="shared" si="135"/>
        <v>1</v>
      </c>
      <c r="X602">
        <f t="shared" si="136"/>
        <v>0</v>
      </c>
      <c r="Y602">
        <f t="shared" si="137"/>
        <v>1</v>
      </c>
      <c r="Z602" s="1334">
        <f t="shared" si="138"/>
        <v>44658</v>
      </c>
      <c r="AL602">
        <f t="shared" si="139"/>
        <v>1</v>
      </c>
      <c r="AV602">
        <f t="shared" si="128"/>
        <v>0</v>
      </c>
      <c r="AW602">
        <f t="shared" si="140"/>
        <v>1</v>
      </c>
      <c r="AX602">
        <f t="shared" si="129"/>
        <v>0</v>
      </c>
      <c r="AY602">
        <f t="shared" si="130"/>
        <v>1</v>
      </c>
      <c r="AZ602" s="1334" t="str">
        <f t="shared" si="132"/>
        <v xml:space="preserve"> </v>
      </c>
    </row>
    <row r="603" spans="1:52" x14ac:dyDescent="0.25">
      <c r="A603" s="644" t="s">
        <v>265</v>
      </c>
      <c r="B603" s="644" t="s">
        <v>2438</v>
      </c>
      <c r="C603" s="627" t="str">
        <f t="shared" si="133"/>
        <v>SC</v>
      </c>
      <c r="D603" s="19">
        <v>1046898</v>
      </c>
      <c r="E603" s="1041" t="s">
        <v>1802</v>
      </c>
      <c r="F603" s="909" t="s">
        <v>1819</v>
      </c>
      <c r="G603" s="910">
        <v>44658</v>
      </c>
      <c r="H603" s="910"/>
      <c r="I603" s="269"/>
      <c r="J603" s="269"/>
      <c r="K603" s="1602"/>
      <c r="V603">
        <f t="shared" si="134"/>
        <v>0</v>
      </c>
      <c r="W603">
        <f t="shared" si="135"/>
        <v>1</v>
      </c>
      <c r="X603">
        <f t="shared" si="136"/>
        <v>0</v>
      </c>
      <c r="Y603">
        <f t="shared" si="137"/>
        <v>1</v>
      </c>
      <c r="Z603" s="1334">
        <f t="shared" si="138"/>
        <v>44658</v>
      </c>
      <c r="AL603">
        <f t="shared" si="139"/>
        <v>1</v>
      </c>
      <c r="AV603">
        <f t="shared" si="128"/>
        <v>0</v>
      </c>
      <c r="AW603">
        <f t="shared" si="140"/>
        <v>1</v>
      </c>
      <c r="AX603">
        <f t="shared" si="129"/>
        <v>0</v>
      </c>
      <c r="AY603">
        <f t="shared" si="130"/>
        <v>1</v>
      </c>
      <c r="AZ603" s="1334" t="str">
        <f t="shared" si="132"/>
        <v xml:space="preserve"> </v>
      </c>
    </row>
    <row r="604" spans="1:52" x14ac:dyDescent="0.25">
      <c r="A604" s="644" t="s">
        <v>265</v>
      </c>
      <c r="B604" s="644" t="s">
        <v>2439</v>
      </c>
      <c r="C604" s="627" t="str">
        <f t="shared" si="133"/>
        <v>SC</v>
      </c>
      <c r="D604" s="19">
        <v>1046874</v>
      </c>
      <c r="E604" s="1041" t="s">
        <v>1802</v>
      </c>
      <c r="F604" s="909" t="s">
        <v>1819</v>
      </c>
      <c r="G604" s="910">
        <v>44658</v>
      </c>
      <c r="H604" s="910"/>
      <c r="I604" s="269"/>
      <c r="J604" s="269"/>
      <c r="K604" s="1602"/>
      <c r="V604">
        <f t="shared" si="134"/>
        <v>0</v>
      </c>
      <c r="W604">
        <f t="shared" si="135"/>
        <v>1</v>
      </c>
      <c r="X604">
        <f t="shared" si="136"/>
        <v>0</v>
      </c>
      <c r="Y604">
        <f t="shared" si="137"/>
        <v>1</v>
      </c>
      <c r="Z604" s="1334">
        <f t="shared" si="138"/>
        <v>44658</v>
      </c>
      <c r="AL604">
        <f t="shared" si="139"/>
        <v>1</v>
      </c>
      <c r="AV604">
        <f t="shared" si="128"/>
        <v>0</v>
      </c>
      <c r="AW604">
        <f t="shared" si="140"/>
        <v>1</v>
      </c>
      <c r="AX604">
        <f t="shared" si="129"/>
        <v>0</v>
      </c>
      <c r="AY604">
        <f t="shared" si="130"/>
        <v>1</v>
      </c>
      <c r="AZ604" s="1334" t="str">
        <f t="shared" si="132"/>
        <v xml:space="preserve"> </v>
      </c>
    </row>
    <row r="605" spans="1:52" x14ac:dyDescent="0.25">
      <c r="A605" s="644" t="s">
        <v>265</v>
      </c>
      <c r="B605" s="644" t="s">
        <v>2440</v>
      </c>
      <c r="C605" s="627" t="str">
        <f t="shared" si="133"/>
        <v>SC</v>
      </c>
      <c r="D605" s="19">
        <v>1046826</v>
      </c>
      <c r="E605" s="1041" t="s">
        <v>1802</v>
      </c>
      <c r="F605" s="909" t="s">
        <v>1819</v>
      </c>
      <c r="G605" s="910">
        <v>44659</v>
      </c>
      <c r="H605" s="910"/>
      <c r="I605" s="269"/>
      <c r="J605" s="269"/>
      <c r="K605" s="1602"/>
      <c r="V605">
        <f t="shared" si="134"/>
        <v>0</v>
      </c>
      <c r="W605">
        <f t="shared" si="135"/>
        <v>1</v>
      </c>
      <c r="X605">
        <f t="shared" si="136"/>
        <v>0</v>
      </c>
      <c r="Y605">
        <f t="shared" si="137"/>
        <v>1</v>
      </c>
      <c r="Z605" s="1334">
        <f t="shared" si="138"/>
        <v>44659</v>
      </c>
      <c r="AL605">
        <f t="shared" si="139"/>
        <v>1</v>
      </c>
      <c r="AV605">
        <f t="shared" si="128"/>
        <v>0</v>
      </c>
      <c r="AW605">
        <f t="shared" si="140"/>
        <v>1</v>
      </c>
      <c r="AX605">
        <f t="shared" si="129"/>
        <v>0</v>
      </c>
      <c r="AY605">
        <f t="shared" si="130"/>
        <v>1</v>
      </c>
      <c r="AZ605" s="1334" t="str">
        <f t="shared" si="132"/>
        <v xml:space="preserve"> </v>
      </c>
    </row>
    <row r="606" spans="1:52" x14ac:dyDescent="0.25">
      <c r="A606" s="644" t="s">
        <v>265</v>
      </c>
      <c r="B606" s="644" t="s">
        <v>2441</v>
      </c>
      <c r="C606" s="627" t="str">
        <f t="shared" si="133"/>
        <v>SC</v>
      </c>
      <c r="D606" s="19">
        <v>1046802</v>
      </c>
      <c r="E606" s="1041" t="s">
        <v>1802</v>
      </c>
      <c r="F606" s="909" t="s">
        <v>1809</v>
      </c>
      <c r="G606" s="910">
        <v>44659</v>
      </c>
      <c r="H606" s="910">
        <v>44659</v>
      </c>
      <c r="I606" s="627" t="s">
        <v>1819</v>
      </c>
      <c r="J606" s="912">
        <v>44659</v>
      </c>
      <c r="K606" s="1641"/>
      <c r="V606">
        <f t="shared" si="134"/>
        <v>0</v>
      </c>
      <c r="W606">
        <f t="shared" si="135"/>
        <v>0</v>
      </c>
      <c r="X606">
        <f t="shared" si="136"/>
        <v>1</v>
      </c>
      <c r="Y606">
        <f t="shared" si="137"/>
        <v>1</v>
      </c>
      <c r="Z606" s="1334">
        <f t="shared" si="138"/>
        <v>44659</v>
      </c>
      <c r="AL606">
        <f t="shared" si="139"/>
        <v>1</v>
      </c>
      <c r="AV606">
        <f t="shared" si="128"/>
        <v>0</v>
      </c>
      <c r="AW606">
        <f t="shared" si="140"/>
        <v>0</v>
      </c>
      <c r="AX606">
        <f t="shared" si="129"/>
        <v>0</v>
      </c>
      <c r="AY606">
        <f t="shared" si="130"/>
        <v>0</v>
      </c>
      <c r="AZ606" s="1334" t="str">
        <f t="shared" si="132"/>
        <v xml:space="preserve"> </v>
      </c>
    </row>
    <row r="607" spans="1:52" x14ac:dyDescent="0.25">
      <c r="A607" s="644" t="s">
        <v>265</v>
      </c>
      <c r="B607" s="644" t="s">
        <v>2442</v>
      </c>
      <c r="C607" s="627" t="str">
        <f t="shared" si="133"/>
        <v>SC</v>
      </c>
      <c r="D607" s="19">
        <v>1047522</v>
      </c>
      <c r="E607" s="1041" t="s">
        <v>1802</v>
      </c>
      <c r="F607" s="909" t="s">
        <v>1819</v>
      </c>
      <c r="G607" s="910">
        <v>44660</v>
      </c>
      <c r="H607" s="910"/>
      <c r="I607" s="269"/>
      <c r="J607" s="269"/>
      <c r="K607" s="1602"/>
      <c r="V607">
        <f t="shared" si="134"/>
        <v>0</v>
      </c>
      <c r="W607">
        <f t="shared" si="135"/>
        <v>1</v>
      </c>
      <c r="X607">
        <f t="shared" si="136"/>
        <v>0</v>
      </c>
      <c r="Y607">
        <f t="shared" si="137"/>
        <v>1</v>
      </c>
      <c r="Z607" s="1334">
        <f t="shared" si="138"/>
        <v>44660</v>
      </c>
      <c r="AL607">
        <f t="shared" si="139"/>
        <v>1</v>
      </c>
      <c r="AV607">
        <f t="shared" si="128"/>
        <v>0</v>
      </c>
      <c r="AW607">
        <f t="shared" si="140"/>
        <v>1</v>
      </c>
      <c r="AX607">
        <f t="shared" si="129"/>
        <v>0</v>
      </c>
      <c r="AY607">
        <f t="shared" si="130"/>
        <v>1</v>
      </c>
      <c r="AZ607" s="1334" t="str">
        <f t="shared" si="132"/>
        <v xml:space="preserve"> </v>
      </c>
    </row>
    <row r="608" spans="1:52" x14ac:dyDescent="0.25">
      <c r="A608" s="644" t="s">
        <v>265</v>
      </c>
      <c r="B608" s="644" t="s">
        <v>2443</v>
      </c>
      <c r="C608" s="627" t="str">
        <f t="shared" si="133"/>
        <v>SC</v>
      </c>
      <c r="D608" s="19">
        <v>1047498</v>
      </c>
      <c r="E608" s="1041" t="s">
        <v>1802</v>
      </c>
      <c r="F608" s="909" t="s">
        <v>1819</v>
      </c>
      <c r="G608" s="910">
        <v>44660</v>
      </c>
      <c r="H608" s="910"/>
      <c r="I608" s="269"/>
      <c r="J608" s="269"/>
      <c r="K608" s="1602"/>
      <c r="V608">
        <f t="shared" si="134"/>
        <v>0</v>
      </c>
      <c r="W608">
        <f t="shared" si="135"/>
        <v>1</v>
      </c>
      <c r="X608">
        <f t="shared" si="136"/>
        <v>0</v>
      </c>
      <c r="Y608">
        <f t="shared" si="137"/>
        <v>1</v>
      </c>
      <c r="Z608" s="1334">
        <f t="shared" si="138"/>
        <v>44660</v>
      </c>
      <c r="AL608">
        <f t="shared" si="139"/>
        <v>1</v>
      </c>
      <c r="AV608">
        <f t="shared" si="128"/>
        <v>0</v>
      </c>
      <c r="AW608">
        <f t="shared" si="140"/>
        <v>1</v>
      </c>
      <c r="AX608">
        <f t="shared" si="129"/>
        <v>0</v>
      </c>
      <c r="AY608">
        <f t="shared" si="130"/>
        <v>1</v>
      </c>
      <c r="AZ608" s="1334" t="str">
        <f t="shared" si="132"/>
        <v xml:space="preserve"> </v>
      </c>
    </row>
    <row r="609" spans="1:52" x14ac:dyDescent="0.25">
      <c r="A609" s="644" t="s">
        <v>265</v>
      </c>
      <c r="B609" s="644" t="s">
        <v>2444</v>
      </c>
      <c r="C609" s="627" t="str">
        <f t="shared" si="133"/>
        <v>SC</v>
      </c>
      <c r="D609" s="19">
        <v>1048676</v>
      </c>
      <c r="E609" s="1041" t="s">
        <v>1802</v>
      </c>
      <c r="F609" s="909" t="s">
        <v>1819</v>
      </c>
      <c r="G609" s="910">
        <v>44662</v>
      </c>
      <c r="H609" s="910"/>
      <c r="I609" s="269"/>
      <c r="J609" s="269"/>
      <c r="K609" s="1602"/>
      <c r="V609">
        <f t="shared" si="134"/>
        <v>0</v>
      </c>
      <c r="W609">
        <f t="shared" si="135"/>
        <v>1</v>
      </c>
      <c r="X609">
        <f t="shared" si="136"/>
        <v>0</v>
      </c>
      <c r="Y609">
        <f t="shared" si="137"/>
        <v>1</v>
      </c>
      <c r="Z609" s="1334">
        <f t="shared" si="138"/>
        <v>44662</v>
      </c>
      <c r="AL609">
        <f t="shared" si="139"/>
        <v>1</v>
      </c>
      <c r="AV609">
        <f t="shared" si="128"/>
        <v>0</v>
      </c>
      <c r="AW609">
        <f t="shared" si="140"/>
        <v>1</v>
      </c>
      <c r="AX609">
        <f t="shared" si="129"/>
        <v>0</v>
      </c>
      <c r="AY609">
        <f t="shared" si="130"/>
        <v>1</v>
      </c>
      <c r="AZ609" s="1334" t="str">
        <f t="shared" si="132"/>
        <v xml:space="preserve"> </v>
      </c>
    </row>
    <row r="610" spans="1:52" x14ac:dyDescent="0.25">
      <c r="A610" s="644" t="s">
        <v>265</v>
      </c>
      <c r="B610" s="644" t="s">
        <v>2445</v>
      </c>
      <c r="C610" s="627" t="str">
        <f t="shared" si="133"/>
        <v>SC</v>
      </c>
      <c r="D610" s="19">
        <v>1048652</v>
      </c>
      <c r="E610" s="1041" t="s">
        <v>1802</v>
      </c>
      <c r="F610" s="909" t="s">
        <v>1819</v>
      </c>
      <c r="G610" s="910">
        <v>44662</v>
      </c>
      <c r="H610" s="910"/>
      <c r="I610" s="269"/>
      <c r="J610" s="269"/>
      <c r="K610" s="1602"/>
      <c r="V610">
        <f t="shared" si="134"/>
        <v>0</v>
      </c>
      <c r="W610">
        <f t="shared" si="135"/>
        <v>1</v>
      </c>
      <c r="X610">
        <f t="shared" si="136"/>
        <v>0</v>
      </c>
      <c r="Y610">
        <f t="shared" si="137"/>
        <v>1</v>
      </c>
      <c r="Z610" s="1334">
        <f t="shared" si="138"/>
        <v>44662</v>
      </c>
      <c r="AL610">
        <f t="shared" si="139"/>
        <v>1</v>
      </c>
      <c r="AV610">
        <f t="shared" si="128"/>
        <v>0</v>
      </c>
      <c r="AW610">
        <f t="shared" si="140"/>
        <v>1</v>
      </c>
      <c r="AX610">
        <f t="shared" si="129"/>
        <v>0</v>
      </c>
      <c r="AY610">
        <f t="shared" si="130"/>
        <v>1</v>
      </c>
      <c r="AZ610" s="1334" t="str">
        <f t="shared" si="132"/>
        <v xml:space="preserve"> </v>
      </c>
    </row>
    <row r="611" spans="1:52" x14ac:dyDescent="0.25">
      <c r="A611" s="644" t="s">
        <v>265</v>
      </c>
      <c r="B611" s="644" t="s">
        <v>2446</v>
      </c>
      <c r="C611" s="627" t="str">
        <f t="shared" si="133"/>
        <v>SC</v>
      </c>
      <c r="D611" s="19">
        <v>1048628</v>
      </c>
      <c r="E611" s="1041" t="s">
        <v>1802</v>
      </c>
      <c r="F611" s="909" t="s">
        <v>1819</v>
      </c>
      <c r="G611" s="910">
        <v>44662</v>
      </c>
      <c r="H611" s="910"/>
      <c r="I611" s="269"/>
      <c r="J611" s="269"/>
      <c r="K611" s="1602"/>
      <c r="V611">
        <f t="shared" si="134"/>
        <v>0</v>
      </c>
      <c r="W611">
        <f t="shared" si="135"/>
        <v>1</v>
      </c>
      <c r="X611">
        <f t="shared" si="136"/>
        <v>0</v>
      </c>
      <c r="Y611">
        <f t="shared" si="137"/>
        <v>1</v>
      </c>
      <c r="Z611" s="1334">
        <f t="shared" si="138"/>
        <v>44662</v>
      </c>
      <c r="AL611">
        <f t="shared" si="139"/>
        <v>1</v>
      </c>
      <c r="AV611">
        <f t="shared" si="128"/>
        <v>0</v>
      </c>
      <c r="AW611">
        <f t="shared" si="140"/>
        <v>1</v>
      </c>
      <c r="AX611">
        <f t="shared" si="129"/>
        <v>0</v>
      </c>
      <c r="AY611">
        <f t="shared" si="130"/>
        <v>1</v>
      </c>
      <c r="AZ611" s="1334" t="str">
        <f t="shared" si="132"/>
        <v xml:space="preserve"> </v>
      </c>
    </row>
    <row r="612" spans="1:52" x14ac:dyDescent="0.25">
      <c r="A612" s="644" t="s">
        <v>265</v>
      </c>
      <c r="B612" s="644" t="s">
        <v>2447</v>
      </c>
      <c r="C612" s="627" t="str">
        <f t="shared" si="133"/>
        <v>SC</v>
      </c>
      <c r="D612" s="19">
        <v>1048463</v>
      </c>
      <c r="E612" s="1041" t="s">
        <v>1802</v>
      </c>
      <c r="F612" s="909" t="s">
        <v>1819</v>
      </c>
      <c r="G612" s="910">
        <v>44662</v>
      </c>
      <c r="H612" s="910"/>
      <c r="I612" s="269"/>
      <c r="J612" s="269"/>
      <c r="K612" s="1602"/>
      <c r="V612">
        <f t="shared" si="134"/>
        <v>0</v>
      </c>
      <c r="W612">
        <f t="shared" si="135"/>
        <v>1</v>
      </c>
      <c r="X612">
        <f t="shared" si="136"/>
        <v>0</v>
      </c>
      <c r="Y612">
        <f t="shared" si="137"/>
        <v>1</v>
      </c>
      <c r="Z612" s="1334">
        <f t="shared" si="138"/>
        <v>44662</v>
      </c>
      <c r="AL612">
        <f t="shared" si="139"/>
        <v>1</v>
      </c>
      <c r="AV612">
        <f t="shared" si="128"/>
        <v>0</v>
      </c>
      <c r="AW612">
        <f t="shared" si="140"/>
        <v>1</v>
      </c>
      <c r="AX612">
        <f t="shared" si="129"/>
        <v>0</v>
      </c>
      <c r="AY612">
        <f t="shared" si="130"/>
        <v>1</v>
      </c>
      <c r="AZ612" s="1334" t="str">
        <f t="shared" si="132"/>
        <v xml:space="preserve"> </v>
      </c>
    </row>
    <row r="613" spans="1:52" x14ac:dyDescent="0.25">
      <c r="A613" s="644" t="s">
        <v>265</v>
      </c>
      <c r="B613" s="644" t="s">
        <v>2448</v>
      </c>
      <c r="C613" s="627" t="str">
        <f t="shared" si="133"/>
        <v>SC</v>
      </c>
      <c r="D613" s="19">
        <v>1048439</v>
      </c>
      <c r="E613" s="1041" t="s">
        <v>1802</v>
      </c>
      <c r="F613" s="909" t="s">
        <v>1819</v>
      </c>
      <c r="G613" s="910">
        <v>44662</v>
      </c>
      <c r="H613" s="910"/>
      <c r="I613" s="269"/>
      <c r="J613" s="269"/>
      <c r="K613" s="1602"/>
      <c r="V613">
        <f t="shared" si="134"/>
        <v>0</v>
      </c>
      <c r="W613">
        <f t="shared" si="135"/>
        <v>1</v>
      </c>
      <c r="X613">
        <f t="shared" si="136"/>
        <v>0</v>
      </c>
      <c r="Y613">
        <f t="shared" si="137"/>
        <v>1</v>
      </c>
      <c r="Z613" s="1334">
        <f t="shared" si="138"/>
        <v>44662</v>
      </c>
      <c r="AL613">
        <f t="shared" si="139"/>
        <v>1</v>
      </c>
      <c r="AV613">
        <f t="shared" si="128"/>
        <v>0</v>
      </c>
      <c r="AW613">
        <f t="shared" si="140"/>
        <v>1</v>
      </c>
      <c r="AX613">
        <f t="shared" si="129"/>
        <v>0</v>
      </c>
      <c r="AY613">
        <f t="shared" si="130"/>
        <v>1</v>
      </c>
      <c r="AZ613" s="1334" t="str">
        <f t="shared" si="132"/>
        <v xml:space="preserve"> </v>
      </c>
    </row>
    <row r="614" spans="1:52" x14ac:dyDescent="0.25">
      <c r="A614" s="644" t="s">
        <v>265</v>
      </c>
      <c r="B614" s="644" t="s">
        <v>2449</v>
      </c>
      <c r="C614" s="627" t="str">
        <f t="shared" si="133"/>
        <v>SC</v>
      </c>
      <c r="D614" s="19">
        <v>1046768</v>
      </c>
      <c r="E614" s="1041" t="s">
        <v>1802</v>
      </c>
      <c r="F614" s="909" t="s">
        <v>1819</v>
      </c>
      <c r="G614" s="910">
        <v>44662</v>
      </c>
      <c r="H614" s="910"/>
      <c r="I614" s="269"/>
      <c r="J614" s="269"/>
      <c r="K614" s="1602"/>
      <c r="V614">
        <f t="shared" si="134"/>
        <v>0</v>
      </c>
      <c r="W614">
        <f t="shared" si="135"/>
        <v>1</v>
      </c>
      <c r="X614">
        <f t="shared" si="136"/>
        <v>0</v>
      </c>
      <c r="Y614">
        <f t="shared" si="137"/>
        <v>1</v>
      </c>
      <c r="Z614" s="1334">
        <f t="shared" si="138"/>
        <v>44662</v>
      </c>
      <c r="AL614">
        <f t="shared" si="139"/>
        <v>1</v>
      </c>
      <c r="AV614">
        <f t="shared" si="128"/>
        <v>0</v>
      </c>
      <c r="AW614">
        <f t="shared" si="140"/>
        <v>1</v>
      </c>
      <c r="AX614">
        <f t="shared" si="129"/>
        <v>0</v>
      </c>
      <c r="AY614">
        <f t="shared" si="130"/>
        <v>1</v>
      </c>
      <c r="AZ614" s="1334" t="str">
        <f t="shared" si="132"/>
        <v xml:space="preserve"> </v>
      </c>
    </row>
    <row r="615" spans="1:52" x14ac:dyDescent="0.25">
      <c r="A615" s="644" t="s">
        <v>265</v>
      </c>
      <c r="B615" s="644" t="s">
        <v>2450</v>
      </c>
      <c r="C615" s="627" t="str">
        <f t="shared" si="133"/>
        <v>T-</v>
      </c>
      <c r="D615" s="19">
        <v>1047471</v>
      </c>
      <c r="E615" s="1041" t="s">
        <v>1804</v>
      </c>
      <c r="F615" s="909" t="s">
        <v>1819</v>
      </c>
      <c r="G615" s="910">
        <v>44663</v>
      </c>
      <c r="H615" s="910"/>
      <c r="I615" s="269"/>
      <c r="J615" s="269"/>
      <c r="K615" s="1602"/>
      <c r="V615">
        <f t="shared" si="134"/>
        <v>1</v>
      </c>
      <c r="W615">
        <f t="shared" si="135"/>
        <v>1</v>
      </c>
      <c r="X615">
        <f t="shared" si="136"/>
        <v>0</v>
      </c>
      <c r="Y615">
        <f t="shared" si="137"/>
        <v>1</v>
      </c>
      <c r="Z615" s="1334">
        <f t="shared" si="138"/>
        <v>44663</v>
      </c>
      <c r="AL615">
        <f t="shared" si="139"/>
        <v>1</v>
      </c>
      <c r="AV615">
        <f t="shared" si="128"/>
        <v>0</v>
      </c>
      <c r="AW615">
        <f t="shared" si="140"/>
        <v>1</v>
      </c>
      <c r="AX615">
        <f t="shared" si="129"/>
        <v>0</v>
      </c>
      <c r="AY615">
        <f t="shared" si="130"/>
        <v>1</v>
      </c>
      <c r="AZ615" s="1334" t="str">
        <f t="shared" si="132"/>
        <v xml:space="preserve"> </v>
      </c>
    </row>
    <row r="616" spans="1:52" x14ac:dyDescent="0.25">
      <c r="A616" s="644" t="s">
        <v>265</v>
      </c>
      <c r="B616" s="644" t="s">
        <v>2451</v>
      </c>
      <c r="C616" s="627" t="str">
        <f t="shared" si="133"/>
        <v>T-</v>
      </c>
      <c r="D616" s="19">
        <v>1048700</v>
      </c>
      <c r="E616" s="1041" t="s">
        <v>1804</v>
      </c>
      <c r="F616" s="909" t="s">
        <v>1819</v>
      </c>
      <c r="G616" s="910">
        <v>44664</v>
      </c>
      <c r="H616" s="910"/>
      <c r="I616" s="269"/>
      <c r="J616" s="269"/>
      <c r="K616" s="1602"/>
      <c r="V616">
        <f t="shared" si="134"/>
        <v>1</v>
      </c>
      <c r="W616">
        <f t="shared" si="135"/>
        <v>1</v>
      </c>
      <c r="X616">
        <f t="shared" si="136"/>
        <v>0</v>
      </c>
      <c r="Y616">
        <f t="shared" si="137"/>
        <v>1</v>
      </c>
      <c r="Z616" s="1334">
        <f t="shared" si="138"/>
        <v>44664</v>
      </c>
      <c r="AL616">
        <f t="shared" si="139"/>
        <v>1</v>
      </c>
      <c r="AV616">
        <f t="shared" si="128"/>
        <v>0</v>
      </c>
      <c r="AW616">
        <f t="shared" si="140"/>
        <v>1</v>
      </c>
      <c r="AX616">
        <f t="shared" si="129"/>
        <v>0</v>
      </c>
      <c r="AY616">
        <f t="shared" si="130"/>
        <v>1</v>
      </c>
      <c r="AZ616" s="1334" t="str">
        <f t="shared" si="132"/>
        <v xml:space="preserve"> </v>
      </c>
    </row>
    <row r="617" spans="1:52" x14ac:dyDescent="0.25">
      <c r="A617" s="644" t="s">
        <v>265</v>
      </c>
      <c r="B617" s="644" t="s">
        <v>2452</v>
      </c>
      <c r="C617" s="627" t="str">
        <f t="shared" si="133"/>
        <v>T-</v>
      </c>
      <c r="D617" s="19">
        <v>1046922</v>
      </c>
      <c r="E617" s="1041" t="s">
        <v>1804</v>
      </c>
      <c r="F617" s="909" t="s">
        <v>1819</v>
      </c>
      <c r="G617" s="910">
        <v>44664</v>
      </c>
      <c r="H617" s="910"/>
      <c r="I617" s="269"/>
      <c r="J617" s="269"/>
      <c r="K617" s="1602"/>
      <c r="V617">
        <f t="shared" si="134"/>
        <v>1</v>
      </c>
      <c r="W617">
        <f t="shared" si="135"/>
        <v>1</v>
      </c>
      <c r="X617">
        <f t="shared" si="136"/>
        <v>0</v>
      </c>
      <c r="Y617">
        <f t="shared" si="137"/>
        <v>1</v>
      </c>
      <c r="Z617" s="1334">
        <f t="shared" si="138"/>
        <v>44664</v>
      </c>
      <c r="AL617">
        <f t="shared" si="139"/>
        <v>1</v>
      </c>
      <c r="AV617">
        <f t="shared" si="128"/>
        <v>0</v>
      </c>
      <c r="AW617">
        <f t="shared" si="140"/>
        <v>1</v>
      </c>
      <c r="AX617">
        <f t="shared" si="129"/>
        <v>0</v>
      </c>
      <c r="AY617">
        <f t="shared" si="130"/>
        <v>1</v>
      </c>
      <c r="AZ617" s="1334" t="str">
        <f t="shared" si="132"/>
        <v xml:space="preserve"> </v>
      </c>
    </row>
    <row r="618" spans="1:52" x14ac:dyDescent="0.25">
      <c r="A618" s="644" t="s">
        <v>265</v>
      </c>
      <c r="B618" s="644" t="s">
        <v>2453</v>
      </c>
      <c r="C618" s="627" t="str">
        <f t="shared" si="133"/>
        <v>SC</v>
      </c>
      <c r="D618" s="19">
        <v>1047590</v>
      </c>
      <c r="E618" s="1041" t="s">
        <v>1802</v>
      </c>
      <c r="F618" s="909" t="s">
        <v>1819</v>
      </c>
      <c r="G618" s="910">
        <v>44664</v>
      </c>
      <c r="H618" s="910"/>
      <c r="I618" s="269"/>
      <c r="J618" s="269"/>
      <c r="K618" s="1602"/>
      <c r="V618">
        <f t="shared" si="134"/>
        <v>0</v>
      </c>
      <c r="W618">
        <f t="shared" si="135"/>
        <v>1</v>
      </c>
      <c r="X618">
        <f t="shared" si="136"/>
        <v>0</v>
      </c>
      <c r="Y618">
        <f t="shared" si="137"/>
        <v>1</v>
      </c>
      <c r="Z618" s="1334">
        <f t="shared" si="138"/>
        <v>44664</v>
      </c>
      <c r="AL618">
        <f t="shared" si="139"/>
        <v>1</v>
      </c>
      <c r="AV618">
        <f t="shared" ref="AV618:AV672" si="141">IF(AF618="Tie-in",1,0)</f>
        <v>0</v>
      </c>
      <c r="AW618">
        <f t="shared" si="140"/>
        <v>1</v>
      </c>
      <c r="AX618">
        <f t="shared" ref="AX618:AX672" si="142">IF(AJ618=$X$4,1,0)</f>
        <v>0</v>
      </c>
      <c r="AY618">
        <f t="shared" ref="AY618:AY672" si="143">SUM(AW618:AX618)</f>
        <v>1</v>
      </c>
      <c r="AZ618" s="1334" t="str">
        <f t="shared" si="132"/>
        <v xml:space="preserve"> </v>
      </c>
    </row>
    <row r="619" spans="1:52" x14ac:dyDescent="0.25">
      <c r="A619" s="644" t="s">
        <v>265</v>
      </c>
      <c r="B619" s="644" t="s">
        <v>2454</v>
      </c>
      <c r="C619" s="627" t="str">
        <f t="shared" si="133"/>
        <v>SC</v>
      </c>
      <c r="D619" s="19">
        <v>1047670</v>
      </c>
      <c r="E619" s="1041" t="s">
        <v>1802</v>
      </c>
      <c r="F619" s="909" t="s">
        <v>1819</v>
      </c>
      <c r="G619" s="910">
        <v>44664</v>
      </c>
      <c r="H619" s="910"/>
      <c r="I619" s="269"/>
      <c r="J619" s="269"/>
      <c r="K619" s="1602"/>
      <c r="V619">
        <f t="shared" si="134"/>
        <v>0</v>
      </c>
      <c r="W619">
        <f t="shared" si="135"/>
        <v>1</v>
      </c>
      <c r="X619">
        <f t="shared" si="136"/>
        <v>0</v>
      </c>
      <c r="Y619">
        <f t="shared" si="137"/>
        <v>1</v>
      </c>
      <c r="Z619" s="1334">
        <f t="shared" si="138"/>
        <v>44664</v>
      </c>
      <c r="AL619">
        <f t="shared" si="139"/>
        <v>1</v>
      </c>
      <c r="AV619">
        <f t="shared" si="141"/>
        <v>0</v>
      </c>
      <c r="AW619">
        <f t="shared" si="140"/>
        <v>1</v>
      </c>
      <c r="AX619">
        <f t="shared" si="142"/>
        <v>0</v>
      </c>
      <c r="AY619">
        <f t="shared" si="143"/>
        <v>1</v>
      </c>
      <c r="AZ619" s="1334" t="str">
        <f t="shared" si="132"/>
        <v xml:space="preserve"> </v>
      </c>
    </row>
    <row r="620" spans="1:52" x14ac:dyDescent="0.25">
      <c r="A620" s="644" t="s">
        <v>265</v>
      </c>
      <c r="B620" s="644" t="s">
        <v>2455</v>
      </c>
      <c r="C620" s="627" t="str">
        <f t="shared" si="133"/>
        <v>SC</v>
      </c>
      <c r="D620" s="19">
        <v>1047574</v>
      </c>
      <c r="E620" s="1041" t="s">
        <v>1802</v>
      </c>
      <c r="F620" s="909" t="s">
        <v>1819</v>
      </c>
      <c r="G620" s="910">
        <v>44664</v>
      </c>
      <c r="H620" s="910"/>
      <c r="I620" s="269"/>
      <c r="J620" s="269"/>
      <c r="K620" s="1602"/>
      <c r="V620">
        <f t="shared" si="134"/>
        <v>0</v>
      </c>
      <c r="W620">
        <f t="shared" si="135"/>
        <v>1</v>
      </c>
      <c r="X620">
        <f t="shared" si="136"/>
        <v>0</v>
      </c>
      <c r="Y620">
        <f t="shared" si="137"/>
        <v>1</v>
      </c>
      <c r="Z620" s="1334">
        <f t="shared" si="138"/>
        <v>44664</v>
      </c>
      <c r="AL620">
        <f t="shared" si="139"/>
        <v>1</v>
      </c>
      <c r="AV620">
        <f t="shared" si="141"/>
        <v>0</v>
      </c>
      <c r="AW620">
        <f t="shared" si="140"/>
        <v>1</v>
      </c>
      <c r="AX620">
        <f t="shared" si="142"/>
        <v>0</v>
      </c>
      <c r="AY620">
        <f t="shared" si="143"/>
        <v>1</v>
      </c>
      <c r="AZ620" s="1334" t="str">
        <f t="shared" si="132"/>
        <v xml:space="preserve"> </v>
      </c>
    </row>
    <row r="621" spans="1:52" x14ac:dyDescent="0.25">
      <c r="A621" s="644" t="s">
        <v>265</v>
      </c>
      <c r="B621" s="644" t="s">
        <v>2456</v>
      </c>
      <c r="C621" s="627" t="str">
        <f t="shared" si="133"/>
        <v>SC</v>
      </c>
      <c r="D621" s="19">
        <v>1047646</v>
      </c>
      <c r="E621" s="1041" t="s">
        <v>1802</v>
      </c>
      <c r="F621" s="909" t="s">
        <v>1819</v>
      </c>
      <c r="G621" s="910">
        <v>44664</v>
      </c>
      <c r="H621" s="910"/>
      <c r="I621" s="269"/>
      <c r="J621" s="269"/>
      <c r="K621" s="1602"/>
      <c r="V621">
        <f t="shared" si="134"/>
        <v>0</v>
      </c>
      <c r="W621">
        <f t="shared" si="135"/>
        <v>1</v>
      </c>
      <c r="X621">
        <f t="shared" si="136"/>
        <v>0</v>
      </c>
      <c r="Y621">
        <f t="shared" si="137"/>
        <v>1</v>
      </c>
      <c r="Z621" s="1334">
        <f t="shared" si="138"/>
        <v>44664</v>
      </c>
      <c r="AL621">
        <f t="shared" si="139"/>
        <v>1</v>
      </c>
      <c r="AV621">
        <f t="shared" si="141"/>
        <v>0</v>
      </c>
      <c r="AW621">
        <f t="shared" si="140"/>
        <v>1</v>
      </c>
      <c r="AX621">
        <f t="shared" si="142"/>
        <v>0</v>
      </c>
      <c r="AY621">
        <f t="shared" si="143"/>
        <v>1</v>
      </c>
      <c r="AZ621" s="1334" t="str">
        <f t="shared" si="132"/>
        <v xml:space="preserve"> </v>
      </c>
    </row>
    <row r="622" spans="1:52" x14ac:dyDescent="0.25">
      <c r="A622" s="644" t="s">
        <v>265</v>
      </c>
      <c r="B622" s="644" t="s">
        <v>2457</v>
      </c>
      <c r="C622" s="627" t="str">
        <f t="shared" si="133"/>
        <v>SC</v>
      </c>
      <c r="D622" s="19">
        <v>1047736</v>
      </c>
      <c r="E622" s="1041" t="s">
        <v>1802</v>
      </c>
      <c r="F622" s="909" t="s">
        <v>1819</v>
      </c>
      <c r="G622" s="910">
        <v>44665</v>
      </c>
      <c r="H622" s="910"/>
      <c r="I622" s="269"/>
      <c r="J622" s="269"/>
      <c r="K622" s="1602"/>
      <c r="V622">
        <f t="shared" si="134"/>
        <v>0</v>
      </c>
      <c r="W622">
        <f t="shared" si="135"/>
        <v>1</v>
      </c>
      <c r="X622">
        <f t="shared" si="136"/>
        <v>0</v>
      </c>
      <c r="Y622">
        <f t="shared" si="137"/>
        <v>1</v>
      </c>
      <c r="Z622" s="1334">
        <f t="shared" si="138"/>
        <v>44665</v>
      </c>
      <c r="AL622">
        <f t="shared" si="139"/>
        <v>1</v>
      </c>
      <c r="AV622">
        <f t="shared" si="141"/>
        <v>0</v>
      </c>
      <c r="AW622">
        <f t="shared" si="140"/>
        <v>1</v>
      </c>
      <c r="AX622">
        <f t="shared" si="142"/>
        <v>0</v>
      </c>
      <c r="AY622">
        <f t="shared" si="143"/>
        <v>1</v>
      </c>
      <c r="AZ622" s="1334" t="str">
        <f t="shared" si="132"/>
        <v xml:space="preserve"> </v>
      </c>
    </row>
    <row r="623" spans="1:52" x14ac:dyDescent="0.25">
      <c r="A623" s="644" t="s">
        <v>265</v>
      </c>
      <c r="B623" s="644" t="s">
        <v>2458</v>
      </c>
      <c r="C623" s="627" t="str">
        <f t="shared" si="133"/>
        <v>SC</v>
      </c>
      <c r="D623" s="19">
        <v>1047718</v>
      </c>
      <c r="E623" s="1041" t="s">
        <v>1802</v>
      </c>
      <c r="F623" s="909" t="s">
        <v>1819</v>
      </c>
      <c r="G623" s="910">
        <v>44665</v>
      </c>
      <c r="H623" s="910"/>
      <c r="I623" s="269"/>
      <c r="J623" s="269"/>
      <c r="K623" s="1602"/>
      <c r="V623">
        <f t="shared" si="134"/>
        <v>0</v>
      </c>
      <c r="W623">
        <f t="shared" si="135"/>
        <v>1</v>
      </c>
      <c r="X623">
        <f t="shared" si="136"/>
        <v>0</v>
      </c>
      <c r="Y623">
        <f t="shared" si="137"/>
        <v>1</v>
      </c>
      <c r="Z623" s="1334">
        <f t="shared" si="138"/>
        <v>44665</v>
      </c>
      <c r="AL623">
        <f t="shared" si="139"/>
        <v>1</v>
      </c>
      <c r="AV623">
        <f t="shared" si="141"/>
        <v>0</v>
      </c>
      <c r="AW623">
        <f t="shared" si="140"/>
        <v>1</v>
      </c>
      <c r="AX623">
        <f t="shared" si="142"/>
        <v>0</v>
      </c>
      <c r="AY623">
        <f t="shared" si="143"/>
        <v>1</v>
      </c>
      <c r="AZ623" s="1334" t="str">
        <f t="shared" si="132"/>
        <v xml:space="preserve"> </v>
      </c>
    </row>
    <row r="624" spans="1:52" x14ac:dyDescent="0.25">
      <c r="A624" s="644" t="s">
        <v>265</v>
      </c>
      <c r="B624" s="644" t="s">
        <v>2459</v>
      </c>
      <c r="C624" s="627" t="str">
        <f t="shared" si="133"/>
        <v>SC</v>
      </c>
      <c r="D624" s="19">
        <v>1048580</v>
      </c>
      <c r="E624" s="1041" t="s">
        <v>1802</v>
      </c>
      <c r="F624" s="909" t="s">
        <v>1819</v>
      </c>
      <c r="G624" s="910">
        <v>44670</v>
      </c>
      <c r="H624" s="910"/>
      <c r="I624" s="269"/>
      <c r="J624" s="269"/>
      <c r="K624" s="1602"/>
      <c r="V624">
        <f t="shared" si="134"/>
        <v>0</v>
      </c>
      <c r="W624">
        <f t="shared" si="135"/>
        <v>1</v>
      </c>
      <c r="X624">
        <f t="shared" si="136"/>
        <v>0</v>
      </c>
      <c r="Y624">
        <f t="shared" si="137"/>
        <v>1</v>
      </c>
      <c r="Z624" s="1334">
        <f t="shared" si="138"/>
        <v>44670</v>
      </c>
      <c r="AL624">
        <f t="shared" si="139"/>
        <v>1</v>
      </c>
      <c r="AV624">
        <f t="shared" si="141"/>
        <v>0</v>
      </c>
      <c r="AW624">
        <f t="shared" si="140"/>
        <v>1</v>
      </c>
      <c r="AX624">
        <f t="shared" si="142"/>
        <v>0</v>
      </c>
      <c r="AY624">
        <f t="shared" si="143"/>
        <v>1</v>
      </c>
      <c r="AZ624" s="1334" t="str">
        <f t="shared" si="132"/>
        <v xml:space="preserve"> </v>
      </c>
    </row>
    <row r="625" spans="1:62" x14ac:dyDescent="0.25">
      <c r="A625" s="644" t="s">
        <v>265</v>
      </c>
      <c r="B625" s="644" t="s">
        <v>2460</v>
      </c>
      <c r="C625" s="627" t="str">
        <f t="shared" si="133"/>
        <v>SC</v>
      </c>
      <c r="D625" s="19">
        <v>1048556</v>
      </c>
      <c r="E625" s="1041" t="s">
        <v>1802</v>
      </c>
      <c r="F625" s="909" t="s">
        <v>1819</v>
      </c>
      <c r="G625" s="910">
        <v>44671</v>
      </c>
      <c r="H625" s="910"/>
      <c r="I625" s="269"/>
      <c r="J625" s="269"/>
      <c r="K625" s="1602"/>
      <c r="V625">
        <f t="shared" si="134"/>
        <v>0</v>
      </c>
      <c r="W625">
        <f t="shared" si="135"/>
        <v>1</v>
      </c>
      <c r="X625">
        <f t="shared" si="136"/>
        <v>0</v>
      </c>
      <c r="Y625">
        <f t="shared" si="137"/>
        <v>1</v>
      </c>
      <c r="Z625" s="1334">
        <f t="shared" si="138"/>
        <v>44671</v>
      </c>
      <c r="AL625">
        <f t="shared" si="139"/>
        <v>1</v>
      </c>
      <c r="AV625">
        <f t="shared" si="141"/>
        <v>0</v>
      </c>
      <c r="AW625">
        <f t="shared" si="140"/>
        <v>1</v>
      </c>
      <c r="AX625">
        <f t="shared" si="142"/>
        <v>0</v>
      </c>
      <c r="AY625">
        <f t="shared" si="143"/>
        <v>1</v>
      </c>
      <c r="AZ625" s="1334" t="str">
        <f t="shared" si="132"/>
        <v xml:space="preserve"> </v>
      </c>
    </row>
    <row r="626" spans="1:62" x14ac:dyDescent="0.25">
      <c r="A626" s="644" t="s">
        <v>265</v>
      </c>
      <c r="B626" s="644" t="s">
        <v>2461</v>
      </c>
      <c r="C626" s="627" t="str">
        <f t="shared" si="133"/>
        <v>SC</v>
      </c>
      <c r="D626" s="19">
        <v>1048532</v>
      </c>
      <c r="E626" s="1041" t="s">
        <v>1802</v>
      </c>
      <c r="F626" s="909" t="s">
        <v>1819</v>
      </c>
      <c r="G626" s="910">
        <v>44671</v>
      </c>
      <c r="H626" s="910"/>
      <c r="I626" s="269"/>
      <c r="J626" s="269"/>
      <c r="K626" s="1602"/>
      <c r="V626">
        <f t="shared" si="134"/>
        <v>0</v>
      </c>
      <c r="W626">
        <f t="shared" si="135"/>
        <v>1</v>
      </c>
      <c r="X626">
        <f t="shared" si="136"/>
        <v>0</v>
      </c>
      <c r="Y626">
        <f t="shared" si="137"/>
        <v>1</v>
      </c>
      <c r="Z626" s="1334">
        <f t="shared" si="138"/>
        <v>44671</v>
      </c>
      <c r="AL626">
        <f t="shared" si="139"/>
        <v>1</v>
      </c>
      <c r="AV626">
        <f t="shared" si="141"/>
        <v>0</v>
      </c>
      <c r="AW626">
        <f t="shared" si="140"/>
        <v>1</v>
      </c>
      <c r="AX626">
        <f t="shared" si="142"/>
        <v>0</v>
      </c>
      <c r="AY626">
        <f t="shared" si="143"/>
        <v>1</v>
      </c>
      <c r="AZ626" s="1334" t="str">
        <f t="shared" si="132"/>
        <v xml:space="preserve"> </v>
      </c>
    </row>
    <row r="627" spans="1:62" x14ac:dyDescent="0.25">
      <c r="A627" s="644" t="s">
        <v>265</v>
      </c>
      <c r="B627" s="644" t="s">
        <v>2462</v>
      </c>
      <c r="C627" s="627" t="str">
        <f t="shared" si="133"/>
        <v>T-</v>
      </c>
      <c r="D627" s="19">
        <v>1047550</v>
      </c>
      <c r="E627" s="1041" t="s">
        <v>1804</v>
      </c>
      <c r="F627" s="909" t="s">
        <v>1819</v>
      </c>
      <c r="G627" s="910">
        <v>44671</v>
      </c>
      <c r="H627" s="910"/>
      <c r="I627" s="269"/>
      <c r="J627" s="269"/>
      <c r="K627" s="1602"/>
      <c r="V627">
        <f t="shared" si="134"/>
        <v>1</v>
      </c>
      <c r="W627">
        <f t="shared" si="135"/>
        <v>1</v>
      </c>
      <c r="X627">
        <f t="shared" si="136"/>
        <v>0</v>
      </c>
      <c r="Y627">
        <f t="shared" si="137"/>
        <v>1</v>
      </c>
      <c r="Z627" s="1334">
        <f t="shared" si="138"/>
        <v>44671</v>
      </c>
      <c r="AL627">
        <f t="shared" si="139"/>
        <v>1</v>
      </c>
      <c r="AV627">
        <f t="shared" si="141"/>
        <v>0</v>
      </c>
      <c r="AW627">
        <f t="shared" si="140"/>
        <v>1</v>
      </c>
      <c r="AX627">
        <f t="shared" si="142"/>
        <v>0</v>
      </c>
      <c r="AY627">
        <f t="shared" si="143"/>
        <v>1</v>
      </c>
      <c r="AZ627" s="1334" t="str">
        <f t="shared" si="132"/>
        <v xml:space="preserve"> </v>
      </c>
    </row>
    <row r="628" spans="1:62" x14ac:dyDescent="0.25">
      <c r="A628" s="644" t="s">
        <v>265</v>
      </c>
      <c r="B628" s="644" t="s">
        <v>2463</v>
      </c>
      <c r="C628" s="627" t="str">
        <f t="shared" si="133"/>
        <v>T-</v>
      </c>
      <c r="D628" s="19">
        <v>1047622</v>
      </c>
      <c r="E628" s="1041" t="s">
        <v>1804</v>
      </c>
      <c r="F628" s="909" t="s">
        <v>1819</v>
      </c>
      <c r="G628" s="910">
        <v>44672</v>
      </c>
      <c r="H628" s="910"/>
      <c r="I628" s="269"/>
      <c r="J628" s="269"/>
      <c r="K628" s="1602"/>
      <c r="V628">
        <f t="shared" si="134"/>
        <v>1</v>
      </c>
      <c r="W628">
        <f t="shared" si="135"/>
        <v>1</v>
      </c>
      <c r="X628">
        <f t="shared" si="136"/>
        <v>0</v>
      </c>
      <c r="Y628">
        <f t="shared" si="137"/>
        <v>1</v>
      </c>
      <c r="Z628" s="1334">
        <f t="shared" si="138"/>
        <v>44672</v>
      </c>
      <c r="AL628">
        <f t="shared" si="139"/>
        <v>1</v>
      </c>
      <c r="AV628">
        <f t="shared" si="141"/>
        <v>0</v>
      </c>
      <c r="AW628">
        <f t="shared" si="140"/>
        <v>1</v>
      </c>
      <c r="AX628">
        <f t="shared" si="142"/>
        <v>0</v>
      </c>
      <c r="AY628">
        <f t="shared" si="143"/>
        <v>1</v>
      </c>
      <c r="AZ628" s="1334" t="str">
        <f t="shared" si="132"/>
        <v xml:space="preserve"> </v>
      </c>
    </row>
    <row r="629" spans="1:62" x14ac:dyDescent="0.25">
      <c r="A629" s="644" t="s">
        <v>265</v>
      </c>
      <c r="B629" s="644" t="s">
        <v>2464</v>
      </c>
      <c r="C629" s="627" t="str">
        <f t="shared" si="133"/>
        <v>T-</v>
      </c>
      <c r="D629" s="19">
        <v>1047694</v>
      </c>
      <c r="E629" s="1041" t="s">
        <v>1804</v>
      </c>
      <c r="F629" s="909" t="s">
        <v>1819</v>
      </c>
      <c r="G629" s="910">
        <v>44674</v>
      </c>
      <c r="H629" s="910"/>
      <c r="I629" s="269"/>
      <c r="J629" s="269"/>
      <c r="K629" s="1602"/>
      <c r="V629">
        <f t="shared" si="134"/>
        <v>1</v>
      </c>
      <c r="W629">
        <f t="shared" si="135"/>
        <v>1</v>
      </c>
      <c r="X629">
        <f t="shared" si="136"/>
        <v>0</v>
      </c>
      <c r="Y629">
        <f t="shared" si="137"/>
        <v>1</v>
      </c>
      <c r="Z629" s="1334">
        <f t="shared" si="138"/>
        <v>44674</v>
      </c>
      <c r="AL629">
        <f t="shared" si="139"/>
        <v>1</v>
      </c>
      <c r="AV629">
        <f t="shared" si="141"/>
        <v>0</v>
      </c>
      <c r="AW629">
        <f t="shared" si="140"/>
        <v>1</v>
      </c>
      <c r="AX629">
        <f t="shared" si="142"/>
        <v>0</v>
      </c>
      <c r="AY629">
        <f t="shared" si="143"/>
        <v>1</v>
      </c>
      <c r="AZ629" s="1334" t="str">
        <f t="shared" si="132"/>
        <v xml:space="preserve"> </v>
      </c>
    </row>
    <row r="630" spans="1:62" x14ac:dyDescent="0.25">
      <c r="A630" s="644" t="s">
        <v>265</v>
      </c>
      <c r="B630" s="644" t="s">
        <v>2465</v>
      </c>
      <c r="C630" s="627" t="str">
        <f t="shared" si="133"/>
        <v>T-</v>
      </c>
      <c r="D630" s="19">
        <v>1048508</v>
      </c>
      <c r="E630" s="1041" t="s">
        <v>1804</v>
      </c>
      <c r="F630" s="909" t="s">
        <v>1819</v>
      </c>
      <c r="G630" s="910">
        <v>44674</v>
      </c>
      <c r="H630" s="910"/>
      <c r="I630" s="269"/>
      <c r="J630" s="269"/>
      <c r="K630" s="1602"/>
      <c r="V630">
        <f t="shared" si="134"/>
        <v>1</v>
      </c>
      <c r="W630">
        <f t="shared" si="135"/>
        <v>1</v>
      </c>
      <c r="X630">
        <f t="shared" si="136"/>
        <v>0</v>
      </c>
      <c r="Y630">
        <f t="shared" si="137"/>
        <v>1</v>
      </c>
      <c r="Z630" s="1334">
        <f t="shared" si="138"/>
        <v>44674</v>
      </c>
      <c r="AL630">
        <f t="shared" si="139"/>
        <v>1</v>
      </c>
      <c r="AV630">
        <f t="shared" si="141"/>
        <v>0</v>
      </c>
      <c r="AW630">
        <f t="shared" si="140"/>
        <v>1</v>
      </c>
      <c r="AX630">
        <f t="shared" si="142"/>
        <v>0</v>
      </c>
      <c r="AY630">
        <f t="shared" si="143"/>
        <v>1</v>
      </c>
      <c r="AZ630" s="1334" t="str">
        <f t="shared" si="132"/>
        <v xml:space="preserve"> </v>
      </c>
    </row>
    <row r="631" spans="1:62" x14ac:dyDescent="0.25">
      <c r="A631" s="644" t="s">
        <v>265</v>
      </c>
      <c r="B631" s="644" t="s">
        <v>2466</v>
      </c>
      <c r="C631" s="627" t="str">
        <f t="shared" si="133"/>
        <v>T-</v>
      </c>
      <c r="D631" s="19">
        <v>1046860</v>
      </c>
      <c r="E631" s="1041" t="s">
        <v>1804</v>
      </c>
      <c r="F631" s="909" t="s">
        <v>1809</v>
      </c>
      <c r="G631" s="910">
        <v>44674</v>
      </c>
      <c r="H631" s="910">
        <v>44676</v>
      </c>
      <c r="I631" s="269" t="s">
        <v>1819</v>
      </c>
      <c r="J631" s="910">
        <v>44676</v>
      </c>
      <c r="K631" s="1641"/>
      <c r="V631">
        <f t="shared" si="134"/>
        <v>1</v>
      </c>
      <c r="W631">
        <f t="shared" si="135"/>
        <v>0</v>
      </c>
      <c r="X631">
        <f t="shared" si="136"/>
        <v>1</v>
      </c>
      <c r="Y631">
        <f t="shared" si="137"/>
        <v>1</v>
      </c>
      <c r="Z631" s="1334">
        <f t="shared" si="138"/>
        <v>44676</v>
      </c>
      <c r="AL631">
        <f t="shared" si="139"/>
        <v>1</v>
      </c>
      <c r="AV631">
        <f t="shared" si="141"/>
        <v>0</v>
      </c>
      <c r="AW631">
        <f t="shared" si="140"/>
        <v>0</v>
      </c>
      <c r="AX631">
        <f t="shared" si="142"/>
        <v>0</v>
      </c>
      <c r="AY631">
        <f t="shared" si="143"/>
        <v>0</v>
      </c>
      <c r="AZ631" s="1334" t="str">
        <f t="shared" si="132"/>
        <v xml:space="preserve"> </v>
      </c>
    </row>
    <row r="632" spans="1:62" x14ac:dyDescent="0.25">
      <c r="A632" s="644" t="s">
        <v>265</v>
      </c>
      <c r="B632" s="644" t="s">
        <v>2467</v>
      </c>
      <c r="C632" s="627" t="str">
        <f t="shared" si="133"/>
        <v>T-</v>
      </c>
      <c r="D632" s="19">
        <v>1048604</v>
      </c>
      <c r="E632" s="1041" t="s">
        <v>1804</v>
      </c>
      <c r="F632" s="909" t="s">
        <v>1819</v>
      </c>
      <c r="G632" s="910">
        <v>44676</v>
      </c>
      <c r="H632" s="910"/>
      <c r="I632" s="269"/>
      <c r="J632" s="269"/>
      <c r="K632" s="1602"/>
      <c r="V632">
        <f t="shared" si="134"/>
        <v>1</v>
      </c>
      <c r="W632">
        <f t="shared" si="135"/>
        <v>1</v>
      </c>
      <c r="X632">
        <f t="shared" si="136"/>
        <v>0</v>
      </c>
      <c r="Y632">
        <f t="shared" si="137"/>
        <v>1</v>
      </c>
      <c r="Z632" s="1334">
        <f t="shared" si="138"/>
        <v>44676</v>
      </c>
      <c r="AL632">
        <f t="shared" si="139"/>
        <v>1</v>
      </c>
      <c r="AV632">
        <f t="shared" si="141"/>
        <v>0</v>
      </c>
      <c r="AW632">
        <f t="shared" si="140"/>
        <v>1</v>
      </c>
      <c r="AX632">
        <f t="shared" si="142"/>
        <v>0</v>
      </c>
      <c r="AY632">
        <f t="shared" si="143"/>
        <v>1</v>
      </c>
      <c r="AZ632" s="1334" t="str">
        <f t="shared" si="132"/>
        <v xml:space="preserve"> </v>
      </c>
    </row>
    <row r="633" spans="1:62" x14ac:dyDescent="0.25">
      <c r="A633" s="644" t="s">
        <v>265</v>
      </c>
      <c r="B633" s="644" t="s">
        <v>2468</v>
      </c>
      <c r="C633" s="627" t="str">
        <f t="shared" si="133"/>
        <v>SC</v>
      </c>
      <c r="D633" s="19">
        <v>1047832</v>
      </c>
      <c r="E633" s="1041" t="s">
        <v>1802</v>
      </c>
      <c r="F633" s="909" t="s">
        <v>1819</v>
      </c>
      <c r="G633" s="910">
        <v>44676</v>
      </c>
      <c r="H633" s="910"/>
      <c r="I633" s="269"/>
      <c r="J633" s="269"/>
      <c r="K633" s="1602"/>
      <c r="V633">
        <f t="shared" si="134"/>
        <v>0</v>
      </c>
      <c r="W633">
        <f t="shared" si="135"/>
        <v>1</v>
      </c>
      <c r="X633">
        <f t="shared" si="136"/>
        <v>0</v>
      </c>
      <c r="Y633">
        <f t="shared" si="137"/>
        <v>1</v>
      </c>
      <c r="Z633" s="1334">
        <f t="shared" si="138"/>
        <v>44676</v>
      </c>
      <c r="AL633">
        <f t="shared" si="139"/>
        <v>1</v>
      </c>
      <c r="AV633">
        <f t="shared" si="141"/>
        <v>0</v>
      </c>
      <c r="AW633">
        <f t="shared" si="140"/>
        <v>1</v>
      </c>
      <c r="AX633">
        <f t="shared" si="142"/>
        <v>0</v>
      </c>
      <c r="AY633">
        <f t="shared" si="143"/>
        <v>1</v>
      </c>
      <c r="AZ633" s="1334" t="str">
        <f t="shared" ref="AZ633:AZ672" si="144">IF(AG633=$W$4,$G633,IF(AJ633=$W$4,AK633," "))</f>
        <v xml:space="preserve"> </v>
      </c>
    </row>
    <row r="634" spans="1:62" x14ac:dyDescent="0.25">
      <c r="A634" s="644" t="s">
        <v>265</v>
      </c>
      <c r="B634" s="644" t="s">
        <v>2469</v>
      </c>
      <c r="C634" s="627" t="str">
        <f t="shared" si="133"/>
        <v>SC</v>
      </c>
      <c r="D634" s="19">
        <v>1047808</v>
      </c>
      <c r="E634" s="1041" t="s">
        <v>1802</v>
      </c>
      <c r="F634" s="909" t="s">
        <v>1819</v>
      </c>
      <c r="G634" s="910">
        <v>44676</v>
      </c>
      <c r="H634" s="910"/>
      <c r="I634" s="269"/>
      <c r="J634" s="269"/>
      <c r="K634" s="1602"/>
      <c r="V634">
        <f t="shared" si="134"/>
        <v>0</v>
      </c>
      <c r="W634">
        <f t="shared" si="135"/>
        <v>1</v>
      </c>
      <c r="X634">
        <f t="shared" si="136"/>
        <v>0</v>
      </c>
      <c r="Y634">
        <f t="shared" si="137"/>
        <v>1</v>
      </c>
      <c r="Z634" s="1334">
        <f t="shared" si="138"/>
        <v>44676</v>
      </c>
      <c r="AL634">
        <f t="shared" si="139"/>
        <v>1</v>
      </c>
      <c r="AV634">
        <f t="shared" si="141"/>
        <v>0</v>
      </c>
      <c r="AW634">
        <f t="shared" si="140"/>
        <v>1</v>
      </c>
      <c r="AX634">
        <f t="shared" si="142"/>
        <v>0</v>
      </c>
      <c r="AY634">
        <f t="shared" si="143"/>
        <v>1</v>
      </c>
      <c r="AZ634" s="1334" t="str">
        <f t="shared" si="144"/>
        <v xml:space="preserve"> </v>
      </c>
    </row>
    <row r="635" spans="1:62" x14ac:dyDescent="0.25">
      <c r="A635" s="644" t="s">
        <v>265</v>
      </c>
      <c r="B635" s="644" t="s">
        <v>2470</v>
      </c>
      <c r="C635" s="627" t="str">
        <f t="shared" si="133"/>
        <v>SC</v>
      </c>
      <c r="D635" s="19">
        <v>1047784</v>
      </c>
      <c r="E635" s="1041" t="s">
        <v>1802</v>
      </c>
      <c r="F635" s="909" t="s">
        <v>1819</v>
      </c>
      <c r="G635" s="910">
        <v>44676</v>
      </c>
      <c r="H635" s="910"/>
      <c r="I635" s="269"/>
      <c r="J635" s="269"/>
      <c r="K635" s="1602"/>
      <c r="V635">
        <f t="shared" si="134"/>
        <v>0</v>
      </c>
      <c r="W635">
        <f t="shared" si="135"/>
        <v>1</v>
      </c>
      <c r="X635">
        <f t="shared" si="136"/>
        <v>0</v>
      </c>
      <c r="Y635">
        <f t="shared" si="137"/>
        <v>1</v>
      </c>
      <c r="Z635" s="1334">
        <f t="shared" si="138"/>
        <v>44676</v>
      </c>
      <c r="AL635">
        <f t="shared" si="139"/>
        <v>1</v>
      </c>
      <c r="AV635">
        <f t="shared" si="141"/>
        <v>0</v>
      </c>
      <c r="AW635">
        <f t="shared" si="140"/>
        <v>1</v>
      </c>
      <c r="AX635">
        <f t="shared" si="142"/>
        <v>0</v>
      </c>
      <c r="AY635">
        <f t="shared" si="143"/>
        <v>1</v>
      </c>
      <c r="AZ635" s="1334" t="str">
        <f t="shared" si="144"/>
        <v xml:space="preserve"> </v>
      </c>
    </row>
    <row r="636" spans="1:62" s="1377" customFormat="1" x14ac:dyDescent="0.25">
      <c r="A636" s="1488"/>
      <c r="B636" s="1488" t="s">
        <v>2471</v>
      </c>
      <c r="C636" s="1489" t="str">
        <f t="shared" si="133"/>
        <v>SC</v>
      </c>
      <c r="D636" s="1490">
        <v>1062736</v>
      </c>
      <c r="E636" s="1491"/>
      <c r="F636" s="1492" t="s">
        <v>1819</v>
      </c>
      <c r="G636" s="1493">
        <v>44676</v>
      </c>
      <c r="H636" s="1493"/>
      <c r="I636" s="845"/>
      <c r="J636" s="845"/>
      <c r="K636" s="1644"/>
      <c r="L636" s="1377" t="s">
        <v>2472</v>
      </c>
      <c r="M636"/>
      <c r="N636"/>
      <c r="O636"/>
      <c r="P636"/>
      <c r="Q636"/>
      <c r="R636"/>
      <c r="S636"/>
      <c r="T636"/>
      <c r="U636"/>
      <c r="V636">
        <f t="shared" si="134"/>
        <v>0</v>
      </c>
      <c r="W636">
        <f t="shared" si="135"/>
        <v>1</v>
      </c>
      <c r="X636">
        <f t="shared" si="136"/>
        <v>0</v>
      </c>
      <c r="Y636">
        <f t="shared" si="137"/>
        <v>1</v>
      </c>
      <c r="Z636" s="1334">
        <f t="shared" si="138"/>
        <v>44676</v>
      </c>
      <c r="AA636"/>
      <c r="AB636"/>
      <c r="AC636"/>
      <c r="AD636"/>
      <c r="AE636"/>
      <c r="AF636"/>
      <c r="AG636"/>
      <c r="AH636"/>
      <c r="AI636"/>
      <c r="AJ636"/>
      <c r="AL636">
        <f t="shared" si="139"/>
        <v>1</v>
      </c>
      <c r="AV636">
        <f t="shared" si="141"/>
        <v>0</v>
      </c>
      <c r="AW636">
        <f t="shared" si="140"/>
        <v>1</v>
      </c>
      <c r="AX636">
        <f t="shared" si="142"/>
        <v>0</v>
      </c>
      <c r="AY636">
        <f t="shared" si="143"/>
        <v>1</v>
      </c>
      <c r="AZ636" s="1334" t="str">
        <f t="shared" si="144"/>
        <v xml:space="preserve"> </v>
      </c>
      <c r="BA636"/>
      <c r="BB636"/>
      <c r="BC636"/>
      <c r="BD636"/>
      <c r="BE636"/>
      <c r="BF636"/>
      <c r="BG636"/>
      <c r="BH636"/>
      <c r="BI636"/>
      <c r="BJ636"/>
    </row>
    <row r="637" spans="1:62" x14ac:dyDescent="0.25">
      <c r="A637" s="1488" t="s">
        <v>265</v>
      </c>
      <c r="B637" s="1488" t="s">
        <v>2473</v>
      </c>
      <c r="C637" s="1489" t="str">
        <f t="shared" ref="C637" si="145">IF(B637&gt;0,LEFT(B637,2)," ")</f>
        <v>T-</v>
      </c>
      <c r="D637" s="1490">
        <v>1062736</v>
      </c>
      <c r="E637" s="1491" t="s">
        <v>1804</v>
      </c>
      <c r="F637" s="1492" t="s">
        <v>1819</v>
      </c>
      <c r="G637" s="1493">
        <v>44676</v>
      </c>
      <c r="H637" s="1493"/>
      <c r="I637" s="845"/>
      <c r="J637" s="845"/>
      <c r="K637" s="1644"/>
      <c r="L637" t="s">
        <v>2472</v>
      </c>
      <c r="V637">
        <f t="shared" ref="V637" si="146">IF(E637="Tie-in",1,0)</f>
        <v>1</v>
      </c>
      <c r="W637">
        <f t="shared" si="135"/>
        <v>1</v>
      </c>
      <c r="X637">
        <f t="shared" ref="X637" si="147">IF(I637=$X$4,1,0)</f>
        <v>0</v>
      </c>
      <c r="Y637">
        <f t="shared" ref="Y637" si="148">SUM(W637:X637)</f>
        <v>1</v>
      </c>
      <c r="Z637" s="1334">
        <f t="shared" ref="Z637" si="149">IF(F637=$W$4,$G637,IF(I637=$W$4,J637," "))</f>
        <v>44676</v>
      </c>
      <c r="AL637">
        <f t="shared" ref="AL637" si="150">IF((G637+J637)&gt;0,1,0)</f>
        <v>1</v>
      </c>
      <c r="AV637">
        <f t="shared" si="141"/>
        <v>0</v>
      </c>
      <c r="AW637">
        <f t="shared" si="140"/>
        <v>1</v>
      </c>
      <c r="AX637">
        <f t="shared" si="142"/>
        <v>0</v>
      </c>
      <c r="AY637">
        <f t="shared" si="143"/>
        <v>1</v>
      </c>
      <c r="AZ637" s="1334" t="str">
        <f t="shared" si="144"/>
        <v xml:space="preserve"> </v>
      </c>
    </row>
    <row r="638" spans="1:62" x14ac:dyDescent="0.25">
      <c r="A638" s="644" t="s">
        <v>265</v>
      </c>
      <c r="B638" s="644" t="s">
        <v>2474</v>
      </c>
      <c r="C638" s="627" t="str">
        <f t="shared" si="133"/>
        <v>SC</v>
      </c>
      <c r="D638" s="19">
        <v>1062652</v>
      </c>
      <c r="E638" s="1041" t="s">
        <v>1802</v>
      </c>
      <c r="F638" s="909" t="s">
        <v>1819</v>
      </c>
      <c r="G638" s="910">
        <v>44677</v>
      </c>
      <c r="H638" s="910"/>
      <c r="I638" s="269"/>
      <c r="J638" s="269"/>
      <c r="K638" s="1602"/>
      <c r="V638">
        <f t="shared" si="134"/>
        <v>0</v>
      </c>
      <c r="W638">
        <f t="shared" si="135"/>
        <v>1</v>
      </c>
      <c r="X638">
        <f t="shared" si="136"/>
        <v>0</v>
      </c>
      <c r="Y638">
        <f t="shared" si="137"/>
        <v>1</v>
      </c>
      <c r="Z638" s="1334">
        <f t="shared" si="138"/>
        <v>44677</v>
      </c>
      <c r="AL638">
        <f t="shared" si="139"/>
        <v>1</v>
      </c>
      <c r="AV638">
        <f t="shared" si="141"/>
        <v>0</v>
      </c>
      <c r="AW638">
        <f t="shared" si="140"/>
        <v>1</v>
      </c>
      <c r="AX638">
        <f t="shared" si="142"/>
        <v>0</v>
      </c>
      <c r="AY638">
        <f t="shared" si="143"/>
        <v>1</v>
      </c>
      <c r="AZ638" s="1334" t="str">
        <f t="shared" si="144"/>
        <v xml:space="preserve"> </v>
      </c>
    </row>
    <row r="639" spans="1:62" x14ac:dyDescent="0.25">
      <c r="A639" s="644" t="s">
        <v>265</v>
      </c>
      <c r="B639" s="644" t="s">
        <v>2475</v>
      </c>
      <c r="C639" s="627" t="str">
        <f t="shared" si="133"/>
        <v>SC</v>
      </c>
      <c r="D639" s="19">
        <v>1062604</v>
      </c>
      <c r="E639" s="1041" t="s">
        <v>1802</v>
      </c>
      <c r="F639" s="909" t="s">
        <v>1819</v>
      </c>
      <c r="G639" s="910">
        <v>44677</v>
      </c>
      <c r="H639" s="910"/>
      <c r="I639" s="269"/>
      <c r="J639" s="269"/>
      <c r="K639" s="1602"/>
      <c r="V639">
        <f t="shared" si="134"/>
        <v>0</v>
      </c>
      <c r="W639">
        <f t="shared" si="135"/>
        <v>1</v>
      </c>
      <c r="X639">
        <f t="shared" si="136"/>
        <v>0</v>
      </c>
      <c r="Y639">
        <f t="shared" si="137"/>
        <v>1</v>
      </c>
      <c r="Z639" s="1334">
        <f t="shared" si="138"/>
        <v>44677</v>
      </c>
      <c r="AL639">
        <f t="shared" si="139"/>
        <v>1</v>
      </c>
      <c r="AV639">
        <f t="shared" si="141"/>
        <v>0</v>
      </c>
      <c r="AW639">
        <f t="shared" si="140"/>
        <v>1</v>
      </c>
      <c r="AX639">
        <f t="shared" si="142"/>
        <v>0</v>
      </c>
      <c r="AY639">
        <f t="shared" si="143"/>
        <v>1</v>
      </c>
      <c r="AZ639" s="1334" t="str">
        <f t="shared" si="144"/>
        <v xml:space="preserve"> </v>
      </c>
    </row>
    <row r="640" spans="1:62" x14ac:dyDescent="0.25">
      <c r="A640" s="644" t="s">
        <v>265</v>
      </c>
      <c r="B640" s="644" t="s">
        <v>2476</v>
      </c>
      <c r="C640" s="627" t="str">
        <f t="shared" ref="C640:C704" si="151">IF(B640&gt;0,LEFT(B640,2)," ")</f>
        <v>SC</v>
      </c>
      <c r="D640" s="19">
        <v>1062784</v>
      </c>
      <c r="E640" s="1041" t="s">
        <v>1802</v>
      </c>
      <c r="F640" s="909" t="s">
        <v>1819</v>
      </c>
      <c r="G640" s="910">
        <v>44676</v>
      </c>
      <c r="H640" s="910"/>
      <c r="I640" s="269"/>
      <c r="J640" s="269"/>
      <c r="K640" s="1602"/>
      <c r="V640">
        <f t="shared" si="134"/>
        <v>0</v>
      </c>
      <c r="W640">
        <f t="shared" si="135"/>
        <v>1</v>
      </c>
      <c r="X640">
        <f t="shared" si="136"/>
        <v>0</v>
      </c>
      <c r="Y640">
        <f t="shared" si="137"/>
        <v>1</v>
      </c>
      <c r="Z640" s="1334">
        <f t="shared" si="138"/>
        <v>44676</v>
      </c>
      <c r="AL640">
        <f t="shared" si="139"/>
        <v>1</v>
      </c>
      <c r="AV640">
        <f t="shared" si="141"/>
        <v>0</v>
      </c>
      <c r="AW640">
        <f t="shared" si="140"/>
        <v>1</v>
      </c>
      <c r="AX640">
        <f t="shared" si="142"/>
        <v>0</v>
      </c>
      <c r="AY640">
        <f t="shared" si="143"/>
        <v>1</v>
      </c>
      <c r="AZ640" s="1334" t="str">
        <f t="shared" si="144"/>
        <v xml:space="preserve"> </v>
      </c>
    </row>
    <row r="641" spans="1:52" x14ac:dyDescent="0.25">
      <c r="A641" s="644" t="s">
        <v>265</v>
      </c>
      <c r="B641" s="644" t="s">
        <v>2477</v>
      </c>
      <c r="C641" s="627" t="str">
        <f t="shared" si="151"/>
        <v>SC</v>
      </c>
      <c r="D641" s="19">
        <v>1062700</v>
      </c>
      <c r="E641" s="1041" t="s">
        <v>1802</v>
      </c>
      <c r="F641" s="909" t="s">
        <v>1819</v>
      </c>
      <c r="G641" s="910">
        <v>44676</v>
      </c>
      <c r="H641" s="910"/>
      <c r="I641" s="269"/>
      <c r="J641" s="269"/>
      <c r="K641" s="1602"/>
      <c r="V641">
        <f t="shared" si="134"/>
        <v>0</v>
      </c>
      <c r="W641">
        <f t="shared" si="135"/>
        <v>1</v>
      </c>
      <c r="X641">
        <f t="shared" si="136"/>
        <v>0</v>
      </c>
      <c r="Y641">
        <f t="shared" si="137"/>
        <v>1</v>
      </c>
      <c r="Z641" s="1334">
        <f t="shared" si="138"/>
        <v>44676</v>
      </c>
      <c r="AL641">
        <f t="shared" si="139"/>
        <v>1</v>
      </c>
      <c r="AV641">
        <f t="shared" si="141"/>
        <v>0</v>
      </c>
      <c r="AW641">
        <f t="shared" si="140"/>
        <v>1</v>
      </c>
      <c r="AX641">
        <f t="shared" si="142"/>
        <v>0</v>
      </c>
      <c r="AY641">
        <f t="shared" si="143"/>
        <v>1</v>
      </c>
      <c r="AZ641" s="1334" t="str">
        <f t="shared" si="144"/>
        <v xml:space="preserve"> </v>
      </c>
    </row>
    <row r="642" spans="1:52" x14ac:dyDescent="0.25">
      <c r="A642" s="644" t="s">
        <v>265</v>
      </c>
      <c r="B642" s="644" t="s">
        <v>2478</v>
      </c>
      <c r="C642" s="627" t="str">
        <f t="shared" ref="C642:C647" si="152">IF(B642&gt;0,LEFT(B642,2)," ")</f>
        <v>MG</v>
      </c>
      <c r="D642" s="19">
        <v>1046359</v>
      </c>
      <c r="E642" s="1041" t="s">
        <v>1802</v>
      </c>
      <c r="F642" s="909" t="s">
        <v>1819</v>
      </c>
      <c r="G642" s="910">
        <v>44677</v>
      </c>
      <c r="H642" s="910"/>
      <c r="I642" s="269"/>
      <c r="J642" s="269"/>
      <c r="K642" s="1602"/>
      <c r="V642">
        <f t="shared" si="134"/>
        <v>0</v>
      </c>
      <c r="W642">
        <f t="shared" si="135"/>
        <v>1</v>
      </c>
      <c r="X642">
        <f t="shared" si="136"/>
        <v>0</v>
      </c>
      <c r="Y642">
        <f t="shared" si="137"/>
        <v>1</v>
      </c>
      <c r="Z642" s="1334">
        <f t="shared" si="138"/>
        <v>44677</v>
      </c>
      <c r="AL642">
        <f t="shared" si="139"/>
        <v>1</v>
      </c>
      <c r="AV642">
        <f t="shared" si="141"/>
        <v>0</v>
      </c>
      <c r="AW642">
        <f t="shared" si="140"/>
        <v>1</v>
      </c>
      <c r="AX642">
        <f t="shared" si="142"/>
        <v>0</v>
      </c>
      <c r="AY642">
        <f t="shared" si="143"/>
        <v>1</v>
      </c>
      <c r="AZ642" s="1334" t="str">
        <f t="shared" si="144"/>
        <v xml:space="preserve"> </v>
      </c>
    </row>
    <row r="643" spans="1:52" x14ac:dyDescent="0.25">
      <c r="A643" s="644" t="s">
        <v>265</v>
      </c>
      <c r="B643" s="644" t="s">
        <v>2479</v>
      </c>
      <c r="C643" s="627" t="str">
        <f t="shared" si="152"/>
        <v>MG</v>
      </c>
      <c r="D643" s="19">
        <v>1046375</v>
      </c>
      <c r="E643" s="1041" t="s">
        <v>1802</v>
      </c>
      <c r="F643" s="909" t="s">
        <v>1819</v>
      </c>
      <c r="G643" s="910">
        <v>44677</v>
      </c>
      <c r="H643" s="910"/>
      <c r="I643" s="269"/>
      <c r="J643" s="269"/>
      <c r="K643" s="1602"/>
      <c r="V643">
        <f t="shared" si="134"/>
        <v>0</v>
      </c>
      <c r="W643">
        <f t="shared" si="135"/>
        <v>1</v>
      </c>
      <c r="X643">
        <f t="shared" si="136"/>
        <v>0</v>
      </c>
      <c r="Y643">
        <f t="shared" si="137"/>
        <v>1</v>
      </c>
      <c r="Z643" s="1334">
        <f t="shared" si="138"/>
        <v>44677</v>
      </c>
      <c r="AL643">
        <f t="shared" si="139"/>
        <v>1</v>
      </c>
      <c r="AV643">
        <f t="shared" si="141"/>
        <v>0</v>
      </c>
      <c r="AW643">
        <f t="shared" si="140"/>
        <v>1</v>
      </c>
      <c r="AX643">
        <f t="shared" si="142"/>
        <v>0</v>
      </c>
      <c r="AY643">
        <f t="shared" si="143"/>
        <v>1</v>
      </c>
      <c r="AZ643" s="1334" t="str">
        <f t="shared" si="144"/>
        <v xml:space="preserve"> </v>
      </c>
    </row>
    <row r="644" spans="1:52" x14ac:dyDescent="0.25">
      <c r="A644" s="644" t="s">
        <v>265</v>
      </c>
      <c r="B644" s="644" t="s">
        <v>2480</v>
      </c>
      <c r="C644" s="627" t="str">
        <f t="shared" si="152"/>
        <v>MG</v>
      </c>
      <c r="D644" s="19">
        <v>1046423</v>
      </c>
      <c r="E644" s="1041" t="s">
        <v>1802</v>
      </c>
      <c r="F644" s="909" t="s">
        <v>1819</v>
      </c>
      <c r="G644" s="910">
        <v>44677</v>
      </c>
      <c r="H644" s="910"/>
      <c r="I644" s="269"/>
      <c r="J644" s="269"/>
      <c r="K644" s="1602"/>
      <c r="V644">
        <f t="shared" si="134"/>
        <v>0</v>
      </c>
      <c r="W644">
        <f t="shared" si="135"/>
        <v>1</v>
      </c>
      <c r="X644">
        <f t="shared" si="136"/>
        <v>0</v>
      </c>
      <c r="Y644">
        <f t="shared" si="137"/>
        <v>1</v>
      </c>
      <c r="Z644" s="1334">
        <f t="shared" si="138"/>
        <v>44677</v>
      </c>
      <c r="AL644">
        <f t="shared" si="139"/>
        <v>1</v>
      </c>
      <c r="AV644">
        <f t="shared" si="141"/>
        <v>0</v>
      </c>
      <c r="AW644">
        <f t="shared" si="140"/>
        <v>1</v>
      </c>
      <c r="AX644">
        <f t="shared" si="142"/>
        <v>0</v>
      </c>
      <c r="AY644">
        <f t="shared" si="143"/>
        <v>1</v>
      </c>
      <c r="AZ644" s="1334" t="str">
        <f t="shared" si="144"/>
        <v xml:space="preserve"> </v>
      </c>
    </row>
    <row r="645" spans="1:52" x14ac:dyDescent="0.25">
      <c r="A645" s="644" t="s">
        <v>265</v>
      </c>
      <c r="B645" s="644" t="s">
        <v>2481</v>
      </c>
      <c r="C645" s="627" t="str">
        <f t="shared" si="152"/>
        <v>MG</v>
      </c>
      <c r="D645" s="19">
        <v>1046447</v>
      </c>
      <c r="E645" s="1041" t="s">
        <v>1802</v>
      </c>
      <c r="F645" s="909" t="s">
        <v>1819</v>
      </c>
      <c r="G645" s="910">
        <v>44677</v>
      </c>
      <c r="H645" s="910"/>
      <c r="I645" s="269"/>
      <c r="J645" s="269"/>
      <c r="K645" s="1602"/>
      <c r="V645">
        <f t="shared" si="134"/>
        <v>0</v>
      </c>
      <c r="W645">
        <f t="shared" si="135"/>
        <v>1</v>
      </c>
      <c r="X645">
        <f t="shared" si="136"/>
        <v>0</v>
      </c>
      <c r="Y645">
        <f t="shared" si="137"/>
        <v>1</v>
      </c>
      <c r="Z645" s="1334">
        <f t="shared" si="138"/>
        <v>44677</v>
      </c>
      <c r="AL645">
        <f t="shared" si="139"/>
        <v>1</v>
      </c>
      <c r="AV645">
        <f t="shared" si="141"/>
        <v>0</v>
      </c>
      <c r="AW645">
        <f t="shared" si="140"/>
        <v>1</v>
      </c>
      <c r="AX645">
        <f t="shared" si="142"/>
        <v>0</v>
      </c>
      <c r="AY645">
        <f t="shared" si="143"/>
        <v>1</v>
      </c>
      <c r="AZ645" s="1334" t="str">
        <f t="shared" si="144"/>
        <v xml:space="preserve"> </v>
      </c>
    </row>
    <row r="646" spans="1:52" x14ac:dyDescent="0.25">
      <c r="A646" s="644" t="s">
        <v>265</v>
      </c>
      <c r="B646" s="644" t="s">
        <v>2482</v>
      </c>
      <c r="C646" s="627" t="str">
        <f t="shared" si="152"/>
        <v>SC</v>
      </c>
      <c r="D646" s="19">
        <v>1046698</v>
      </c>
      <c r="E646" s="1041" t="s">
        <v>1802</v>
      </c>
      <c r="F646" s="909" t="s">
        <v>1819</v>
      </c>
      <c r="G646" s="910">
        <v>44677</v>
      </c>
      <c r="H646" s="910"/>
      <c r="I646" s="269"/>
      <c r="J646" s="269"/>
      <c r="K646" s="1602"/>
      <c r="V646">
        <f t="shared" si="134"/>
        <v>0</v>
      </c>
      <c r="W646">
        <f t="shared" si="135"/>
        <v>1</v>
      </c>
      <c r="X646">
        <f t="shared" si="136"/>
        <v>0</v>
      </c>
      <c r="Y646">
        <f t="shared" si="137"/>
        <v>1</v>
      </c>
      <c r="Z646" s="1334">
        <f t="shared" si="138"/>
        <v>44677</v>
      </c>
      <c r="AL646">
        <f t="shared" si="139"/>
        <v>1</v>
      </c>
      <c r="AV646">
        <f t="shared" si="141"/>
        <v>0</v>
      </c>
      <c r="AW646">
        <f t="shared" si="140"/>
        <v>1</v>
      </c>
      <c r="AX646">
        <f t="shared" si="142"/>
        <v>0</v>
      </c>
      <c r="AY646">
        <f t="shared" si="143"/>
        <v>1</v>
      </c>
      <c r="AZ646" s="1334" t="str">
        <f t="shared" si="144"/>
        <v xml:space="preserve"> </v>
      </c>
    </row>
    <row r="647" spans="1:52" x14ac:dyDescent="0.25">
      <c r="A647" s="644" t="s">
        <v>265</v>
      </c>
      <c r="B647" s="644" t="s">
        <v>2483</v>
      </c>
      <c r="C647" s="627" t="str">
        <f t="shared" si="152"/>
        <v>SC</v>
      </c>
      <c r="D647" s="19">
        <v>1046698</v>
      </c>
      <c r="E647" s="1041" t="s">
        <v>1802</v>
      </c>
      <c r="F647" s="909" t="s">
        <v>1819</v>
      </c>
      <c r="G647" s="910">
        <v>44677</v>
      </c>
      <c r="H647" s="910"/>
      <c r="I647" s="269"/>
      <c r="J647" s="269"/>
      <c r="K647" s="1602"/>
      <c r="V647">
        <f t="shared" si="134"/>
        <v>0</v>
      </c>
      <c r="W647">
        <f t="shared" si="135"/>
        <v>1</v>
      </c>
      <c r="X647">
        <f t="shared" si="136"/>
        <v>0</v>
      </c>
      <c r="Y647">
        <f t="shared" si="137"/>
        <v>1</v>
      </c>
      <c r="Z647" s="1334">
        <f t="shared" si="138"/>
        <v>44677</v>
      </c>
      <c r="AL647">
        <f t="shared" si="139"/>
        <v>1</v>
      </c>
      <c r="AV647">
        <f t="shared" si="141"/>
        <v>0</v>
      </c>
      <c r="AW647">
        <f t="shared" si="140"/>
        <v>1</v>
      </c>
      <c r="AX647">
        <f t="shared" si="142"/>
        <v>0</v>
      </c>
      <c r="AY647">
        <f t="shared" si="143"/>
        <v>1</v>
      </c>
      <c r="AZ647" s="1334" t="str">
        <f t="shared" si="144"/>
        <v xml:space="preserve"> </v>
      </c>
    </row>
    <row r="648" spans="1:52" x14ac:dyDescent="0.25">
      <c r="A648" s="644" t="s">
        <v>265</v>
      </c>
      <c r="B648" s="644" t="s">
        <v>2484</v>
      </c>
      <c r="C648" s="627" t="s">
        <v>1806</v>
      </c>
      <c r="D648" s="19">
        <v>1046722</v>
      </c>
      <c r="E648" s="1041" t="s">
        <v>1802</v>
      </c>
      <c r="F648" s="909" t="s">
        <v>1819</v>
      </c>
      <c r="G648" s="910">
        <v>44677</v>
      </c>
      <c r="H648" s="910"/>
      <c r="I648" s="269"/>
      <c r="J648" s="269"/>
      <c r="K648" s="1602"/>
      <c r="V648">
        <f t="shared" si="134"/>
        <v>0</v>
      </c>
      <c r="W648">
        <f t="shared" si="135"/>
        <v>1</v>
      </c>
      <c r="X648">
        <f t="shared" si="136"/>
        <v>0</v>
      </c>
      <c r="Y648">
        <f t="shared" si="137"/>
        <v>1</v>
      </c>
      <c r="Z648" s="1334">
        <f t="shared" si="138"/>
        <v>44677</v>
      </c>
      <c r="AL648">
        <f t="shared" si="139"/>
        <v>1</v>
      </c>
      <c r="AV648">
        <f t="shared" si="141"/>
        <v>0</v>
      </c>
      <c r="AW648">
        <f t="shared" si="140"/>
        <v>1</v>
      </c>
      <c r="AX648">
        <f t="shared" si="142"/>
        <v>0</v>
      </c>
      <c r="AY648">
        <f t="shared" si="143"/>
        <v>1</v>
      </c>
      <c r="AZ648" s="1334" t="str">
        <f t="shared" si="144"/>
        <v xml:space="preserve"> </v>
      </c>
    </row>
    <row r="649" spans="1:52" x14ac:dyDescent="0.25">
      <c r="A649" s="644" t="s">
        <v>265</v>
      </c>
      <c r="B649" s="644" t="s">
        <v>2485</v>
      </c>
      <c r="C649" s="627" t="str">
        <f>IF(B649&gt;0,LEFT(B649,2)," ")</f>
        <v>SC</v>
      </c>
      <c r="D649" s="19">
        <v>1047880</v>
      </c>
      <c r="E649" s="1041" t="s">
        <v>1802</v>
      </c>
      <c r="F649" s="909" t="s">
        <v>1819</v>
      </c>
      <c r="G649" s="910">
        <v>44677</v>
      </c>
      <c r="H649" s="910"/>
      <c r="I649" s="269"/>
      <c r="J649" s="269"/>
      <c r="K649" s="1602"/>
      <c r="V649">
        <f t="shared" si="134"/>
        <v>0</v>
      </c>
      <c r="W649">
        <f t="shared" si="135"/>
        <v>1</v>
      </c>
      <c r="X649">
        <f t="shared" si="136"/>
        <v>0</v>
      </c>
      <c r="Y649">
        <f t="shared" si="137"/>
        <v>1</v>
      </c>
      <c r="Z649" s="1334">
        <f t="shared" si="138"/>
        <v>44677</v>
      </c>
      <c r="AL649">
        <f t="shared" si="139"/>
        <v>1</v>
      </c>
      <c r="AV649">
        <f t="shared" si="141"/>
        <v>0</v>
      </c>
      <c r="AW649">
        <f t="shared" si="140"/>
        <v>1</v>
      </c>
      <c r="AX649">
        <f t="shared" si="142"/>
        <v>0</v>
      </c>
      <c r="AY649">
        <f t="shared" si="143"/>
        <v>1</v>
      </c>
      <c r="AZ649" s="1334" t="str">
        <f t="shared" si="144"/>
        <v xml:space="preserve"> </v>
      </c>
    </row>
    <row r="650" spans="1:52" x14ac:dyDescent="0.25">
      <c r="A650" s="644" t="s">
        <v>265</v>
      </c>
      <c r="B650" s="644" t="s">
        <v>2486</v>
      </c>
      <c r="C650" s="627" t="str">
        <f>IF(B650&gt;0,LEFT(B650,2)," ")</f>
        <v>SC</v>
      </c>
      <c r="D650" s="19">
        <v>1048416</v>
      </c>
      <c r="E650" s="1041" t="s">
        <v>1802</v>
      </c>
      <c r="F650" s="909" t="s">
        <v>1819</v>
      </c>
      <c r="G650" s="910">
        <v>44677</v>
      </c>
      <c r="H650" s="910"/>
      <c r="I650" s="269"/>
      <c r="J650" s="269"/>
      <c r="K650" s="1602"/>
      <c r="V650">
        <f t="shared" ref="V650:V714" si="153">IF(E650="Tie-in",1,0)</f>
        <v>0</v>
      </c>
      <c r="W650">
        <f t="shared" ref="W650:W714" si="154">IF($F650=$W$4,1,0)</f>
        <v>1</v>
      </c>
      <c r="X650">
        <f t="shared" ref="X650:X714" si="155">IF(I650=$X$4,1,0)</f>
        <v>0</v>
      </c>
      <c r="Y650">
        <f t="shared" ref="Y650:Y714" si="156">SUM(W650:X650)</f>
        <v>1</v>
      </c>
      <c r="Z650" s="1334">
        <f t="shared" ref="Z650:Z714" si="157">IF(F650=$W$4,$G650,IF(I650=$W$4,J650," "))</f>
        <v>44677</v>
      </c>
      <c r="AL650">
        <f t="shared" ref="AL650:AL714" si="158">IF((G650+J650)&gt;0,1,0)</f>
        <v>1</v>
      </c>
      <c r="AV650">
        <f t="shared" si="141"/>
        <v>0</v>
      </c>
      <c r="AW650">
        <f t="shared" ref="AW650:AW714" si="159">IF($F650=$W$4,1,0)</f>
        <v>1</v>
      </c>
      <c r="AX650">
        <f t="shared" si="142"/>
        <v>0</v>
      </c>
      <c r="AY650">
        <f t="shared" si="143"/>
        <v>1</v>
      </c>
      <c r="AZ650" s="1334" t="str">
        <f t="shared" si="144"/>
        <v xml:space="preserve"> </v>
      </c>
    </row>
    <row r="651" spans="1:52" x14ac:dyDescent="0.25">
      <c r="A651" s="644" t="s">
        <v>265</v>
      </c>
      <c r="B651" s="644" t="s">
        <v>2487</v>
      </c>
      <c r="C651" s="627" t="str">
        <f t="shared" si="151"/>
        <v>T-</v>
      </c>
      <c r="D651" s="19">
        <v>1047760</v>
      </c>
      <c r="E651" s="1041" t="s">
        <v>1804</v>
      </c>
      <c r="F651" s="909" t="s">
        <v>1819</v>
      </c>
      <c r="G651" s="910">
        <v>44678</v>
      </c>
      <c r="H651" s="910"/>
      <c r="I651" s="269"/>
      <c r="J651" s="269"/>
      <c r="K651" s="1602"/>
      <c r="V651">
        <f t="shared" si="153"/>
        <v>1</v>
      </c>
      <c r="W651">
        <f t="shared" si="154"/>
        <v>1</v>
      </c>
      <c r="X651">
        <f t="shared" si="155"/>
        <v>0</v>
      </c>
      <c r="Y651">
        <f t="shared" si="156"/>
        <v>1</v>
      </c>
      <c r="Z651" s="1334">
        <f t="shared" si="157"/>
        <v>44678</v>
      </c>
      <c r="AL651">
        <f t="shared" si="158"/>
        <v>1</v>
      </c>
      <c r="AV651">
        <f t="shared" si="141"/>
        <v>0</v>
      </c>
      <c r="AW651">
        <f t="shared" si="159"/>
        <v>1</v>
      </c>
      <c r="AX651">
        <f t="shared" si="142"/>
        <v>0</v>
      </c>
      <c r="AY651">
        <f t="shared" si="143"/>
        <v>1</v>
      </c>
      <c r="AZ651" s="1334" t="str">
        <f t="shared" si="144"/>
        <v xml:space="preserve"> </v>
      </c>
    </row>
    <row r="652" spans="1:52" x14ac:dyDescent="0.25">
      <c r="A652" s="644" t="s">
        <v>265</v>
      </c>
      <c r="B652" s="644" t="s">
        <v>2488</v>
      </c>
      <c r="C652" s="627" t="str">
        <f t="shared" si="151"/>
        <v>MG</v>
      </c>
      <c r="D652" s="19">
        <v>1046530</v>
      </c>
      <c r="E652" s="1041" t="s">
        <v>1802</v>
      </c>
      <c r="F652" s="909" t="s">
        <v>1819</v>
      </c>
      <c r="G652" s="910">
        <v>44678</v>
      </c>
      <c r="H652" s="910"/>
      <c r="I652" s="269"/>
      <c r="J652" s="269"/>
      <c r="K652" s="1602"/>
      <c r="V652">
        <f t="shared" si="153"/>
        <v>0</v>
      </c>
      <c r="W652">
        <f t="shared" si="154"/>
        <v>1</v>
      </c>
      <c r="X652">
        <f t="shared" si="155"/>
        <v>0</v>
      </c>
      <c r="Y652">
        <f t="shared" si="156"/>
        <v>1</v>
      </c>
      <c r="Z652" s="1334">
        <f t="shared" si="157"/>
        <v>44678</v>
      </c>
      <c r="AL652">
        <f t="shared" si="158"/>
        <v>1</v>
      </c>
      <c r="AV652">
        <f t="shared" si="141"/>
        <v>0</v>
      </c>
      <c r="AW652">
        <f t="shared" si="159"/>
        <v>1</v>
      </c>
      <c r="AX652">
        <f t="shared" si="142"/>
        <v>0</v>
      </c>
      <c r="AY652">
        <f t="shared" si="143"/>
        <v>1</v>
      </c>
      <c r="AZ652" s="1334" t="str">
        <f t="shared" si="144"/>
        <v xml:space="preserve"> </v>
      </c>
    </row>
    <row r="653" spans="1:52" x14ac:dyDescent="0.25">
      <c r="A653" s="644" t="s">
        <v>265</v>
      </c>
      <c r="B653" s="644" t="s">
        <v>2489</v>
      </c>
      <c r="C653" s="627" t="str">
        <f t="shared" si="151"/>
        <v>MG</v>
      </c>
      <c r="D653" s="19">
        <v>1046554</v>
      </c>
      <c r="E653" s="1041" t="s">
        <v>1802</v>
      </c>
      <c r="F653" s="909" t="s">
        <v>1819</v>
      </c>
      <c r="G653" s="910">
        <v>44678</v>
      </c>
      <c r="H653" s="910"/>
      <c r="I653" s="269"/>
      <c r="J653" s="269"/>
      <c r="K653" s="1602"/>
      <c r="V653">
        <f t="shared" si="153"/>
        <v>0</v>
      </c>
      <c r="W653">
        <f t="shared" si="154"/>
        <v>1</v>
      </c>
      <c r="X653">
        <f t="shared" si="155"/>
        <v>0</v>
      </c>
      <c r="Y653">
        <f t="shared" si="156"/>
        <v>1</v>
      </c>
      <c r="Z653" s="1334">
        <f t="shared" si="157"/>
        <v>44678</v>
      </c>
      <c r="AL653">
        <f t="shared" si="158"/>
        <v>1</v>
      </c>
      <c r="AV653">
        <f t="shared" si="141"/>
        <v>0</v>
      </c>
      <c r="AW653">
        <f t="shared" si="159"/>
        <v>1</v>
      </c>
      <c r="AX653">
        <f t="shared" si="142"/>
        <v>0</v>
      </c>
      <c r="AY653">
        <f t="shared" si="143"/>
        <v>1</v>
      </c>
      <c r="AZ653" s="1334" t="str">
        <f t="shared" si="144"/>
        <v xml:space="preserve"> </v>
      </c>
    </row>
    <row r="654" spans="1:52" x14ac:dyDescent="0.25">
      <c r="A654" s="644" t="s">
        <v>265</v>
      </c>
      <c r="B654" s="644" t="s">
        <v>2490</v>
      </c>
      <c r="C654" s="627" t="str">
        <f t="shared" si="151"/>
        <v>MG</v>
      </c>
      <c r="D654" s="19">
        <v>1046578</v>
      </c>
      <c r="E654" s="1041" t="s">
        <v>1802</v>
      </c>
      <c r="F654" s="909" t="s">
        <v>1819</v>
      </c>
      <c r="G654" s="910">
        <v>44678</v>
      </c>
      <c r="H654" s="910"/>
      <c r="I654" s="269"/>
      <c r="J654" s="269"/>
      <c r="K654" s="1602"/>
      <c r="V654">
        <f t="shared" si="153"/>
        <v>0</v>
      </c>
      <c r="W654">
        <f t="shared" si="154"/>
        <v>1</v>
      </c>
      <c r="X654">
        <f t="shared" si="155"/>
        <v>0</v>
      </c>
      <c r="Y654">
        <f t="shared" si="156"/>
        <v>1</v>
      </c>
      <c r="Z654" s="1334">
        <f t="shared" si="157"/>
        <v>44678</v>
      </c>
      <c r="AL654">
        <f t="shared" si="158"/>
        <v>1</v>
      </c>
      <c r="AV654">
        <f t="shared" si="141"/>
        <v>0</v>
      </c>
      <c r="AW654">
        <f t="shared" si="159"/>
        <v>1</v>
      </c>
      <c r="AX654">
        <f t="shared" si="142"/>
        <v>0</v>
      </c>
      <c r="AY654">
        <f t="shared" si="143"/>
        <v>1</v>
      </c>
      <c r="AZ654" s="1334" t="str">
        <f t="shared" si="144"/>
        <v xml:space="preserve"> </v>
      </c>
    </row>
    <row r="655" spans="1:52" x14ac:dyDescent="0.25">
      <c r="A655" s="644" t="s">
        <v>265</v>
      </c>
      <c r="B655" s="644" t="s">
        <v>2491</v>
      </c>
      <c r="C655" s="627" t="str">
        <f t="shared" si="151"/>
        <v>SC</v>
      </c>
      <c r="D655" s="19">
        <v>1048368</v>
      </c>
      <c r="E655" s="1041" t="s">
        <v>1802</v>
      </c>
      <c r="F655" s="909" t="s">
        <v>1819</v>
      </c>
      <c r="G655" s="910">
        <v>44678</v>
      </c>
      <c r="H655" s="910"/>
      <c r="I655" s="269"/>
      <c r="J655" s="269"/>
      <c r="K655" s="1602"/>
      <c r="V655">
        <f t="shared" si="153"/>
        <v>0</v>
      </c>
      <c r="W655">
        <f t="shared" si="154"/>
        <v>1</v>
      </c>
      <c r="X655">
        <f t="shared" si="155"/>
        <v>0</v>
      </c>
      <c r="Y655">
        <f t="shared" si="156"/>
        <v>1</v>
      </c>
      <c r="Z655" s="1334">
        <f t="shared" si="157"/>
        <v>44678</v>
      </c>
      <c r="AL655">
        <f t="shared" si="158"/>
        <v>1</v>
      </c>
      <c r="AV655">
        <f t="shared" si="141"/>
        <v>0</v>
      </c>
      <c r="AW655">
        <f t="shared" si="159"/>
        <v>1</v>
      </c>
      <c r="AX655">
        <f t="shared" si="142"/>
        <v>0</v>
      </c>
      <c r="AY655">
        <f t="shared" si="143"/>
        <v>1</v>
      </c>
      <c r="AZ655" s="1334" t="str">
        <f t="shared" si="144"/>
        <v xml:space="preserve"> </v>
      </c>
    </row>
    <row r="656" spans="1:52" x14ac:dyDescent="0.25">
      <c r="A656" s="644" t="s">
        <v>265</v>
      </c>
      <c r="B656" s="644" t="s">
        <v>2492</v>
      </c>
      <c r="C656" s="627" t="str">
        <f t="shared" si="151"/>
        <v>MG</v>
      </c>
      <c r="D656" s="19">
        <v>1046626</v>
      </c>
      <c r="E656" s="1041" t="s">
        <v>1802</v>
      </c>
      <c r="F656" s="909" t="s">
        <v>1819</v>
      </c>
      <c r="G656" s="910">
        <v>44679</v>
      </c>
      <c r="H656" s="910"/>
      <c r="I656" s="269"/>
      <c r="J656" s="269"/>
      <c r="K656" s="1602"/>
      <c r="V656">
        <f t="shared" si="153"/>
        <v>0</v>
      </c>
      <c r="W656">
        <f t="shared" si="154"/>
        <v>1</v>
      </c>
      <c r="X656">
        <f t="shared" si="155"/>
        <v>0</v>
      </c>
      <c r="Y656">
        <f t="shared" si="156"/>
        <v>1</v>
      </c>
      <c r="Z656" s="1334">
        <f t="shared" si="157"/>
        <v>44679</v>
      </c>
      <c r="AL656">
        <f t="shared" si="158"/>
        <v>1</v>
      </c>
      <c r="AV656">
        <f t="shared" si="141"/>
        <v>0</v>
      </c>
      <c r="AW656">
        <f t="shared" si="159"/>
        <v>1</v>
      </c>
      <c r="AX656">
        <f t="shared" si="142"/>
        <v>0</v>
      </c>
      <c r="AY656">
        <f t="shared" si="143"/>
        <v>1</v>
      </c>
      <c r="AZ656" s="1334" t="str">
        <f t="shared" si="144"/>
        <v xml:space="preserve"> </v>
      </c>
    </row>
    <row r="657" spans="1:52" x14ac:dyDescent="0.25">
      <c r="A657" s="644" t="s">
        <v>265</v>
      </c>
      <c r="B657" s="644" t="s">
        <v>2493</v>
      </c>
      <c r="C657" s="627" t="str">
        <f t="shared" si="151"/>
        <v>MG</v>
      </c>
      <c r="D657" s="19">
        <v>1046650</v>
      </c>
      <c r="E657" s="1041" t="s">
        <v>1802</v>
      </c>
      <c r="F657" s="909" t="s">
        <v>1819</v>
      </c>
      <c r="G657" s="910">
        <v>44680</v>
      </c>
      <c r="H657" s="910"/>
      <c r="I657" s="269"/>
      <c r="J657" s="269"/>
      <c r="K657" s="1602"/>
      <c r="V657">
        <f t="shared" si="153"/>
        <v>0</v>
      </c>
      <c r="W657">
        <f t="shared" si="154"/>
        <v>1</v>
      </c>
      <c r="X657">
        <f t="shared" si="155"/>
        <v>0</v>
      </c>
      <c r="Y657">
        <f t="shared" si="156"/>
        <v>1</v>
      </c>
      <c r="Z657" s="1334">
        <f t="shared" si="157"/>
        <v>44680</v>
      </c>
      <c r="AL657">
        <f t="shared" si="158"/>
        <v>1</v>
      </c>
      <c r="AV657">
        <f t="shared" si="141"/>
        <v>0</v>
      </c>
      <c r="AW657">
        <f t="shared" si="159"/>
        <v>1</v>
      </c>
      <c r="AX657">
        <f t="shared" si="142"/>
        <v>0</v>
      </c>
      <c r="AY657">
        <f t="shared" si="143"/>
        <v>1</v>
      </c>
      <c r="AZ657" s="1334" t="str">
        <f t="shared" si="144"/>
        <v xml:space="preserve"> </v>
      </c>
    </row>
    <row r="658" spans="1:52" x14ac:dyDescent="0.25">
      <c r="A658" s="644" t="s">
        <v>265</v>
      </c>
      <c r="B658" s="644" t="s">
        <v>2494</v>
      </c>
      <c r="C658" s="627" t="str">
        <f t="shared" si="151"/>
        <v>T-</v>
      </c>
      <c r="D658" s="19">
        <v>1046788</v>
      </c>
      <c r="E658" s="1041" t="s">
        <v>1804</v>
      </c>
      <c r="F658" s="909" t="s">
        <v>1819</v>
      </c>
      <c r="G658" s="910">
        <v>44679</v>
      </c>
      <c r="H658" s="910"/>
      <c r="I658" s="269"/>
      <c r="J658" s="269"/>
      <c r="K658" s="1602"/>
      <c r="V658">
        <f t="shared" si="153"/>
        <v>1</v>
      </c>
      <c r="W658">
        <f t="shared" si="154"/>
        <v>1</v>
      </c>
      <c r="X658">
        <f t="shared" si="155"/>
        <v>0</v>
      </c>
      <c r="Y658">
        <f t="shared" si="156"/>
        <v>1</v>
      </c>
      <c r="Z658" s="1334">
        <f t="shared" si="157"/>
        <v>44679</v>
      </c>
      <c r="AL658">
        <f t="shared" si="158"/>
        <v>1</v>
      </c>
      <c r="AV658">
        <f t="shared" si="141"/>
        <v>0</v>
      </c>
      <c r="AW658">
        <f t="shared" si="159"/>
        <v>1</v>
      </c>
      <c r="AX658">
        <f t="shared" si="142"/>
        <v>0</v>
      </c>
      <c r="AY658">
        <f t="shared" si="143"/>
        <v>1</v>
      </c>
      <c r="AZ658" s="1334" t="str">
        <f t="shared" si="144"/>
        <v xml:space="preserve"> </v>
      </c>
    </row>
    <row r="659" spans="1:52" x14ac:dyDescent="0.25">
      <c r="A659" s="644" t="s">
        <v>265</v>
      </c>
      <c r="B659" s="644" t="s">
        <v>2495</v>
      </c>
      <c r="C659" s="627" t="str">
        <f t="shared" si="151"/>
        <v>T-</v>
      </c>
      <c r="D659" s="19">
        <v>1048440</v>
      </c>
      <c r="E659" s="1041" t="s">
        <v>1804</v>
      </c>
      <c r="F659" s="909" t="s">
        <v>1809</v>
      </c>
      <c r="G659" s="910">
        <v>44679</v>
      </c>
      <c r="H659" s="910">
        <v>44680</v>
      </c>
      <c r="I659" s="269" t="s">
        <v>1819</v>
      </c>
      <c r="J659" s="910">
        <v>44680</v>
      </c>
      <c r="K659" s="1641"/>
      <c r="V659">
        <f t="shared" si="153"/>
        <v>1</v>
      </c>
      <c r="W659">
        <f t="shared" si="154"/>
        <v>0</v>
      </c>
      <c r="X659">
        <f t="shared" si="155"/>
        <v>1</v>
      </c>
      <c r="Y659">
        <f t="shared" si="156"/>
        <v>1</v>
      </c>
      <c r="Z659" s="1334">
        <f t="shared" si="157"/>
        <v>44680</v>
      </c>
      <c r="AL659">
        <f t="shared" si="158"/>
        <v>1</v>
      </c>
      <c r="AV659">
        <f t="shared" si="141"/>
        <v>0</v>
      </c>
      <c r="AW659">
        <f t="shared" si="159"/>
        <v>0</v>
      </c>
      <c r="AX659">
        <f t="shared" si="142"/>
        <v>0</v>
      </c>
      <c r="AY659">
        <f t="shared" si="143"/>
        <v>0</v>
      </c>
      <c r="AZ659" s="1334" t="str">
        <f t="shared" si="144"/>
        <v xml:space="preserve"> </v>
      </c>
    </row>
    <row r="660" spans="1:52" x14ac:dyDescent="0.25">
      <c r="A660" s="644" t="s">
        <v>265</v>
      </c>
      <c r="B660" s="644" t="s">
        <v>2496</v>
      </c>
      <c r="C660" s="627" t="str">
        <f t="shared" si="151"/>
        <v>T-</v>
      </c>
      <c r="D660" s="19">
        <v>1048392</v>
      </c>
      <c r="E660" s="1041" t="s">
        <v>1804</v>
      </c>
      <c r="F660" s="909" t="s">
        <v>1819</v>
      </c>
      <c r="G660" s="910">
        <v>44680</v>
      </c>
      <c r="H660" s="910"/>
      <c r="I660" s="269"/>
      <c r="J660" s="269"/>
      <c r="K660" s="1602"/>
      <c r="V660">
        <f t="shared" si="153"/>
        <v>1</v>
      </c>
      <c r="W660">
        <f t="shared" si="154"/>
        <v>1</v>
      </c>
      <c r="X660">
        <f t="shared" si="155"/>
        <v>0</v>
      </c>
      <c r="Y660">
        <f t="shared" si="156"/>
        <v>1</v>
      </c>
      <c r="Z660" s="1334">
        <f t="shared" si="157"/>
        <v>44680</v>
      </c>
      <c r="AL660">
        <f t="shared" si="158"/>
        <v>1</v>
      </c>
      <c r="AV660">
        <f t="shared" si="141"/>
        <v>0</v>
      </c>
      <c r="AW660">
        <f t="shared" si="159"/>
        <v>1</v>
      </c>
      <c r="AX660">
        <f t="shared" si="142"/>
        <v>0</v>
      </c>
      <c r="AY660">
        <f t="shared" si="143"/>
        <v>1</v>
      </c>
      <c r="AZ660" s="1334" t="str">
        <f t="shared" si="144"/>
        <v xml:space="preserve"> </v>
      </c>
    </row>
    <row r="661" spans="1:52" x14ac:dyDescent="0.25">
      <c r="A661" s="644" t="s">
        <v>265</v>
      </c>
      <c r="B661" s="644" t="s">
        <v>2497</v>
      </c>
      <c r="C661" s="627" t="str">
        <f t="shared" si="151"/>
        <v>SC</v>
      </c>
      <c r="D661" s="19">
        <v>1048320</v>
      </c>
      <c r="E661" s="1041" t="s">
        <v>1802</v>
      </c>
      <c r="F661" s="909" t="s">
        <v>1819</v>
      </c>
      <c r="G661" s="910">
        <v>44680</v>
      </c>
      <c r="H661" s="910"/>
      <c r="I661" s="269"/>
      <c r="J661" s="269"/>
      <c r="K661" s="1602"/>
      <c r="V661">
        <f t="shared" si="153"/>
        <v>0</v>
      </c>
      <c r="W661">
        <f t="shared" si="154"/>
        <v>1</v>
      </c>
      <c r="X661">
        <f t="shared" si="155"/>
        <v>0</v>
      </c>
      <c r="Y661">
        <f t="shared" si="156"/>
        <v>1</v>
      </c>
      <c r="Z661" s="1334">
        <f t="shared" si="157"/>
        <v>44680</v>
      </c>
      <c r="AL661">
        <f t="shared" si="158"/>
        <v>1</v>
      </c>
      <c r="AV661">
        <f t="shared" si="141"/>
        <v>0</v>
      </c>
      <c r="AW661">
        <f t="shared" si="159"/>
        <v>1</v>
      </c>
      <c r="AX661">
        <f t="shared" si="142"/>
        <v>0</v>
      </c>
      <c r="AY661">
        <f t="shared" si="143"/>
        <v>1</v>
      </c>
      <c r="AZ661" s="1334" t="str">
        <f t="shared" si="144"/>
        <v xml:space="preserve"> </v>
      </c>
    </row>
    <row r="662" spans="1:52" x14ac:dyDescent="0.25">
      <c r="A662" s="644" t="s">
        <v>265</v>
      </c>
      <c r="B662" s="644" t="s">
        <v>2498</v>
      </c>
      <c r="C662" s="627" t="str">
        <f t="shared" si="151"/>
        <v>SC</v>
      </c>
      <c r="D662" s="19">
        <v>1048296</v>
      </c>
      <c r="E662" s="1041" t="s">
        <v>1802</v>
      </c>
      <c r="F662" s="909" t="s">
        <v>1819</v>
      </c>
      <c r="G662" s="910">
        <v>44680</v>
      </c>
      <c r="H662" s="910"/>
      <c r="I662" s="269"/>
      <c r="J662" s="269"/>
      <c r="K662" s="1602"/>
      <c r="V662">
        <f t="shared" si="153"/>
        <v>0</v>
      </c>
      <c r="W662">
        <f t="shared" si="154"/>
        <v>1</v>
      </c>
      <c r="X662">
        <f t="shared" si="155"/>
        <v>0</v>
      </c>
      <c r="Y662">
        <f t="shared" si="156"/>
        <v>1</v>
      </c>
      <c r="Z662" s="1334">
        <f t="shared" si="157"/>
        <v>44680</v>
      </c>
      <c r="AL662">
        <f t="shared" si="158"/>
        <v>1</v>
      </c>
      <c r="AV662">
        <f t="shared" si="141"/>
        <v>0</v>
      </c>
      <c r="AW662">
        <f t="shared" si="159"/>
        <v>1</v>
      </c>
      <c r="AX662">
        <f t="shared" si="142"/>
        <v>0</v>
      </c>
      <c r="AY662">
        <f t="shared" si="143"/>
        <v>1</v>
      </c>
      <c r="AZ662" s="1334" t="str">
        <f t="shared" si="144"/>
        <v xml:space="preserve"> </v>
      </c>
    </row>
    <row r="663" spans="1:52" x14ac:dyDescent="0.25">
      <c r="A663" s="644" t="s">
        <v>265</v>
      </c>
      <c r="B663" s="644" t="s">
        <v>2499</v>
      </c>
      <c r="C663" s="627" t="str">
        <f t="shared" si="151"/>
        <v>SC</v>
      </c>
      <c r="D663" s="19">
        <v>1048263</v>
      </c>
      <c r="E663" s="1041" t="s">
        <v>1802</v>
      </c>
      <c r="F663" s="909" t="s">
        <v>1819</v>
      </c>
      <c r="G663" s="910">
        <v>44681</v>
      </c>
      <c r="H663" s="910"/>
      <c r="I663" s="269"/>
      <c r="J663" s="269"/>
      <c r="K663" s="1602"/>
      <c r="V663">
        <f t="shared" si="153"/>
        <v>0</v>
      </c>
      <c r="W663">
        <f t="shared" si="154"/>
        <v>1</v>
      </c>
      <c r="X663">
        <f t="shared" si="155"/>
        <v>0</v>
      </c>
      <c r="Y663">
        <f t="shared" si="156"/>
        <v>1</v>
      </c>
      <c r="Z663" s="1334">
        <f t="shared" si="157"/>
        <v>44681</v>
      </c>
      <c r="AL663">
        <f t="shared" si="158"/>
        <v>1</v>
      </c>
      <c r="AV663">
        <f t="shared" si="141"/>
        <v>0</v>
      </c>
      <c r="AW663">
        <f t="shared" si="159"/>
        <v>1</v>
      </c>
      <c r="AX663">
        <f t="shared" si="142"/>
        <v>0</v>
      </c>
      <c r="AY663">
        <f t="shared" si="143"/>
        <v>1</v>
      </c>
      <c r="AZ663" s="1334" t="str">
        <f t="shared" si="144"/>
        <v xml:space="preserve"> </v>
      </c>
    </row>
    <row r="664" spans="1:52" x14ac:dyDescent="0.25">
      <c r="A664" s="644" t="s">
        <v>265</v>
      </c>
      <c r="B664" s="644" t="s">
        <v>2500</v>
      </c>
      <c r="C664" s="627" t="str">
        <f t="shared" si="151"/>
        <v>MG</v>
      </c>
      <c r="D664" s="19">
        <v>1063319</v>
      </c>
      <c r="E664" s="1041" t="s">
        <v>1802</v>
      </c>
      <c r="F664" s="909" t="s">
        <v>1819</v>
      </c>
      <c r="G664" s="910">
        <v>44681</v>
      </c>
      <c r="H664" s="910"/>
      <c r="I664" s="269"/>
      <c r="J664" s="269"/>
      <c r="K664" s="1602"/>
      <c r="V664">
        <f t="shared" si="153"/>
        <v>0</v>
      </c>
      <c r="W664">
        <f t="shared" si="154"/>
        <v>1</v>
      </c>
      <c r="X664">
        <f t="shared" si="155"/>
        <v>0</v>
      </c>
      <c r="Y664">
        <f t="shared" si="156"/>
        <v>1</v>
      </c>
      <c r="Z664" s="1334">
        <f t="shared" si="157"/>
        <v>44681</v>
      </c>
      <c r="AL664">
        <f t="shared" si="158"/>
        <v>1</v>
      </c>
      <c r="AV664">
        <f t="shared" si="141"/>
        <v>0</v>
      </c>
      <c r="AW664">
        <f t="shared" si="159"/>
        <v>1</v>
      </c>
      <c r="AX664">
        <f t="shared" si="142"/>
        <v>0</v>
      </c>
      <c r="AY664">
        <f t="shared" si="143"/>
        <v>1</v>
      </c>
      <c r="AZ664" s="1334" t="str">
        <f t="shared" si="144"/>
        <v xml:space="preserve"> </v>
      </c>
    </row>
    <row r="665" spans="1:52" x14ac:dyDescent="0.25">
      <c r="A665" s="644" t="s">
        <v>265</v>
      </c>
      <c r="B665" s="644" t="s">
        <v>2501</v>
      </c>
      <c r="C665" s="627" t="str">
        <f t="shared" si="151"/>
        <v>MG</v>
      </c>
      <c r="D665" s="19">
        <v>1063343</v>
      </c>
      <c r="E665" s="1041" t="s">
        <v>1802</v>
      </c>
      <c r="F665" s="909" t="s">
        <v>1819</v>
      </c>
      <c r="G665" s="910">
        <v>44681</v>
      </c>
      <c r="H665" s="910"/>
      <c r="I665" s="269"/>
      <c r="J665" s="269"/>
      <c r="K665" s="1602"/>
      <c r="V665">
        <f t="shared" si="153"/>
        <v>0</v>
      </c>
      <c r="W665">
        <f t="shared" si="154"/>
        <v>1</v>
      </c>
      <c r="X665">
        <f t="shared" si="155"/>
        <v>0</v>
      </c>
      <c r="Y665">
        <f t="shared" si="156"/>
        <v>1</v>
      </c>
      <c r="Z665" s="1334">
        <f t="shared" si="157"/>
        <v>44681</v>
      </c>
      <c r="AL665">
        <f t="shared" si="158"/>
        <v>1</v>
      </c>
      <c r="AV665">
        <f t="shared" si="141"/>
        <v>0</v>
      </c>
      <c r="AW665">
        <f t="shared" si="159"/>
        <v>1</v>
      </c>
      <c r="AX665">
        <f t="shared" si="142"/>
        <v>0</v>
      </c>
      <c r="AY665">
        <f t="shared" si="143"/>
        <v>1</v>
      </c>
      <c r="AZ665" s="1334" t="str">
        <f t="shared" si="144"/>
        <v xml:space="preserve"> </v>
      </c>
    </row>
    <row r="666" spans="1:52" x14ac:dyDescent="0.25">
      <c r="A666" s="644" t="s">
        <v>265</v>
      </c>
      <c r="B666" s="644" t="s">
        <v>2502</v>
      </c>
      <c r="C666" s="627" t="str">
        <f t="shared" si="151"/>
        <v>T-</v>
      </c>
      <c r="D666" s="19">
        <v>1047856</v>
      </c>
      <c r="E666" s="1041" t="s">
        <v>1804</v>
      </c>
      <c r="F666" s="909" t="s">
        <v>1819</v>
      </c>
      <c r="G666" s="910">
        <v>44681</v>
      </c>
      <c r="H666" s="910"/>
      <c r="I666" s="269"/>
      <c r="J666" s="269"/>
      <c r="K666" s="1602"/>
      <c r="V666">
        <f t="shared" si="153"/>
        <v>1</v>
      </c>
      <c r="W666">
        <f t="shared" si="154"/>
        <v>1</v>
      </c>
      <c r="X666">
        <f t="shared" si="155"/>
        <v>0</v>
      </c>
      <c r="Y666">
        <f t="shared" si="156"/>
        <v>1</v>
      </c>
      <c r="Z666" s="1334">
        <f t="shared" si="157"/>
        <v>44681</v>
      </c>
      <c r="AL666">
        <f t="shared" si="158"/>
        <v>1</v>
      </c>
      <c r="AV666">
        <f t="shared" si="141"/>
        <v>0</v>
      </c>
      <c r="AW666">
        <f t="shared" si="159"/>
        <v>1</v>
      </c>
      <c r="AX666">
        <f t="shared" si="142"/>
        <v>0</v>
      </c>
      <c r="AY666">
        <f t="shared" si="143"/>
        <v>1</v>
      </c>
      <c r="AZ666" s="1334" t="str">
        <f t="shared" si="144"/>
        <v xml:space="preserve"> </v>
      </c>
    </row>
    <row r="667" spans="1:52" x14ac:dyDescent="0.25">
      <c r="A667" s="644" t="s">
        <v>265</v>
      </c>
      <c r="B667" s="644" t="s">
        <v>2503</v>
      </c>
      <c r="C667" s="627" t="str">
        <f t="shared" si="151"/>
        <v>MG</v>
      </c>
      <c r="D667" s="19">
        <v>1063130</v>
      </c>
      <c r="E667" s="1041" t="s">
        <v>1802</v>
      </c>
      <c r="F667" s="909" t="s">
        <v>1819</v>
      </c>
      <c r="G667" s="910">
        <v>44681</v>
      </c>
      <c r="H667" s="910"/>
      <c r="I667" s="269"/>
      <c r="J667" s="269"/>
      <c r="K667" s="1602"/>
      <c r="V667">
        <f t="shared" si="153"/>
        <v>0</v>
      </c>
      <c r="W667">
        <f t="shared" si="154"/>
        <v>1</v>
      </c>
      <c r="X667">
        <f t="shared" si="155"/>
        <v>0</v>
      </c>
      <c r="Y667">
        <f t="shared" si="156"/>
        <v>1</v>
      </c>
      <c r="Z667" s="1334">
        <f t="shared" si="157"/>
        <v>44681</v>
      </c>
      <c r="AL667">
        <f t="shared" si="158"/>
        <v>1</v>
      </c>
      <c r="AV667">
        <f t="shared" si="141"/>
        <v>0</v>
      </c>
      <c r="AW667">
        <f t="shared" si="159"/>
        <v>1</v>
      </c>
      <c r="AX667">
        <f t="shared" si="142"/>
        <v>0</v>
      </c>
      <c r="AY667">
        <f t="shared" si="143"/>
        <v>1</v>
      </c>
      <c r="AZ667" s="1334" t="str">
        <f t="shared" si="144"/>
        <v xml:space="preserve"> </v>
      </c>
    </row>
    <row r="668" spans="1:52" x14ac:dyDescent="0.25">
      <c r="A668" s="644" t="s">
        <v>265</v>
      </c>
      <c r="B668" s="644" t="s">
        <v>2504</v>
      </c>
      <c r="C668" s="627" t="str">
        <f t="shared" si="151"/>
        <v>MG</v>
      </c>
      <c r="D668" s="19">
        <v>1063092</v>
      </c>
      <c r="E668" s="1041" t="s">
        <v>1802</v>
      </c>
      <c r="F668" s="909" t="s">
        <v>1819</v>
      </c>
      <c r="G668" s="910">
        <v>44681</v>
      </c>
      <c r="H668" s="910"/>
      <c r="I668" s="269"/>
      <c r="J668" s="269"/>
      <c r="K668" s="1602"/>
      <c r="V668">
        <f t="shared" si="153"/>
        <v>0</v>
      </c>
      <c r="W668">
        <f t="shared" si="154"/>
        <v>1</v>
      </c>
      <c r="X668">
        <f t="shared" si="155"/>
        <v>0</v>
      </c>
      <c r="Y668">
        <f t="shared" si="156"/>
        <v>1</v>
      </c>
      <c r="Z668" s="1334">
        <f t="shared" si="157"/>
        <v>44681</v>
      </c>
      <c r="AL668">
        <f t="shared" si="158"/>
        <v>1</v>
      </c>
      <c r="AV668">
        <f t="shared" si="141"/>
        <v>0</v>
      </c>
      <c r="AW668">
        <f t="shared" si="159"/>
        <v>1</v>
      </c>
      <c r="AX668">
        <f t="shared" si="142"/>
        <v>0</v>
      </c>
      <c r="AY668">
        <f t="shared" si="143"/>
        <v>1</v>
      </c>
      <c r="AZ668" s="1334" t="str">
        <f t="shared" si="144"/>
        <v xml:space="preserve"> </v>
      </c>
    </row>
    <row r="669" spans="1:52" x14ac:dyDescent="0.25">
      <c r="A669" s="644" t="s">
        <v>265</v>
      </c>
      <c r="B669" s="644" t="s">
        <v>2505</v>
      </c>
      <c r="C669" s="627" t="str">
        <f t="shared" si="151"/>
        <v>MG</v>
      </c>
      <c r="D669" s="19">
        <v>1063020</v>
      </c>
      <c r="E669" s="1041" t="s">
        <v>1802</v>
      </c>
      <c r="F669" s="909" t="s">
        <v>1819</v>
      </c>
      <c r="G669" s="910">
        <v>44681</v>
      </c>
      <c r="H669" s="910"/>
      <c r="I669" s="269"/>
      <c r="J669" s="269"/>
      <c r="K669" s="1602"/>
      <c r="V669">
        <f t="shared" si="153"/>
        <v>0</v>
      </c>
      <c r="W669">
        <f t="shared" si="154"/>
        <v>1</v>
      </c>
      <c r="X669">
        <f t="shared" si="155"/>
        <v>0</v>
      </c>
      <c r="Y669">
        <f t="shared" si="156"/>
        <v>1</v>
      </c>
      <c r="Z669" s="1334">
        <f t="shared" si="157"/>
        <v>44681</v>
      </c>
      <c r="AL669">
        <f t="shared" si="158"/>
        <v>1</v>
      </c>
      <c r="AV669">
        <f t="shared" si="141"/>
        <v>0</v>
      </c>
      <c r="AW669">
        <f t="shared" si="159"/>
        <v>1</v>
      </c>
      <c r="AX669">
        <f t="shared" si="142"/>
        <v>0</v>
      </c>
      <c r="AY669">
        <f t="shared" si="143"/>
        <v>1</v>
      </c>
      <c r="AZ669" s="1334" t="str">
        <f t="shared" si="144"/>
        <v xml:space="preserve"> </v>
      </c>
    </row>
    <row r="670" spans="1:52" x14ac:dyDescent="0.25">
      <c r="A670" s="644" t="s">
        <v>265</v>
      </c>
      <c r="B670" s="644" t="s">
        <v>2506</v>
      </c>
      <c r="C670" s="627" t="str">
        <f t="shared" si="151"/>
        <v>T-</v>
      </c>
      <c r="D670" s="19">
        <v>1046746</v>
      </c>
      <c r="E670" s="1041" t="s">
        <v>1804</v>
      </c>
      <c r="F670" s="909" t="s">
        <v>1819</v>
      </c>
      <c r="G670" s="910">
        <v>44684</v>
      </c>
      <c r="H670" s="910"/>
      <c r="I670" s="269"/>
      <c r="J670" s="269"/>
      <c r="K670" s="1602"/>
      <c r="V670">
        <f t="shared" si="153"/>
        <v>1</v>
      </c>
      <c r="W670">
        <f t="shared" si="154"/>
        <v>1</v>
      </c>
      <c r="X670">
        <f t="shared" si="155"/>
        <v>0</v>
      </c>
      <c r="Y670">
        <f t="shared" si="156"/>
        <v>1</v>
      </c>
      <c r="Z670" s="1334">
        <f t="shared" si="157"/>
        <v>44684</v>
      </c>
      <c r="AL670">
        <f t="shared" si="158"/>
        <v>1</v>
      </c>
      <c r="AV670">
        <f t="shared" si="141"/>
        <v>0</v>
      </c>
      <c r="AW670">
        <f t="shared" si="159"/>
        <v>1</v>
      </c>
      <c r="AX670">
        <f t="shared" si="142"/>
        <v>0</v>
      </c>
      <c r="AY670">
        <f t="shared" si="143"/>
        <v>1</v>
      </c>
      <c r="AZ670" s="1334" t="str">
        <f t="shared" si="144"/>
        <v xml:space="preserve"> </v>
      </c>
    </row>
    <row r="671" spans="1:52" x14ac:dyDescent="0.25">
      <c r="A671" s="644" t="s">
        <v>265</v>
      </c>
      <c r="B671" s="644" t="s">
        <v>2507</v>
      </c>
      <c r="C671" s="627" t="str">
        <f t="shared" si="151"/>
        <v>SC</v>
      </c>
      <c r="D671" s="19">
        <v>1048235</v>
      </c>
      <c r="E671" s="1041" t="s">
        <v>1802</v>
      </c>
      <c r="F671" s="909" t="s">
        <v>1819</v>
      </c>
      <c r="G671" s="910">
        <v>44684</v>
      </c>
      <c r="H671" s="910"/>
      <c r="I671" s="269"/>
      <c r="J671" s="269"/>
      <c r="K671" s="1602"/>
      <c r="V671">
        <f t="shared" si="153"/>
        <v>0</v>
      </c>
      <c r="W671">
        <f t="shared" si="154"/>
        <v>1</v>
      </c>
      <c r="X671">
        <f t="shared" si="155"/>
        <v>0</v>
      </c>
      <c r="Y671">
        <f t="shared" si="156"/>
        <v>1</v>
      </c>
      <c r="Z671" s="1334">
        <f t="shared" si="157"/>
        <v>44684</v>
      </c>
      <c r="AL671">
        <f t="shared" si="158"/>
        <v>1</v>
      </c>
      <c r="AV671">
        <f t="shared" si="141"/>
        <v>0</v>
      </c>
      <c r="AW671">
        <f t="shared" si="159"/>
        <v>1</v>
      </c>
      <c r="AX671">
        <f t="shared" si="142"/>
        <v>0</v>
      </c>
      <c r="AY671">
        <f t="shared" si="143"/>
        <v>1</v>
      </c>
      <c r="AZ671" s="1334" t="str">
        <f t="shared" si="144"/>
        <v xml:space="preserve"> </v>
      </c>
    </row>
    <row r="672" spans="1:52" x14ac:dyDescent="0.25">
      <c r="A672" s="644" t="s">
        <v>265</v>
      </c>
      <c r="B672" s="644" t="s">
        <v>2508</v>
      </c>
      <c r="C672" s="627" t="str">
        <f t="shared" si="151"/>
        <v>T-</v>
      </c>
      <c r="D672" s="19">
        <v>1062580</v>
      </c>
      <c r="E672" s="1041" t="s">
        <v>1804</v>
      </c>
      <c r="F672" s="909" t="s">
        <v>1819</v>
      </c>
      <c r="G672" s="910">
        <v>44684</v>
      </c>
      <c r="H672" s="910"/>
      <c r="I672" s="269"/>
      <c r="J672" s="269"/>
      <c r="K672" s="1602"/>
      <c r="V672">
        <f t="shared" si="153"/>
        <v>1</v>
      </c>
      <c r="W672">
        <f t="shared" si="154"/>
        <v>1</v>
      </c>
      <c r="X672">
        <f t="shared" si="155"/>
        <v>0</v>
      </c>
      <c r="Y672">
        <f t="shared" si="156"/>
        <v>1</v>
      </c>
      <c r="Z672" s="1334">
        <f t="shared" si="157"/>
        <v>44684</v>
      </c>
      <c r="AL672">
        <f t="shared" si="158"/>
        <v>1</v>
      </c>
      <c r="AV672">
        <f t="shared" si="141"/>
        <v>0</v>
      </c>
      <c r="AW672">
        <f t="shared" si="159"/>
        <v>1</v>
      </c>
      <c r="AX672">
        <f t="shared" si="142"/>
        <v>0</v>
      </c>
      <c r="AY672">
        <f t="shared" si="143"/>
        <v>1</v>
      </c>
      <c r="AZ672" s="1334" t="str">
        <f t="shared" si="144"/>
        <v xml:space="preserve"> </v>
      </c>
    </row>
    <row r="673" spans="1:52" x14ac:dyDescent="0.25">
      <c r="A673" s="644" t="s">
        <v>265</v>
      </c>
      <c r="B673" s="644" t="s">
        <v>2509</v>
      </c>
      <c r="C673" s="627" t="str">
        <f>IF(B673&gt;0,LEFT(B673,2)," ")</f>
        <v>T-</v>
      </c>
      <c r="D673" s="19">
        <v>1063367</v>
      </c>
      <c r="E673" s="1041" t="s">
        <v>1804</v>
      </c>
      <c r="F673" s="909" t="s">
        <v>1819</v>
      </c>
      <c r="G673" s="910">
        <v>44685</v>
      </c>
      <c r="H673" s="910"/>
      <c r="I673" s="269"/>
      <c r="J673" s="269"/>
      <c r="K673" s="1602"/>
      <c r="V673">
        <f>IF(E673="Tie-in",1,0)</f>
        <v>1</v>
      </c>
      <c r="W673">
        <f>IF($F673=$W$4,1,0)</f>
        <v>1</v>
      </c>
      <c r="X673">
        <f>IF(I673=$X$4,1,0)</f>
        <v>0</v>
      </c>
      <c r="Y673">
        <f>SUM(W673:X673)</f>
        <v>1</v>
      </c>
      <c r="Z673" s="1334">
        <f>IF(F673=$W$4,$G673,IF(I673=$W$4,J673," "))</f>
        <v>44685</v>
      </c>
      <c r="AL673">
        <f t="shared" si="158"/>
        <v>1</v>
      </c>
      <c r="AV673">
        <f>IF(AF673="Tie-in",1,0)</f>
        <v>0</v>
      </c>
      <c r="AW673">
        <f>IF($F673=$W$4,1,0)</f>
        <v>1</v>
      </c>
      <c r="AX673">
        <f>IF(AJ673=$X$4,1,0)</f>
        <v>0</v>
      </c>
      <c r="AY673">
        <f>SUM(AW673:AX673)</f>
        <v>1</v>
      </c>
      <c r="AZ673" s="1334" t="str">
        <f>IF(AG673=$W$4,$G673,IF(AJ673=$W$4,AK673," "))</f>
        <v xml:space="preserve"> </v>
      </c>
    </row>
    <row r="674" spans="1:52" x14ac:dyDescent="0.25">
      <c r="A674" s="644" t="s">
        <v>265</v>
      </c>
      <c r="B674" s="644" t="s">
        <v>2510</v>
      </c>
      <c r="C674" s="627" t="str">
        <f>IF(B674&gt;0,LEFT(B674,2)," ")</f>
        <v>T-</v>
      </c>
      <c r="D674" s="19">
        <v>1046664</v>
      </c>
      <c r="E674" s="1041" t="s">
        <v>1804</v>
      </c>
      <c r="F674" s="909" t="s">
        <v>1819</v>
      </c>
      <c r="G674" s="910">
        <v>44685</v>
      </c>
      <c r="H674" s="910"/>
      <c r="I674" s="269"/>
      <c r="J674" s="269"/>
      <c r="K674" s="1602"/>
      <c r="V674">
        <f>IF(E674="Tie-in",1,0)</f>
        <v>1</v>
      </c>
      <c r="W674">
        <f>IF($F674=$W$4,1,0)</f>
        <v>1</v>
      </c>
      <c r="X674">
        <f>IF(I674=$X$4,1,0)</f>
        <v>0</v>
      </c>
      <c r="Y674">
        <f>SUM(W674:X674)</f>
        <v>1</v>
      </c>
      <c r="Z674" s="1334">
        <f>IF(F674=$W$4,$G674,IF(I674=$W$4,J674," "))</f>
        <v>44685</v>
      </c>
      <c r="AL674">
        <f t="shared" si="158"/>
        <v>1</v>
      </c>
      <c r="AV674">
        <f>IF(AF674="Tie-in",1,0)</f>
        <v>0</v>
      </c>
      <c r="AW674">
        <f>IF($F674=$W$4,1,0)</f>
        <v>1</v>
      </c>
      <c r="AX674">
        <f>IF(AJ674=$X$4,1,0)</f>
        <v>0</v>
      </c>
      <c r="AY674">
        <f>SUM(AW674:AX674)</f>
        <v>1</v>
      </c>
      <c r="AZ674" s="1334" t="str">
        <f>IF(AG674=$W$4,$G674,IF(AJ674=$W$4,AK674," "))</f>
        <v xml:space="preserve"> </v>
      </c>
    </row>
    <row r="675" spans="1:52" x14ac:dyDescent="0.25">
      <c r="A675" s="644" t="s">
        <v>265</v>
      </c>
      <c r="B675" s="644" t="s">
        <v>2511</v>
      </c>
      <c r="C675" s="627" t="str">
        <f t="shared" si="151"/>
        <v>T-</v>
      </c>
      <c r="D675" s="19">
        <v>1045673</v>
      </c>
      <c r="E675" s="1041" t="s">
        <v>1804</v>
      </c>
      <c r="F675" s="909" t="s">
        <v>1819</v>
      </c>
      <c r="G675" s="910">
        <v>44685</v>
      </c>
      <c r="H675" s="910"/>
      <c r="I675" s="269"/>
      <c r="J675" s="269"/>
      <c r="K675" s="1602"/>
      <c r="V675">
        <f t="shared" si="153"/>
        <v>1</v>
      </c>
      <c r="W675">
        <f t="shared" si="154"/>
        <v>1</v>
      </c>
      <c r="X675">
        <f t="shared" si="155"/>
        <v>0</v>
      </c>
      <c r="Y675">
        <f t="shared" si="156"/>
        <v>1</v>
      </c>
      <c r="Z675" s="1334">
        <f t="shared" si="157"/>
        <v>44685</v>
      </c>
      <c r="AL675">
        <f t="shared" si="158"/>
        <v>1</v>
      </c>
      <c r="AV675">
        <f t="shared" ref="AV675:AV717" si="160">IF(AF675="Tie-in",1,0)</f>
        <v>0</v>
      </c>
      <c r="AW675">
        <f t="shared" si="159"/>
        <v>1</v>
      </c>
      <c r="AX675">
        <f t="shared" ref="AX675:AX717" si="161">IF(AJ675=$X$4,1,0)</f>
        <v>0</v>
      </c>
      <c r="AY675">
        <f t="shared" ref="AY675:AY717" si="162">SUM(AW675:AX675)</f>
        <v>1</v>
      </c>
      <c r="AZ675" s="1334" t="str">
        <f t="shared" ref="AZ675:AZ717" si="163">IF(AG675=$W$4,$G675,IF(AJ675=$W$4,AK675," "))</f>
        <v xml:space="preserve"> </v>
      </c>
    </row>
    <row r="676" spans="1:52" x14ac:dyDescent="0.25">
      <c r="A676" s="644" t="s">
        <v>265</v>
      </c>
      <c r="B676" s="644" t="s">
        <v>2512</v>
      </c>
      <c r="C676" s="627" t="str">
        <f t="shared" si="151"/>
        <v>T-</v>
      </c>
      <c r="D676" s="19">
        <v>1046592</v>
      </c>
      <c r="E676" s="1041" t="s">
        <v>1804</v>
      </c>
      <c r="F676" s="909" t="s">
        <v>1819</v>
      </c>
      <c r="G676" s="910">
        <v>44685</v>
      </c>
      <c r="H676" s="910"/>
      <c r="I676" s="269"/>
      <c r="J676" s="269"/>
      <c r="K676" s="1602"/>
      <c r="V676">
        <f t="shared" si="153"/>
        <v>1</v>
      </c>
      <c r="W676">
        <f t="shared" si="154"/>
        <v>1</v>
      </c>
      <c r="X676">
        <f t="shared" si="155"/>
        <v>0</v>
      </c>
      <c r="Y676">
        <f t="shared" si="156"/>
        <v>1</v>
      </c>
      <c r="Z676" s="1334">
        <f t="shared" si="157"/>
        <v>44685</v>
      </c>
      <c r="AL676">
        <f t="shared" si="158"/>
        <v>1</v>
      </c>
      <c r="AV676">
        <f t="shared" si="160"/>
        <v>0</v>
      </c>
      <c r="AW676">
        <f t="shared" si="159"/>
        <v>1</v>
      </c>
      <c r="AX676">
        <f t="shared" si="161"/>
        <v>0</v>
      </c>
      <c r="AY676">
        <f t="shared" si="162"/>
        <v>1</v>
      </c>
      <c r="AZ676" s="1334" t="str">
        <f t="shared" si="163"/>
        <v xml:space="preserve"> </v>
      </c>
    </row>
    <row r="677" spans="1:52" x14ac:dyDescent="0.25">
      <c r="A677" s="644" t="s">
        <v>265</v>
      </c>
      <c r="B677" s="644" t="s">
        <v>2513</v>
      </c>
      <c r="C677" s="627" t="str">
        <f t="shared" si="151"/>
        <v>MG</v>
      </c>
      <c r="D677" s="19">
        <v>1072444</v>
      </c>
      <c r="E677" s="1041" t="s">
        <v>1802</v>
      </c>
      <c r="F677" s="909" t="s">
        <v>1819</v>
      </c>
      <c r="G677" s="910">
        <v>44685</v>
      </c>
      <c r="H677" s="910"/>
      <c r="I677" s="269"/>
      <c r="J677" s="269"/>
      <c r="K677" s="1602"/>
      <c r="V677">
        <f t="shared" si="153"/>
        <v>0</v>
      </c>
      <c r="W677">
        <f t="shared" si="154"/>
        <v>1</v>
      </c>
      <c r="X677">
        <f t="shared" si="155"/>
        <v>0</v>
      </c>
      <c r="Y677">
        <f t="shared" si="156"/>
        <v>1</v>
      </c>
      <c r="Z677" s="1334">
        <f t="shared" si="157"/>
        <v>44685</v>
      </c>
      <c r="AL677">
        <f t="shared" si="158"/>
        <v>1</v>
      </c>
      <c r="AV677">
        <f t="shared" si="160"/>
        <v>0</v>
      </c>
      <c r="AW677">
        <f t="shared" si="159"/>
        <v>1</v>
      </c>
      <c r="AX677">
        <f t="shared" si="161"/>
        <v>0</v>
      </c>
      <c r="AY677">
        <f t="shared" si="162"/>
        <v>1</v>
      </c>
      <c r="AZ677" s="1334" t="str">
        <f t="shared" si="163"/>
        <v xml:space="preserve"> </v>
      </c>
    </row>
    <row r="678" spans="1:52" x14ac:dyDescent="0.25">
      <c r="A678" s="644" t="s">
        <v>265</v>
      </c>
      <c r="B678" s="644" t="s">
        <v>2514</v>
      </c>
      <c r="C678" s="627" t="str">
        <f t="shared" si="151"/>
        <v>MG</v>
      </c>
      <c r="D678" s="19">
        <v>1072420</v>
      </c>
      <c r="E678" s="1041" t="s">
        <v>1802</v>
      </c>
      <c r="F678" s="909" t="s">
        <v>1819</v>
      </c>
      <c r="G678" s="910">
        <v>44685</v>
      </c>
      <c r="H678" s="910"/>
      <c r="I678" s="269"/>
      <c r="J678" s="269"/>
      <c r="K678" s="1602"/>
      <c r="V678">
        <f t="shared" si="153"/>
        <v>0</v>
      </c>
      <c r="W678">
        <f t="shared" si="154"/>
        <v>1</v>
      </c>
      <c r="X678">
        <f t="shared" si="155"/>
        <v>0</v>
      </c>
      <c r="Y678">
        <f t="shared" si="156"/>
        <v>1</v>
      </c>
      <c r="Z678" s="1334">
        <f t="shared" si="157"/>
        <v>44685</v>
      </c>
      <c r="AL678">
        <f t="shared" si="158"/>
        <v>1</v>
      </c>
      <c r="AV678">
        <f t="shared" si="160"/>
        <v>0</v>
      </c>
      <c r="AW678">
        <f t="shared" si="159"/>
        <v>1</v>
      </c>
      <c r="AX678">
        <f t="shared" si="161"/>
        <v>0</v>
      </c>
      <c r="AY678">
        <f t="shared" si="162"/>
        <v>1</v>
      </c>
      <c r="AZ678" s="1334" t="str">
        <f t="shared" si="163"/>
        <v xml:space="preserve"> </v>
      </c>
    </row>
    <row r="679" spans="1:52" x14ac:dyDescent="0.25">
      <c r="A679" s="644" t="s">
        <v>265</v>
      </c>
      <c r="B679" s="644" t="s">
        <v>2515</v>
      </c>
      <c r="C679" s="627" t="str">
        <f t="shared" si="151"/>
        <v>T-</v>
      </c>
      <c r="D679" s="19">
        <v>1048344</v>
      </c>
      <c r="E679" s="1041" t="s">
        <v>1804</v>
      </c>
      <c r="F679" s="1439" t="s">
        <v>1819</v>
      </c>
      <c r="G679" s="910">
        <v>44686</v>
      </c>
      <c r="H679" s="910"/>
      <c r="I679" s="269"/>
      <c r="J679" s="269"/>
      <c r="K679" s="1602"/>
      <c r="V679">
        <f t="shared" si="153"/>
        <v>1</v>
      </c>
      <c r="W679">
        <f t="shared" si="154"/>
        <v>1</v>
      </c>
      <c r="X679">
        <f t="shared" si="155"/>
        <v>0</v>
      </c>
      <c r="Y679">
        <f t="shared" si="156"/>
        <v>1</v>
      </c>
      <c r="Z679" s="1334">
        <f t="shared" si="157"/>
        <v>44686</v>
      </c>
      <c r="AL679">
        <f t="shared" si="158"/>
        <v>1</v>
      </c>
      <c r="AV679">
        <f t="shared" si="160"/>
        <v>0</v>
      </c>
      <c r="AW679">
        <f t="shared" si="159"/>
        <v>1</v>
      </c>
      <c r="AX679">
        <f t="shared" si="161"/>
        <v>0</v>
      </c>
      <c r="AY679">
        <f t="shared" si="162"/>
        <v>1</v>
      </c>
      <c r="AZ679" s="1334" t="str">
        <f t="shared" si="163"/>
        <v xml:space="preserve"> </v>
      </c>
    </row>
    <row r="680" spans="1:52" x14ac:dyDescent="0.25">
      <c r="A680" s="644" t="s">
        <v>265</v>
      </c>
      <c r="B680" s="644" t="s">
        <v>2516</v>
      </c>
      <c r="C680" s="627" t="str">
        <f t="shared" si="151"/>
        <v>T-</v>
      </c>
      <c r="D680" s="19">
        <v>1048284</v>
      </c>
      <c r="E680" s="1041" t="s">
        <v>1804</v>
      </c>
      <c r="F680" s="1439" t="s">
        <v>1819</v>
      </c>
      <c r="G680" s="910">
        <v>44686</v>
      </c>
      <c r="H680" s="910"/>
      <c r="I680" s="269"/>
      <c r="J680" s="269"/>
      <c r="K680" s="1602"/>
      <c r="V680">
        <f t="shared" si="153"/>
        <v>1</v>
      </c>
      <c r="W680">
        <f t="shared" si="154"/>
        <v>1</v>
      </c>
      <c r="X680">
        <f t="shared" si="155"/>
        <v>0</v>
      </c>
      <c r="Y680">
        <f t="shared" si="156"/>
        <v>1</v>
      </c>
      <c r="Z680" s="1334">
        <f t="shared" si="157"/>
        <v>44686</v>
      </c>
      <c r="AL680">
        <f t="shared" si="158"/>
        <v>1</v>
      </c>
      <c r="AV680">
        <f t="shared" si="160"/>
        <v>0</v>
      </c>
      <c r="AW680">
        <f t="shared" si="159"/>
        <v>1</v>
      </c>
      <c r="AX680">
        <f t="shared" si="161"/>
        <v>0</v>
      </c>
      <c r="AY680">
        <f t="shared" si="162"/>
        <v>1</v>
      </c>
      <c r="AZ680" s="1334" t="str">
        <f t="shared" si="163"/>
        <v xml:space="preserve"> </v>
      </c>
    </row>
    <row r="681" spans="1:52" x14ac:dyDescent="0.25">
      <c r="A681" s="644" t="s">
        <v>265</v>
      </c>
      <c r="B681" s="644" t="s">
        <v>2517</v>
      </c>
      <c r="C681" s="627" t="str">
        <f t="shared" si="151"/>
        <v>T-</v>
      </c>
      <c r="D681" s="19">
        <v>1045691</v>
      </c>
      <c r="E681" s="1041" t="s">
        <v>1804</v>
      </c>
      <c r="F681" s="1439" t="s">
        <v>1819</v>
      </c>
      <c r="G681" s="910">
        <v>44686</v>
      </c>
      <c r="H681" s="910"/>
      <c r="I681" s="269"/>
      <c r="J681" s="269"/>
      <c r="K681" s="1602"/>
      <c r="V681">
        <f t="shared" si="153"/>
        <v>1</v>
      </c>
      <c r="W681">
        <f t="shared" si="154"/>
        <v>1</v>
      </c>
      <c r="X681">
        <f t="shared" si="155"/>
        <v>0</v>
      </c>
      <c r="Y681">
        <f t="shared" si="156"/>
        <v>1</v>
      </c>
      <c r="Z681" s="1334">
        <f t="shared" si="157"/>
        <v>44686</v>
      </c>
      <c r="AL681">
        <f t="shared" si="158"/>
        <v>1</v>
      </c>
      <c r="AV681">
        <f t="shared" si="160"/>
        <v>0</v>
      </c>
      <c r="AW681">
        <f t="shared" si="159"/>
        <v>1</v>
      </c>
      <c r="AX681">
        <f t="shared" si="161"/>
        <v>0</v>
      </c>
      <c r="AY681">
        <f t="shared" si="162"/>
        <v>1</v>
      </c>
      <c r="AZ681" s="1334" t="str">
        <f t="shared" si="163"/>
        <v xml:space="preserve"> </v>
      </c>
    </row>
    <row r="682" spans="1:52" x14ac:dyDescent="0.25">
      <c r="A682" s="644" t="s">
        <v>265</v>
      </c>
      <c r="B682" s="644" t="s">
        <v>2518</v>
      </c>
      <c r="C682" s="627" t="str">
        <f t="shared" si="151"/>
        <v>MG</v>
      </c>
      <c r="D682" s="19">
        <v>1072372</v>
      </c>
      <c r="E682" s="1041" t="s">
        <v>1802</v>
      </c>
      <c r="F682" s="1439" t="s">
        <v>1819</v>
      </c>
      <c r="G682" s="910">
        <v>44687</v>
      </c>
      <c r="H682" s="910"/>
      <c r="I682" s="269"/>
      <c r="J682" s="269"/>
      <c r="K682" s="1602"/>
      <c r="V682">
        <f t="shared" si="153"/>
        <v>0</v>
      </c>
      <c r="W682">
        <f t="shared" si="154"/>
        <v>1</v>
      </c>
      <c r="X682">
        <f t="shared" si="155"/>
        <v>0</v>
      </c>
      <c r="Y682">
        <f t="shared" si="156"/>
        <v>1</v>
      </c>
      <c r="Z682" s="1334">
        <f t="shared" si="157"/>
        <v>44687</v>
      </c>
      <c r="AL682">
        <f t="shared" si="158"/>
        <v>1</v>
      </c>
      <c r="AV682">
        <f t="shared" si="160"/>
        <v>0</v>
      </c>
      <c r="AW682">
        <f t="shared" si="159"/>
        <v>1</v>
      </c>
      <c r="AX682">
        <f t="shared" si="161"/>
        <v>0</v>
      </c>
      <c r="AY682">
        <f t="shared" si="162"/>
        <v>1</v>
      </c>
      <c r="AZ682" s="1334" t="str">
        <f t="shared" si="163"/>
        <v xml:space="preserve"> </v>
      </c>
    </row>
    <row r="683" spans="1:52" x14ac:dyDescent="0.25">
      <c r="A683" s="644" t="s">
        <v>265</v>
      </c>
      <c r="B683" s="644" t="s">
        <v>2519</v>
      </c>
      <c r="C683" s="627" t="str">
        <f t="shared" si="151"/>
        <v>MG</v>
      </c>
      <c r="D683" s="19">
        <v>1072348</v>
      </c>
      <c r="E683" s="1041" t="s">
        <v>1802</v>
      </c>
      <c r="F683" s="909" t="s">
        <v>1819</v>
      </c>
      <c r="G683" s="910">
        <v>44687</v>
      </c>
      <c r="H683" s="910"/>
      <c r="I683" s="269"/>
      <c r="J683" s="269"/>
      <c r="K683" s="1602"/>
      <c r="V683">
        <f t="shared" si="153"/>
        <v>0</v>
      </c>
      <c r="W683">
        <f t="shared" si="154"/>
        <v>1</v>
      </c>
      <c r="X683">
        <f t="shared" si="155"/>
        <v>0</v>
      </c>
      <c r="Y683">
        <f t="shared" si="156"/>
        <v>1</v>
      </c>
      <c r="Z683" s="1334">
        <f t="shared" si="157"/>
        <v>44687</v>
      </c>
      <c r="AL683">
        <f t="shared" si="158"/>
        <v>1</v>
      </c>
      <c r="AV683">
        <f t="shared" si="160"/>
        <v>0</v>
      </c>
      <c r="AW683">
        <f t="shared" si="159"/>
        <v>1</v>
      </c>
      <c r="AX683">
        <f t="shared" si="161"/>
        <v>0</v>
      </c>
      <c r="AY683">
        <f t="shared" si="162"/>
        <v>1</v>
      </c>
      <c r="AZ683" s="1334" t="str">
        <f t="shared" si="163"/>
        <v xml:space="preserve"> </v>
      </c>
    </row>
    <row r="684" spans="1:52" x14ac:dyDescent="0.25">
      <c r="A684" s="644" t="s">
        <v>265</v>
      </c>
      <c r="B684" s="644" t="s">
        <v>2520</v>
      </c>
      <c r="C684" s="627" t="str">
        <f t="shared" si="151"/>
        <v>SC</v>
      </c>
      <c r="D684" s="19">
        <v>1063216</v>
      </c>
      <c r="E684" s="1041" t="s">
        <v>1802</v>
      </c>
      <c r="F684" s="909" t="s">
        <v>1819</v>
      </c>
      <c r="G684" s="910">
        <v>44686</v>
      </c>
      <c r="H684" s="910"/>
      <c r="I684" s="269"/>
      <c r="J684" s="269"/>
      <c r="K684" s="1602"/>
      <c r="V684">
        <f t="shared" si="153"/>
        <v>0</v>
      </c>
      <c r="W684">
        <f t="shared" si="154"/>
        <v>1</v>
      </c>
      <c r="X684">
        <f t="shared" si="155"/>
        <v>0</v>
      </c>
      <c r="Y684">
        <f t="shared" si="156"/>
        <v>1</v>
      </c>
      <c r="Z684" s="1334">
        <f t="shared" si="157"/>
        <v>44686</v>
      </c>
      <c r="AL684">
        <f t="shared" si="158"/>
        <v>1</v>
      </c>
      <c r="AV684">
        <f t="shared" si="160"/>
        <v>0</v>
      </c>
      <c r="AW684">
        <f t="shared" si="159"/>
        <v>1</v>
      </c>
      <c r="AX684">
        <f t="shared" si="161"/>
        <v>0</v>
      </c>
      <c r="AY684">
        <f t="shared" si="162"/>
        <v>1</v>
      </c>
      <c r="AZ684" s="1334" t="str">
        <f t="shared" si="163"/>
        <v xml:space="preserve"> </v>
      </c>
    </row>
    <row r="685" spans="1:52" x14ac:dyDescent="0.25">
      <c r="A685" s="644" t="s">
        <v>265</v>
      </c>
      <c r="B685" s="644" t="s">
        <v>2521</v>
      </c>
      <c r="C685" s="627" t="str">
        <f t="shared" si="151"/>
        <v>T-</v>
      </c>
      <c r="D685" s="19">
        <v>1062628</v>
      </c>
      <c r="E685" s="1041" t="s">
        <v>1804</v>
      </c>
      <c r="F685" s="909" t="s">
        <v>1809</v>
      </c>
      <c r="G685" s="910">
        <v>44686</v>
      </c>
      <c r="H685" s="910">
        <v>44687</v>
      </c>
      <c r="I685" s="627" t="s">
        <v>1819</v>
      </c>
      <c r="J685" s="912">
        <v>44687</v>
      </c>
      <c r="K685" s="1641"/>
      <c r="V685">
        <f t="shared" si="153"/>
        <v>1</v>
      </c>
      <c r="W685">
        <f t="shared" si="154"/>
        <v>0</v>
      </c>
      <c r="X685">
        <f t="shared" si="155"/>
        <v>1</v>
      </c>
      <c r="Y685">
        <f t="shared" si="156"/>
        <v>1</v>
      </c>
      <c r="Z685" s="1334">
        <f t="shared" si="157"/>
        <v>44687</v>
      </c>
      <c r="AL685">
        <f t="shared" si="158"/>
        <v>1</v>
      </c>
      <c r="AV685">
        <f t="shared" si="160"/>
        <v>0</v>
      </c>
      <c r="AW685">
        <f t="shared" si="159"/>
        <v>0</v>
      </c>
      <c r="AX685">
        <f t="shared" si="161"/>
        <v>0</v>
      </c>
      <c r="AY685">
        <f t="shared" si="162"/>
        <v>0</v>
      </c>
      <c r="AZ685" s="1334" t="str">
        <f t="shared" si="163"/>
        <v xml:space="preserve"> </v>
      </c>
    </row>
    <row r="686" spans="1:52" x14ac:dyDescent="0.25">
      <c r="A686" s="644" t="s">
        <v>265</v>
      </c>
      <c r="B686" s="644" t="s">
        <v>2522</v>
      </c>
      <c r="C686" s="627" t="str">
        <f t="shared" si="151"/>
        <v>T-</v>
      </c>
      <c r="D686" s="19">
        <v>1045715</v>
      </c>
      <c r="E686" s="1041" t="s">
        <v>1804</v>
      </c>
      <c r="F686" s="909" t="s">
        <v>1819</v>
      </c>
      <c r="G686" s="910">
        <v>44687</v>
      </c>
      <c r="H686" s="910"/>
      <c r="I686" s="269"/>
      <c r="J686" s="269"/>
      <c r="K686" s="1602"/>
      <c r="V686">
        <f t="shared" si="153"/>
        <v>1</v>
      </c>
      <c r="W686">
        <f t="shared" si="154"/>
        <v>1</v>
      </c>
      <c r="X686">
        <f t="shared" si="155"/>
        <v>0</v>
      </c>
      <c r="Y686">
        <f t="shared" si="156"/>
        <v>1</v>
      </c>
      <c r="Z686" s="1334">
        <f t="shared" si="157"/>
        <v>44687</v>
      </c>
      <c r="AL686">
        <f t="shared" si="158"/>
        <v>1</v>
      </c>
      <c r="AV686">
        <f t="shared" si="160"/>
        <v>0</v>
      </c>
      <c r="AW686">
        <f t="shared" si="159"/>
        <v>1</v>
      </c>
      <c r="AX686">
        <f t="shared" si="161"/>
        <v>0</v>
      </c>
      <c r="AY686">
        <f t="shared" si="162"/>
        <v>1</v>
      </c>
      <c r="AZ686" s="1334" t="str">
        <f t="shared" si="163"/>
        <v xml:space="preserve"> </v>
      </c>
    </row>
    <row r="687" spans="1:52" x14ac:dyDescent="0.25">
      <c r="A687" s="644" t="s">
        <v>265</v>
      </c>
      <c r="B687" s="644" t="s">
        <v>2523</v>
      </c>
      <c r="C687" s="627" t="str">
        <f t="shared" si="151"/>
        <v>T-</v>
      </c>
      <c r="D687" s="19">
        <v>1072455</v>
      </c>
      <c r="E687" s="1041" t="s">
        <v>1804</v>
      </c>
      <c r="F687" s="909" t="s">
        <v>1819</v>
      </c>
      <c r="G687" s="910">
        <v>44690</v>
      </c>
      <c r="H687" s="910"/>
      <c r="I687" s="269"/>
      <c r="J687" s="269"/>
      <c r="K687" s="1602"/>
      <c r="V687">
        <f t="shared" si="153"/>
        <v>1</v>
      </c>
      <c r="W687">
        <f t="shared" si="154"/>
        <v>1</v>
      </c>
      <c r="X687">
        <f t="shared" si="155"/>
        <v>0</v>
      </c>
      <c r="Y687">
        <f t="shared" si="156"/>
        <v>1</v>
      </c>
      <c r="Z687" s="1334">
        <f t="shared" si="157"/>
        <v>44690</v>
      </c>
      <c r="AL687">
        <f t="shared" si="158"/>
        <v>1</v>
      </c>
      <c r="AV687">
        <f t="shared" si="160"/>
        <v>0</v>
      </c>
      <c r="AW687">
        <f t="shared" si="159"/>
        <v>1</v>
      </c>
      <c r="AX687">
        <f t="shared" si="161"/>
        <v>0</v>
      </c>
      <c r="AY687">
        <f t="shared" si="162"/>
        <v>1</v>
      </c>
      <c r="AZ687" s="1334" t="str">
        <f t="shared" si="163"/>
        <v xml:space="preserve"> </v>
      </c>
    </row>
    <row r="688" spans="1:52" x14ac:dyDescent="0.25">
      <c r="A688" s="644" t="s">
        <v>265</v>
      </c>
      <c r="B688" s="644" t="s">
        <v>2524</v>
      </c>
      <c r="C688" s="627" t="str">
        <f t="shared" si="151"/>
        <v>T-</v>
      </c>
      <c r="D688" s="19">
        <v>1046509</v>
      </c>
      <c r="E688" s="1041" t="s">
        <v>1804</v>
      </c>
      <c r="F688" s="909" t="s">
        <v>1819</v>
      </c>
      <c r="G688" s="910">
        <v>44691</v>
      </c>
      <c r="H688" s="910"/>
      <c r="I688" s="269"/>
      <c r="J688" s="269"/>
      <c r="K688" s="1602"/>
      <c r="V688">
        <f t="shared" si="153"/>
        <v>1</v>
      </c>
      <c r="W688">
        <f t="shared" si="154"/>
        <v>1</v>
      </c>
      <c r="X688">
        <f t="shared" si="155"/>
        <v>0</v>
      </c>
      <c r="Y688">
        <f t="shared" si="156"/>
        <v>1</v>
      </c>
      <c r="Z688" s="1334">
        <f t="shared" si="157"/>
        <v>44691</v>
      </c>
      <c r="AL688">
        <f t="shared" si="158"/>
        <v>1</v>
      </c>
      <c r="AV688">
        <f t="shared" si="160"/>
        <v>0</v>
      </c>
      <c r="AW688">
        <f t="shared" si="159"/>
        <v>1</v>
      </c>
      <c r="AX688">
        <f t="shared" si="161"/>
        <v>0</v>
      </c>
      <c r="AY688">
        <f t="shared" si="162"/>
        <v>1</v>
      </c>
      <c r="AZ688" s="1334" t="str">
        <f t="shared" si="163"/>
        <v xml:space="preserve"> </v>
      </c>
    </row>
    <row r="689" spans="1:62" x14ac:dyDescent="0.25">
      <c r="A689" s="644" t="s">
        <v>265</v>
      </c>
      <c r="B689" s="644" t="s">
        <v>2525</v>
      </c>
      <c r="C689" s="627" t="str">
        <f t="shared" si="151"/>
        <v>T-</v>
      </c>
      <c r="D689" s="19">
        <v>1046461</v>
      </c>
      <c r="E689" s="1041" t="s">
        <v>1804</v>
      </c>
      <c r="F689" s="909" t="s">
        <v>1819</v>
      </c>
      <c r="G689" s="910">
        <v>44691</v>
      </c>
      <c r="H689" s="910"/>
      <c r="I689" s="269"/>
      <c r="J689" s="269"/>
      <c r="K689" s="1602"/>
      <c r="V689">
        <f t="shared" si="153"/>
        <v>1</v>
      </c>
      <c r="W689">
        <f t="shared" si="154"/>
        <v>1</v>
      </c>
      <c r="X689">
        <f t="shared" si="155"/>
        <v>0</v>
      </c>
      <c r="Y689">
        <f t="shared" si="156"/>
        <v>1</v>
      </c>
      <c r="Z689" s="1334">
        <f t="shared" si="157"/>
        <v>44691</v>
      </c>
      <c r="AL689">
        <f t="shared" si="158"/>
        <v>1</v>
      </c>
      <c r="AV689">
        <f t="shared" si="160"/>
        <v>0</v>
      </c>
      <c r="AW689">
        <f t="shared" si="159"/>
        <v>1</v>
      </c>
      <c r="AX689">
        <f t="shared" si="161"/>
        <v>0</v>
      </c>
      <c r="AY689">
        <f t="shared" si="162"/>
        <v>1</v>
      </c>
      <c r="AZ689" s="1334" t="str">
        <f t="shared" si="163"/>
        <v xml:space="preserve"> </v>
      </c>
    </row>
    <row r="690" spans="1:62" x14ac:dyDescent="0.25">
      <c r="A690" s="644" t="s">
        <v>265</v>
      </c>
      <c r="B690" s="644" t="s">
        <v>2526</v>
      </c>
      <c r="C690" s="627" t="str">
        <f t="shared" si="151"/>
        <v>T-</v>
      </c>
      <c r="D690" s="19">
        <v>1046389</v>
      </c>
      <c r="E690" s="1041" t="s">
        <v>1804</v>
      </c>
      <c r="F690" s="909" t="s">
        <v>1819</v>
      </c>
      <c r="G690" s="910">
        <v>44691</v>
      </c>
      <c r="H690" s="910"/>
      <c r="I690" s="269"/>
      <c r="J690" s="269"/>
      <c r="K690" s="1602"/>
      <c r="V690">
        <f t="shared" si="153"/>
        <v>1</v>
      </c>
      <c r="W690">
        <f t="shared" si="154"/>
        <v>1</v>
      </c>
      <c r="X690">
        <f t="shared" si="155"/>
        <v>0</v>
      </c>
      <c r="Y690">
        <f t="shared" si="156"/>
        <v>1</v>
      </c>
      <c r="Z690" s="1334">
        <f t="shared" si="157"/>
        <v>44691</v>
      </c>
      <c r="AL690">
        <f t="shared" si="158"/>
        <v>1</v>
      </c>
      <c r="AV690">
        <f t="shared" si="160"/>
        <v>0</v>
      </c>
      <c r="AW690">
        <f t="shared" si="159"/>
        <v>1</v>
      </c>
      <c r="AX690">
        <f t="shared" si="161"/>
        <v>0</v>
      </c>
      <c r="AY690">
        <f t="shared" si="162"/>
        <v>1</v>
      </c>
      <c r="AZ690" s="1334" t="str">
        <f t="shared" si="163"/>
        <v xml:space="preserve"> </v>
      </c>
    </row>
    <row r="691" spans="1:62" x14ac:dyDescent="0.25">
      <c r="A691" s="644" t="s">
        <v>265</v>
      </c>
      <c r="B691" s="644" t="s">
        <v>2527</v>
      </c>
      <c r="C691" s="627" t="str">
        <f t="shared" si="151"/>
        <v>T-</v>
      </c>
      <c r="D691" s="19">
        <v>1057400</v>
      </c>
      <c r="E691" s="1041" t="s">
        <v>1804</v>
      </c>
      <c r="F691" s="909" t="s">
        <v>1819</v>
      </c>
      <c r="G691" s="910">
        <v>44691</v>
      </c>
      <c r="H691" s="910"/>
      <c r="I691" s="269"/>
      <c r="J691" s="269"/>
      <c r="K691" s="1602"/>
      <c r="V691">
        <f t="shared" si="153"/>
        <v>1</v>
      </c>
      <c r="W691">
        <f t="shared" si="154"/>
        <v>1</v>
      </c>
      <c r="X691">
        <f t="shared" si="155"/>
        <v>0</v>
      </c>
      <c r="Y691">
        <f t="shared" si="156"/>
        <v>1</v>
      </c>
      <c r="Z691" s="1334">
        <f t="shared" si="157"/>
        <v>44691</v>
      </c>
      <c r="AL691">
        <f t="shared" si="158"/>
        <v>1</v>
      </c>
      <c r="AV691">
        <f t="shared" si="160"/>
        <v>0</v>
      </c>
      <c r="AW691">
        <f t="shared" si="159"/>
        <v>1</v>
      </c>
      <c r="AX691">
        <f t="shared" si="161"/>
        <v>0</v>
      </c>
      <c r="AY691">
        <f t="shared" si="162"/>
        <v>1</v>
      </c>
      <c r="AZ691" s="1334" t="str">
        <f t="shared" si="163"/>
        <v xml:space="preserve"> </v>
      </c>
    </row>
    <row r="692" spans="1:62" x14ac:dyDescent="0.25">
      <c r="A692" s="644" t="s">
        <v>265</v>
      </c>
      <c r="B692" s="644" t="s">
        <v>2528</v>
      </c>
      <c r="C692" s="627" t="str">
        <f t="shared" si="151"/>
        <v>T-</v>
      </c>
      <c r="D692" s="19">
        <v>1072365</v>
      </c>
      <c r="E692" s="1041" t="s">
        <v>1804</v>
      </c>
      <c r="F692" s="909" t="s">
        <v>1819</v>
      </c>
      <c r="G692" s="910">
        <v>44692</v>
      </c>
      <c r="H692" s="910"/>
      <c r="I692" s="269"/>
      <c r="J692" s="269"/>
      <c r="K692" s="1602"/>
      <c r="V692">
        <f t="shared" si="153"/>
        <v>1</v>
      </c>
      <c r="W692">
        <f t="shared" si="154"/>
        <v>1</v>
      </c>
      <c r="X692">
        <f t="shared" si="155"/>
        <v>0</v>
      </c>
      <c r="Y692">
        <f t="shared" si="156"/>
        <v>1</v>
      </c>
      <c r="Z692" s="1334">
        <f t="shared" si="157"/>
        <v>44692</v>
      </c>
      <c r="AL692">
        <f t="shared" si="158"/>
        <v>1</v>
      </c>
      <c r="AV692">
        <f t="shared" si="160"/>
        <v>0</v>
      </c>
      <c r="AW692">
        <f t="shared" si="159"/>
        <v>1</v>
      </c>
      <c r="AX692">
        <f t="shared" si="161"/>
        <v>0</v>
      </c>
      <c r="AY692">
        <f t="shared" si="162"/>
        <v>1</v>
      </c>
      <c r="AZ692" s="1334" t="str">
        <f t="shared" si="163"/>
        <v xml:space="preserve"> </v>
      </c>
    </row>
    <row r="693" spans="1:62" x14ac:dyDescent="0.25">
      <c r="A693" s="644" t="s">
        <v>265</v>
      </c>
      <c r="B693" s="644" t="s">
        <v>2529</v>
      </c>
      <c r="C693" s="627" t="str">
        <f t="shared" si="151"/>
        <v>T-</v>
      </c>
      <c r="D693" s="19">
        <v>1048250</v>
      </c>
      <c r="E693" s="1041" t="s">
        <v>1804</v>
      </c>
      <c r="F693" s="909" t="s">
        <v>1819</v>
      </c>
      <c r="G693" s="910">
        <v>44692</v>
      </c>
      <c r="H693" s="910"/>
      <c r="I693" s="269"/>
      <c r="J693" s="269"/>
      <c r="K693" s="1602"/>
      <c r="V693">
        <f t="shared" si="153"/>
        <v>1</v>
      </c>
      <c r="W693">
        <f t="shared" si="154"/>
        <v>1</v>
      </c>
      <c r="X693">
        <f t="shared" si="155"/>
        <v>0</v>
      </c>
      <c r="Y693">
        <f t="shared" si="156"/>
        <v>1</v>
      </c>
      <c r="Z693" s="1334">
        <f t="shared" si="157"/>
        <v>44692</v>
      </c>
      <c r="AL693">
        <f t="shared" si="158"/>
        <v>1</v>
      </c>
      <c r="AV693">
        <f t="shared" si="160"/>
        <v>0</v>
      </c>
      <c r="AW693">
        <f t="shared" si="159"/>
        <v>1</v>
      </c>
      <c r="AX693">
        <f t="shared" si="161"/>
        <v>0</v>
      </c>
      <c r="AY693">
        <f t="shared" si="162"/>
        <v>1</v>
      </c>
      <c r="AZ693" s="1334" t="str">
        <f t="shared" si="163"/>
        <v xml:space="preserve"> </v>
      </c>
    </row>
    <row r="694" spans="1:62" x14ac:dyDescent="0.25">
      <c r="A694" s="644" t="s">
        <v>265</v>
      </c>
      <c r="B694" s="644" t="s">
        <v>2530</v>
      </c>
      <c r="C694" s="627" t="str">
        <f t="shared" si="151"/>
        <v>T-</v>
      </c>
      <c r="D694" s="19">
        <v>1057456</v>
      </c>
      <c r="E694" s="1041" t="s">
        <v>1804</v>
      </c>
      <c r="F694" s="909" t="s">
        <v>1819</v>
      </c>
      <c r="G694" s="910">
        <v>44694</v>
      </c>
      <c r="H694" s="910"/>
      <c r="I694" s="269"/>
      <c r="J694" s="269"/>
      <c r="K694" s="1602"/>
      <c r="V694">
        <f t="shared" si="153"/>
        <v>1</v>
      </c>
      <c r="W694">
        <f t="shared" si="154"/>
        <v>1</v>
      </c>
      <c r="X694">
        <f t="shared" si="155"/>
        <v>0</v>
      </c>
      <c r="Y694">
        <f t="shared" si="156"/>
        <v>1</v>
      </c>
      <c r="Z694" s="1334">
        <f t="shared" si="157"/>
        <v>44694</v>
      </c>
      <c r="AL694">
        <f t="shared" si="158"/>
        <v>1</v>
      </c>
      <c r="AV694">
        <f t="shared" si="160"/>
        <v>0</v>
      </c>
      <c r="AW694">
        <f t="shared" si="159"/>
        <v>1</v>
      </c>
      <c r="AX694">
        <f t="shared" si="161"/>
        <v>0</v>
      </c>
      <c r="AY694">
        <f t="shared" si="162"/>
        <v>1</v>
      </c>
      <c r="AZ694" s="1334" t="str">
        <f t="shared" si="163"/>
        <v xml:space="preserve"> </v>
      </c>
    </row>
    <row r="695" spans="1:62" x14ac:dyDescent="0.25">
      <c r="A695" s="644" t="s">
        <v>265</v>
      </c>
      <c r="B695" s="644" t="s">
        <v>2531</v>
      </c>
      <c r="C695" s="627" t="str">
        <f t="shared" si="151"/>
        <v>MG</v>
      </c>
      <c r="D695" s="19">
        <v>1072273</v>
      </c>
      <c r="E695" s="1041" t="s">
        <v>1802</v>
      </c>
      <c r="F695" s="909" t="s">
        <v>1819</v>
      </c>
      <c r="G695" s="910">
        <v>44695</v>
      </c>
      <c r="H695" s="910"/>
      <c r="I695" s="269"/>
      <c r="J695" s="269"/>
      <c r="K695" s="1602"/>
      <c r="V695">
        <f t="shared" si="153"/>
        <v>0</v>
      </c>
      <c r="W695">
        <f t="shared" si="154"/>
        <v>1</v>
      </c>
      <c r="X695">
        <f t="shared" si="155"/>
        <v>0</v>
      </c>
      <c r="Y695">
        <f t="shared" si="156"/>
        <v>1</v>
      </c>
      <c r="Z695" s="1334">
        <f t="shared" si="157"/>
        <v>44695</v>
      </c>
      <c r="AL695">
        <f t="shared" si="158"/>
        <v>1</v>
      </c>
      <c r="AV695">
        <f t="shared" si="160"/>
        <v>0</v>
      </c>
      <c r="AW695">
        <f t="shared" si="159"/>
        <v>1</v>
      </c>
      <c r="AX695">
        <f t="shared" si="161"/>
        <v>0</v>
      </c>
      <c r="AY695">
        <f t="shared" si="162"/>
        <v>1</v>
      </c>
      <c r="AZ695" s="1334" t="str">
        <f t="shared" si="163"/>
        <v xml:space="preserve"> </v>
      </c>
    </row>
    <row r="696" spans="1:62" s="1377" customFormat="1" x14ac:dyDescent="0.25">
      <c r="A696" s="1488"/>
      <c r="B696" s="1488" t="s">
        <v>2532</v>
      </c>
      <c r="C696" s="1489" t="str">
        <f t="shared" si="151"/>
        <v>MG</v>
      </c>
      <c r="D696" s="1490">
        <v>1072249</v>
      </c>
      <c r="E696" s="1491"/>
      <c r="F696" s="1492" t="s">
        <v>1819</v>
      </c>
      <c r="G696" s="1493">
        <v>44695</v>
      </c>
      <c r="H696" s="1493"/>
      <c r="I696" s="845"/>
      <c r="J696" s="845"/>
      <c r="K696" s="1644"/>
      <c r="L696" s="1377" t="s">
        <v>2533</v>
      </c>
      <c r="M696"/>
      <c r="N696"/>
      <c r="O696"/>
      <c r="P696"/>
      <c r="Q696"/>
      <c r="R696"/>
      <c r="S696"/>
      <c r="T696"/>
      <c r="U696"/>
      <c r="V696">
        <f t="shared" si="153"/>
        <v>0</v>
      </c>
      <c r="W696">
        <f t="shared" si="154"/>
        <v>1</v>
      </c>
      <c r="X696">
        <f t="shared" si="155"/>
        <v>0</v>
      </c>
      <c r="Y696">
        <f t="shared" si="156"/>
        <v>1</v>
      </c>
      <c r="Z696" s="1334">
        <f t="shared" si="157"/>
        <v>44695</v>
      </c>
      <c r="AA696"/>
      <c r="AB696"/>
      <c r="AC696"/>
      <c r="AD696"/>
      <c r="AE696"/>
      <c r="AF696"/>
      <c r="AG696"/>
      <c r="AH696"/>
      <c r="AI696"/>
      <c r="AJ696"/>
      <c r="AL696">
        <f t="shared" si="158"/>
        <v>1</v>
      </c>
      <c r="AV696">
        <f t="shared" si="160"/>
        <v>0</v>
      </c>
      <c r="AW696">
        <f t="shared" si="159"/>
        <v>1</v>
      </c>
      <c r="AX696">
        <f t="shared" si="161"/>
        <v>0</v>
      </c>
      <c r="AY696">
        <f t="shared" si="162"/>
        <v>1</v>
      </c>
      <c r="AZ696" s="1334" t="str">
        <f t="shared" si="163"/>
        <v xml:space="preserve"> </v>
      </c>
      <c r="BA696"/>
      <c r="BB696"/>
      <c r="BC696"/>
      <c r="BD696"/>
      <c r="BE696"/>
      <c r="BF696"/>
      <c r="BG696"/>
      <c r="BH696"/>
      <c r="BI696"/>
      <c r="BJ696"/>
    </row>
    <row r="697" spans="1:62" x14ac:dyDescent="0.25">
      <c r="A697" s="1488" t="s">
        <v>265</v>
      </c>
      <c r="B697" s="1488" t="s">
        <v>2534</v>
      </c>
      <c r="C697" s="1489" t="str">
        <f t="shared" ref="C697" si="164">IF(B697&gt;0,LEFT(B697,2)," ")</f>
        <v>T-</v>
      </c>
      <c r="D697" s="1490">
        <v>1072249</v>
      </c>
      <c r="E697" s="1491" t="s">
        <v>1804</v>
      </c>
      <c r="F697" s="1492" t="s">
        <v>1819</v>
      </c>
      <c r="G697" s="1493">
        <v>44695</v>
      </c>
      <c r="H697" s="1493"/>
      <c r="I697" s="845"/>
      <c r="J697" s="845"/>
      <c r="K697" s="1644"/>
      <c r="L697" t="s">
        <v>2533</v>
      </c>
      <c r="V697">
        <f t="shared" ref="V697" si="165">IF(E697="Tie-in",1,0)</f>
        <v>1</v>
      </c>
      <c r="W697">
        <f t="shared" si="154"/>
        <v>1</v>
      </c>
      <c r="X697">
        <f t="shared" ref="X697" si="166">IF(I697=$X$4,1,0)</f>
        <v>0</v>
      </c>
      <c r="Y697">
        <f t="shared" ref="Y697" si="167">SUM(W697:X697)</f>
        <v>1</v>
      </c>
      <c r="Z697" s="1334">
        <f t="shared" ref="Z697" si="168">IF(F697=$W$4,$G697,IF(I697=$W$4,J697," "))</f>
        <v>44695</v>
      </c>
      <c r="AL697">
        <f t="shared" ref="AL697" si="169">IF((G697+J697)&gt;0,1,0)</f>
        <v>1</v>
      </c>
      <c r="AV697">
        <f t="shared" si="160"/>
        <v>0</v>
      </c>
      <c r="AW697">
        <f t="shared" si="159"/>
        <v>1</v>
      </c>
      <c r="AX697">
        <f t="shared" si="161"/>
        <v>0</v>
      </c>
      <c r="AY697">
        <f t="shared" si="162"/>
        <v>1</v>
      </c>
      <c r="AZ697" s="1334" t="str">
        <f t="shared" si="163"/>
        <v xml:space="preserve"> </v>
      </c>
    </row>
    <row r="698" spans="1:62" x14ac:dyDescent="0.25">
      <c r="A698" s="644" t="s">
        <v>265</v>
      </c>
      <c r="B698" s="644" t="s">
        <v>2535</v>
      </c>
      <c r="C698" s="627" t="str">
        <f t="shared" si="151"/>
        <v>MG</v>
      </c>
      <c r="D698" s="19">
        <v>1072225</v>
      </c>
      <c r="E698" s="1041" t="s">
        <v>1802</v>
      </c>
      <c r="F698" s="909" t="s">
        <v>1819</v>
      </c>
      <c r="G698" s="910">
        <v>44695</v>
      </c>
      <c r="H698" s="910"/>
      <c r="I698" s="269"/>
      <c r="J698" s="269"/>
      <c r="K698" s="1602"/>
      <c r="V698">
        <f t="shared" si="153"/>
        <v>0</v>
      </c>
      <c r="W698">
        <f t="shared" si="154"/>
        <v>1</v>
      </c>
      <c r="X698">
        <f t="shared" si="155"/>
        <v>0</v>
      </c>
      <c r="Y698">
        <f t="shared" si="156"/>
        <v>1</v>
      </c>
      <c r="Z698" s="1334">
        <f t="shared" si="157"/>
        <v>44695</v>
      </c>
      <c r="AL698">
        <f t="shared" si="158"/>
        <v>1</v>
      </c>
      <c r="AV698">
        <f t="shared" si="160"/>
        <v>0</v>
      </c>
      <c r="AW698">
        <f t="shared" si="159"/>
        <v>1</v>
      </c>
      <c r="AX698">
        <f t="shared" si="161"/>
        <v>0</v>
      </c>
      <c r="AY698">
        <f t="shared" si="162"/>
        <v>1</v>
      </c>
      <c r="AZ698" s="1334" t="str">
        <f t="shared" si="163"/>
        <v xml:space="preserve"> </v>
      </c>
    </row>
    <row r="699" spans="1:62" x14ac:dyDescent="0.25">
      <c r="A699" s="644" t="s">
        <v>265</v>
      </c>
      <c r="B699" s="644" t="s">
        <v>2536</v>
      </c>
      <c r="C699" s="627" t="str">
        <f t="shared" si="151"/>
        <v>SC</v>
      </c>
      <c r="D699" s="19">
        <v>1072198</v>
      </c>
      <c r="E699" s="1041" t="s">
        <v>1802</v>
      </c>
      <c r="F699" s="909" t="s">
        <v>1819</v>
      </c>
      <c r="G699" s="910">
        <v>44695</v>
      </c>
      <c r="H699" s="910"/>
      <c r="I699" s="269"/>
      <c r="J699" s="269"/>
      <c r="K699" s="1602"/>
      <c r="V699">
        <f t="shared" si="153"/>
        <v>0</v>
      </c>
      <c r="W699">
        <f t="shared" si="154"/>
        <v>1</v>
      </c>
      <c r="X699">
        <f t="shared" si="155"/>
        <v>0</v>
      </c>
      <c r="Y699">
        <f t="shared" si="156"/>
        <v>1</v>
      </c>
      <c r="Z699" s="1334">
        <f t="shared" si="157"/>
        <v>44695</v>
      </c>
      <c r="AL699">
        <f t="shared" si="158"/>
        <v>1</v>
      </c>
      <c r="AV699">
        <f t="shared" si="160"/>
        <v>0</v>
      </c>
      <c r="AW699">
        <f t="shared" si="159"/>
        <v>1</v>
      </c>
      <c r="AX699">
        <f t="shared" si="161"/>
        <v>0</v>
      </c>
      <c r="AY699">
        <f t="shared" si="162"/>
        <v>1</v>
      </c>
      <c r="AZ699" s="1334" t="str">
        <f t="shared" si="163"/>
        <v xml:space="preserve"> </v>
      </c>
    </row>
    <row r="700" spans="1:62" x14ac:dyDescent="0.25">
      <c r="A700" s="644" t="s">
        <v>265</v>
      </c>
      <c r="B700" s="644" t="s">
        <v>2537</v>
      </c>
      <c r="C700" s="627" t="str">
        <f t="shared" si="151"/>
        <v>SC</v>
      </c>
      <c r="D700" s="19">
        <v>1072146</v>
      </c>
      <c r="E700" s="1041" t="s">
        <v>1802</v>
      </c>
      <c r="F700" s="909" t="s">
        <v>1819</v>
      </c>
      <c r="G700" s="910">
        <v>44695</v>
      </c>
      <c r="H700" s="910"/>
      <c r="I700" s="269"/>
      <c r="J700" s="269"/>
      <c r="K700" s="1602"/>
      <c r="V700">
        <f t="shared" si="153"/>
        <v>0</v>
      </c>
      <c r="W700">
        <f t="shared" si="154"/>
        <v>1</v>
      </c>
      <c r="X700">
        <f t="shared" si="155"/>
        <v>0</v>
      </c>
      <c r="Y700">
        <f t="shared" si="156"/>
        <v>1</v>
      </c>
      <c r="Z700" s="1334">
        <f t="shared" si="157"/>
        <v>44695</v>
      </c>
      <c r="AL700">
        <f t="shared" si="158"/>
        <v>1</v>
      </c>
      <c r="AV700">
        <f t="shared" si="160"/>
        <v>0</v>
      </c>
      <c r="AW700">
        <f t="shared" si="159"/>
        <v>1</v>
      </c>
      <c r="AX700">
        <f t="shared" si="161"/>
        <v>0</v>
      </c>
      <c r="AY700">
        <f t="shared" si="162"/>
        <v>1</v>
      </c>
      <c r="AZ700" s="1334" t="str">
        <f t="shared" si="163"/>
        <v xml:space="preserve"> </v>
      </c>
    </row>
    <row r="701" spans="1:62" x14ac:dyDescent="0.25">
      <c r="A701" s="644" t="s">
        <v>265</v>
      </c>
      <c r="B701" s="644" t="s">
        <v>2473</v>
      </c>
      <c r="C701" s="627" t="str">
        <f t="shared" si="151"/>
        <v>T-</v>
      </c>
      <c r="D701" s="19">
        <v>1062676</v>
      </c>
      <c r="E701" s="1041" t="s">
        <v>1804</v>
      </c>
      <c r="F701" s="909" t="s">
        <v>1819</v>
      </c>
      <c r="G701" s="910">
        <v>44697</v>
      </c>
      <c r="H701" s="910"/>
      <c r="I701" s="269"/>
      <c r="J701" s="269"/>
      <c r="K701" s="1602"/>
      <c r="V701">
        <f t="shared" si="153"/>
        <v>1</v>
      </c>
      <c r="W701">
        <f t="shared" si="154"/>
        <v>1</v>
      </c>
      <c r="X701">
        <f t="shared" si="155"/>
        <v>0</v>
      </c>
      <c r="Y701">
        <f t="shared" si="156"/>
        <v>1</v>
      </c>
      <c r="Z701" s="1334">
        <f t="shared" si="157"/>
        <v>44697</v>
      </c>
      <c r="AL701">
        <f t="shared" si="158"/>
        <v>1</v>
      </c>
      <c r="AV701">
        <f t="shared" si="160"/>
        <v>0</v>
      </c>
      <c r="AW701">
        <f t="shared" si="159"/>
        <v>1</v>
      </c>
      <c r="AX701">
        <f t="shared" si="161"/>
        <v>0</v>
      </c>
      <c r="AY701">
        <f t="shared" si="162"/>
        <v>1</v>
      </c>
      <c r="AZ701" s="1334" t="str">
        <f t="shared" si="163"/>
        <v xml:space="preserve"> </v>
      </c>
    </row>
    <row r="702" spans="1:62" x14ac:dyDescent="0.25">
      <c r="A702" s="644" t="s">
        <v>265</v>
      </c>
      <c r="B702" s="644" t="s">
        <v>2538</v>
      </c>
      <c r="C702" s="627" t="str">
        <f t="shared" si="151"/>
        <v>T-</v>
      </c>
      <c r="D702" s="19">
        <v>1062712</v>
      </c>
      <c r="E702" s="1041" t="s">
        <v>1804</v>
      </c>
      <c r="F702" s="909" t="s">
        <v>1819</v>
      </c>
      <c r="G702" s="910">
        <v>44697</v>
      </c>
      <c r="H702" s="910"/>
      <c r="I702" s="269"/>
      <c r="J702" s="269"/>
      <c r="K702" s="1602"/>
      <c r="V702">
        <f t="shared" si="153"/>
        <v>1</v>
      </c>
      <c r="W702">
        <f t="shared" si="154"/>
        <v>1</v>
      </c>
      <c r="X702">
        <f t="shared" si="155"/>
        <v>0</v>
      </c>
      <c r="Y702">
        <f t="shared" si="156"/>
        <v>1</v>
      </c>
      <c r="Z702" s="1334">
        <f t="shared" si="157"/>
        <v>44697</v>
      </c>
      <c r="AL702">
        <f t="shared" si="158"/>
        <v>1</v>
      </c>
      <c r="AV702">
        <f t="shared" si="160"/>
        <v>0</v>
      </c>
      <c r="AW702">
        <f t="shared" si="159"/>
        <v>1</v>
      </c>
      <c r="AX702">
        <f t="shared" si="161"/>
        <v>0</v>
      </c>
      <c r="AY702">
        <f t="shared" si="162"/>
        <v>1</v>
      </c>
      <c r="AZ702" s="1334" t="str">
        <f t="shared" si="163"/>
        <v xml:space="preserve"> </v>
      </c>
    </row>
    <row r="703" spans="1:62" x14ac:dyDescent="0.25">
      <c r="A703" s="644" t="s">
        <v>265</v>
      </c>
      <c r="B703" s="644" t="s">
        <v>2539</v>
      </c>
      <c r="C703" s="627" t="str">
        <f t="shared" si="151"/>
        <v>T-</v>
      </c>
      <c r="D703" s="19">
        <v>1062724</v>
      </c>
      <c r="E703" s="1041" t="s">
        <v>1804</v>
      </c>
      <c r="F703" s="909" t="s">
        <v>1819</v>
      </c>
      <c r="G703" s="910">
        <v>44698</v>
      </c>
      <c r="H703" s="910"/>
      <c r="I703" s="269"/>
      <c r="J703" s="269"/>
      <c r="K703" s="1602"/>
      <c r="V703">
        <f t="shared" si="153"/>
        <v>1</v>
      </c>
      <c r="W703">
        <f t="shared" si="154"/>
        <v>1</v>
      </c>
      <c r="X703">
        <f t="shared" si="155"/>
        <v>0</v>
      </c>
      <c r="Y703">
        <f t="shared" si="156"/>
        <v>1</v>
      </c>
      <c r="Z703" s="1334">
        <f t="shared" si="157"/>
        <v>44698</v>
      </c>
      <c r="AL703">
        <f t="shared" si="158"/>
        <v>1</v>
      </c>
      <c r="AV703">
        <f t="shared" si="160"/>
        <v>0</v>
      </c>
      <c r="AW703">
        <f t="shared" si="159"/>
        <v>1</v>
      </c>
      <c r="AX703">
        <f t="shared" si="161"/>
        <v>0</v>
      </c>
      <c r="AY703">
        <f t="shared" si="162"/>
        <v>1</v>
      </c>
      <c r="AZ703" s="1334" t="str">
        <f t="shared" si="163"/>
        <v xml:space="preserve"> </v>
      </c>
    </row>
    <row r="704" spans="1:62" x14ac:dyDescent="0.25">
      <c r="A704" s="644" t="s">
        <v>265</v>
      </c>
      <c r="B704" s="644" t="s">
        <v>2540</v>
      </c>
      <c r="C704" s="627" t="str">
        <f t="shared" si="151"/>
        <v>T-</v>
      </c>
      <c r="D704" s="19">
        <v>1057432</v>
      </c>
      <c r="E704" s="1041" t="s">
        <v>1804</v>
      </c>
      <c r="F704" s="909" t="s">
        <v>1819</v>
      </c>
      <c r="G704" s="910">
        <v>44699</v>
      </c>
      <c r="H704" s="910"/>
      <c r="I704" s="269"/>
      <c r="J704" s="269"/>
      <c r="K704" s="1602"/>
      <c r="V704">
        <f t="shared" si="153"/>
        <v>1</v>
      </c>
      <c r="W704">
        <f t="shared" si="154"/>
        <v>1</v>
      </c>
      <c r="X704">
        <f t="shared" si="155"/>
        <v>0</v>
      </c>
      <c r="Y704">
        <f t="shared" si="156"/>
        <v>1</v>
      </c>
      <c r="Z704" s="1334">
        <f t="shared" si="157"/>
        <v>44699</v>
      </c>
      <c r="AL704">
        <f t="shared" si="158"/>
        <v>1</v>
      </c>
      <c r="AV704">
        <f t="shared" si="160"/>
        <v>0</v>
      </c>
      <c r="AW704">
        <f t="shared" si="159"/>
        <v>1</v>
      </c>
      <c r="AX704">
        <f t="shared" si="161"/>
        <v>0</v>
      </c>
      <c r="AY704">
        <f t="shared" si="162"/>
        <v>1</v>
      </c>
      <c r="AZ704" s="1334" t="str">
        <f t="shared" si="163"/>
        <v xml:space="preserve"> </v>
      </c>
    </row>
    <row r="705" spans="1:52" x14ac:dyDescent="0.25">
      <c r="A705" s="644" t="s">
        <v>265</v>
      </c>
      <c r="B705" s="644" t="s">
        <v>2541</v>
      </c>
      <c r="C705" s="627" t="str">
        <f t="shared" ref="C705:C769" si="170">IF(B705&gt;0,LEFT(B705,2)," ")</f>
        <v>T-</v>
      </c>
      <c r="D705" s="19">
        <v>1063295</v>
      </c>
      <c r="E705" s="1041" t="s">
        <v>1804</v>
      </c>
      <c r="F705" s="909" t="s">
        <v>1819</v>
      </c>
      <c r="G705" s="910">
        <v>44707</v>
      </c>
      <c r="H705" s="910"/>
      <c r="I705" s="269"/>
      <c r="J705" s="269"/>
      <c r="K705" s="1602"/>
      <c r="V705">
        <f t="shared" si="153"/>
        <v>1</v>
      </c>
      <c r="W705">
        <f t="shared" si="154"/>
        <v>1</v>
      </c>
      <c r="X705">
        <f t="shared" si="155"/>
        <v>0</v>
      </c>
      <c r="Y705">
        <f t="shared" si="156"/>
        <v>1</v>
      </c>
      <c r="Z705" s="1334">
        <f t="shared" si="157"/>
        <v>44707</v>
      </c>
      <c r="AL705">
        <f t="shared" si="158"/>
        <v>1</v>
      </c>
      <c r="AV705">
        <f t="shared" si="160"/>
        <v>0</v>
      </c>
      <c r="AW705">
        <f t="shared" si="159"/>
        <v>1</v>
      </c>
      <c r="AX705">
        <f t="shared" si="161"/>
        <v>0</v>
      </c>
      <c r="AY705">
        <f t="shared" si="162"/>
        <v>1</v>
      </c>
      <c r="AZ705" s="1334" t="str">
        <f t="shared" si="163"/>
        <v xml:space="preserve"> </v>
      </c>
    </row>
    <row r="706" spans="1:52" x14ac:dyDescent="0.25">
      <c r="A706" s="644" t="s">
        <v>265</v>
      </c>
      <c r="B706" s="644" t="s">
        <v>2542</v>
      </c>
      <c r="C706" s="627" t="str">
        <f t="shared" si="170"/>
        <v>T-</v>
      </c>
      <c r="D706" s="19">
        <v>1063218</v>
      </c>
      <c r="E706" s="1041" t="s">
        <v>1804</v>
      </c>
      <c r="F706" s="909" t="s">
        <v>1819</v>
      </c>
      <c r="G706" s="910">
        <v>44708</v>
      </c>
      <c r="H706" s="910"/>
      <c r="I706" s="269"/>
      <c r="J706" s="269"/>
      <c r="K706" s="1602"/>
      <c r="V706">
        <f t="shared" si="153"/>
        <v>1</v>
      </c>
      <c r="W706">
        <f t="shared" si="154"/>
        <v>1</v>
      </c>
      <c r="X706">
        <f t="shared" si="155"/>
        <v>0</v>
      </c>
      <c r="Y706">
        <f t="shared" si="156"/>
        <v>1</v>
      </c>
      <c r="Z706" s="1334">
        <f t="shared" si="157"/>
        <v>44708</v>
      </c>
      <c r="AL706">
        <f t="shared" si="158"/>
        <v>1</v>
      </c>
      <c r="AV706">
        <f t="shared" si="160"/>
        <v>0</v>
      </c>
      <c r="AW706">
        <f t="shared" si="159"/>
        <v>1</v>
      </c>
      <c r="AX706">
        <f t="shared" si="161"/>
        <v>0</v>
      </c>
      <c r="AY706">
        <f t="shared" si="162"/>
        <v>1</v>
      </c>
      <c r="AZ706" s="1334" t="str">
        <f t="shared" si="163"/>
        <v xml:space="preserve"> </v>
      </c>
    </row>
    <row r="707" spans="1:52" x14ac:dyDescent="0.25">
      <c r="A707" s="644" t="s">
        <v>265</v>
      </c>
      <c r="B707" s="644" t="s">
        <v>2534</v>
      </c>
      <c r="C707" s="627" t="s">
        <v>1807</v>
      </c>
      <c r="D707" s="19">
        <v>1072297</v>
      </c>
      <c r="E707" s="1041" t="s">
        <v>1804</v>
      </c>
      <c r="F707" s="909" t="s">
        <v>1819</v>
      </c>
      <c r="G707" s="910">
        <v>44709</v>
      </c>
      <c r="H707" s="910"/>
      <c r="I707" s="269"/>
      <c r="J707" s="269"/>
      <c r="K707" s="1602"/>
      <c r="V707">
        <f t="shared" si="153"/>
        <v>1</v>
      </c>
      <c r="W707">
        <f t="shared" si="154"/>
        <v>1</v>
      </c>
      <c r="X707">
        <f t="shared" si="155"/>
        <v>0</v>
      </c>
      <c r="Y707">
        <f t="shared" si="156"/>
        <v>1</v>
      </c>
      <c r="Z707" s="1334">
        <f t="shared" si="157"/>
        <v>44709</v>
      </c>
      <c r="AL707">
        <f t="shared" si="158"/>
        <v>1</v>
      </c>
      <c r="AV707">
        <f t="shared" si="160"/>
        <v>0</v>
      </c>
      <c r="AW707">
        <f t="shared" si="159"/>
        <v>1</v>
      </c>
      <c r="AX707">
        <f t="shared" si="161"/>
        <v>0</v>
      </c>
      <c r="AY707">
        <f t="shared" si="162"/>
        <v>1</v>
      </c>
      <c r="AZ707" s="1334" t="str">
        <f t="shared" si="163"/>
        <v xml:space="preserve"> </v>
      </c>
    </row>
    <row r="708" spans="1:52" x14ac:dyDescent="0.25">
      <c r="A708" s="644" t="s">
        <v>265</v>
      </c>
      <c r="B708" s="644" t="s">
        <v>2543</v>
      </c>
      <c r="C708" s="627" t="str">
        <f t="shared" si="170"/>
        <v>T-</v>
      </c>
      <c r="D708" s="19">
        <v>1048016</v>
      </c>
      <c r="E708" s="1041" t="s">
        <v>1804</v>
      </c>
      <c r="F708" s="909" t="s">
        <v>1819</v>
      </c>
      <c r="G708" s="910">
        <v>44712</v>
      </c>
      <c r="H708" s="910"/>
      <c r="I708" s="269"/>
      <c r="J708" s="269"/>
      <c r="K708" s="1602"/>
      <c r="V708">
        <f t="shared" si="153"/>
        <v>1</v>
      </c>
      <c r="W708">
        <f t="shared" si="154"/>
        <v>1</v>
      </c>
      <c r="X708">
        <f t="shared" si="155"/>
        <v>0</v>
      </c>
      <c r="Y708">
        <f t="shared" si="156"/>
        <v>1</v>
      </c>
      <c r="Z708" s="1334">
        <f t="shared" si="157"/>
        <v>44712</v>
      </c>
      <c r="AL708">
        <f t="shared" si="158"/>
        <v>1</v>
      </c>
      <c r="AV708">
        <f t="shared" si="160"/>
        <v>0</v>
      </c>
      <c r="AW708">
        <f t="shared" si="159"/>
        <v>1</v>
      </c>
      <c r="AX708">
        <f t="shared" si="161"/>
        <v>0</v>
      </c>
      <c r="AY708">
        <f t="shared" si="162"/>
        <v>1</v>
      </c>
      <c r="AZ708" s="1334" t="str">
        <f t="shared" si="163"/>
        <v xml:space="preserve"> </v>
      </c>
    </row>
    <row r="709" spans="1:52" x14ac:dyDescent="0.25">
      <c r="A709" s="644" t="s">
        <v>265</v>
      </c>
      <c r="B709" s="644" t="s">
        <v>2544</v>
      </c>
      <c r="C709" s="627" t="str">
        <f t="shared" si="170"/>
        <v>T-</v>
      </c>
      <c r="D709" s="19">
        <v>1063155</v>
      </c>
      <c r="E709" s="1041" t="s">
        <v>1804</v>
      </c>
      <c r="F709" s="909" t="s">
        <v>1819</v>
      </c>
      <c r="G709" s="910">
        <v>44712</v>
      </c>
      <c r="H709" s="910"/>
      <c r="I709" s="269"/>
      <c r="J709" s="269"/>
      <c r="K709" s="1602"/>
      <c r="V709">
        <f t="shared" si="153"/>
        <v>1</v>
      </c>
      <c r="W709">
        <f t="shared" si="154"/>
        <v>1</v>
      </c>
      <c r="X709">
        <f t="shared" si="155"/>
        <v>0</v>
      </c>
      <c r="Y709">
        <f t="shared" si="156"/>
        <v>1</v>
      </c>
      <c r="Z709" s="1334">
        <f t="shared" si="157"/>
        <v>44712</v>
      </c>
      <c r="AL709">
        <f t="shared" si="158"/>
        <v>1</v>
      </c>
      <c r="AV709">
        <f t="shared" si="160"/>
        <v>0</v>
      </c>
      <c r="AW709">
        <f t="shared" si="159"/>
        <v>1</v>
      </c>
      <c r="AX709">
        <f t="shared" si="161"/>
        <v>0</v>
      </c>
      <c r="AY709">
        <f t="shared" si="162"/>
        <v>1</v>
      </c>
      <c r="AZ709" s="1334" t="str">
        <f t="shared" si="163"/>
        <v xml:space="preserve"> </v>
      </c>
    </row>
    <row r="710" spans="1:52" x14ac:dyDescent="0.25">
      <c r="A710" s="644" t="s">
        <v>265</v>
      </c>
      <c r="B710" s="644" t="s">
        <v>2545</v>
      </c>
      <c r="C710" s="627" t="str">
        <f t="shared" si="170"/>
        <v>SC</v>
      </c>
      <c r="D710" s="19">
        <v>1059854</v>
      </c>
      <c r="E710" s="1041" t="s">
        <v>1802</v>
      </c>
      <c r="F710" s="909" t="s">
        <v>1819</v>
      </c>
      <c r="G710" s="910">
        <v>44713</v>
      </c>
      <c r="H710" s="910"/>
      <c r="I710" s="269"/>
      <c r="J710" s="269"/>
      <c r="K710" s="1602"/>
      <c r="V710">
        <f t="shared" si="153"/>
        <v>0</v>
      </c>
      <c r="W710">
        <f t="shared" si="154"/>
        <v>1</v>
      </c>
      <c r="X710">
        <f t="shared" si="155"/>
        <v>0</v>
      </c>
      <c r="Y710">
        <f t="shared" si="156"/>
        <v>1</v>
      </c>
      <c r="Z710" s="1334">
        <f t="shared" si="157"/>
        <v>44713</v>
      </c>
      <c r="AL710">
        <f t="shared" si="158"/>
        <v>1</v>
      </c>
      <c r="AV710">
        <f t="shared" si="160"/>
        <v>0</v>
      </c>
      <c r="AW710">
        <f t="shared" si="159"/>
        <v>1</v>
      </c>
      <c r="AX710">
        <f t="shared" si="161"/>
        <v>0</v>
      </c>
      <c r="AY710">
        <f t="shared" si="162"/>
        <v>1</v>
      </c>
      <c r="AZ710" s="1334" t="str">
        <f t="shared" si="163"/>
        <v xml:space="preserve"> </v>
      </c>
    </row>
    <row r="711" spans="1:52" x14ac:dyDescent="0.25">
      <c r="A711" s="644" t="s">
        <v>2218</v>
      </c>
      <c r="B711" s="644" t="s">
        <v>2546</v>
      </c>
      <c r="C711" s="627" t="str">
        <f t="shared" si="170"/>
        <v>T-</v>
      </c>
      <c r="D711" s="1628">
        <v>1069731</v>
      </c>
      <c r="E711" s="1041" t="s">
        <v>1804</v>
      </c>
      <c r="F711" s="909" t="s">
        <v>1819</v>
      </c>
      <c r="G711" s="910">
        <v>44714</v>
      </c>
      <c r="H711" s="910"/>
      <c r="I711" s="269"/>
      <c r="J711" s="269"/>
      <c r="K711" s="1602"/>
      <c r="V711">
        <f t="shared" si="153"/>
        <v>1</v>
      </c>
      <c r="W711">
        <f t="shared" si="154"/>
        <v>1</v>
      </c>
      <c r="X711">
        <f t="shared" si="155"/>
        <v>0</v>
      </c>
      <c r="Y711">
        <f t="shared" si="156"/>
        <v>1</v>
      </c>
      <c r="Z711" s="1334">
        <f t="shared" si="157"/>
        <v>44714</v>
      </c>
      <c r="AL711">
        <f t="shared" si="158"/>
        <v>1</v>
      </c>
      <c r="AV711">
        <f t="shared" si="160"/>
        <v>0</v>
      </c>
      <c r="AW711">
        <f t="shared" si="159"/>
        <v>1</v>
      </c>
      <c r="AX711">
        <f t="shared" si="161"/>
        <v>0</v>
      </c>
      <c r="AY711">
        <f t="shared" si="162"/>
        <v>1</v>
      </c>
      <c r="AZ711" s="1334" t="str">
        <f t="shared" si="163"/>
        <v xml:space="preserve"> </v>
      </c>
    </row>
    <row r="712" spans="1:52" x14ac:dyDescent="0.25">
      <c r="A712" s="644" t="s">
        <v>265</v>
      </c>
      <c r="B712" s="644" t="s">
        <v>2547</v>
      </c>
      <c r="C712" s="627" t="str">
        <f t="shared" si="170"/>
        <v>SC</v>
      </c>
      <c r="D712" s="19">
        <v>1057490</v>
      </c>
      <c r="E712" s="1041" t="s">
        <v>1802</v>
      </c>
      <c r="F712" s="909" t="s">
        <v>1809</v>
      </c>
      <c r="G712" s="910">
        <v>44714</v>
      </c>
      <c r="H712" s="910">
        <v>44714</v>
      </c>
      <c r="I712" s="269" t="s">
        <v>1819</v>
      </c>
      <c r="J712" s="910">
        <v>44714</v>
      </c>
      <c r="K712" s="1641"/>
      <c r="V712">
        <f t="shared" si="153"/>
        <v>0</v>
      </c>
      <c r="W712">
        <f t="shared" si="154"/>
        <v>0</v>
      </c>
      <c r="X712">
        <f t="shared" si="155"/>
        <v>1</v>
      </c>
      <c r="Y712">
        <f t="shared" si="156"/>
        <v>1</v>
      </c>
      <c r="Z712" s="1334">
        <f t="shared" si="157"/>
        <v>44714</v>
      </c>
      <c r="AL712">
        <f t="shared" si="158"/>
        <v>1</v>
      </c>
      <c r="AV712">
        <f t="shared" si="160"/>
        <v>0</v>
      </c>
      <c r="AW712">
        <f t="shared" si="159"/>
        <v>0</v>
      </c>
      <c r="AX712">
        <f t="shared" si="161"/>
        <v>0</v>
      </c>
      <c r="AY712">
        <f t="shared" si="162"/>
        <v>0</v>
      </c>
      <c r="AZ712" s="1334" t="str">
        <f t="shared" si="163"/>
        <v xml:space="preserve"> </v>
      </c>
    </row>
    <row r="713" spans="1:52" x14ac:dyDescent="0.25">
      <c r="A713" s="644" t="s">
        <v>265</v>
      </c>
      <c r="B713" s="644" t="s">
        <v>2548</v>
      </c>
      <c r="C713" s="627" t="str">
        <f t="shared" si="170"/>
        <v>SC</v>
      </c>
      <c r="D713" s="19">
        <v>1063043</v>
      </c>
      <c r="E713" s="1041" t="s">
        <v>1802</v>
      </c>
      <c r="F713" s="909" t="s">
        <v>1819</v>
      </c>
      <c r="G713" s="910">
        <v>44714</v>
      </c>
      <c r="H713" s="910"/>
      <c r="I713" s="269"/>
      <c r="J713" s="910"/>
      <c r="K713" s="1641"/>
      <c r="V713">
        <f t="shared" si="153"/>
        <v>0</v>
      </c>
      <c r="W713">
        <f t="shared" si="154"/>
        <v>1</v>
      </c>
      <c r="X713">
        <f t="shared" si="155"/>
        <v>0</v>
      </c>
      <c r="Y713">
        <f t="shared" si="156"/>
        <v>1</v>
      </c>
      <c r="Z713" s="1334">
        <f t="shared" si="157"/>
        <v>44714</v>
      </c>
      <c r="AL713">
        <f t="shared" si="158"/>
        <v>1</v>
      </c>
      <c r="AV713">
        <f t="shared" si="160"/>
        <v>0</v>
      </c>
      <c r="AW713">
        <f t="shared" si="159"/>
        <v>1</v>
      </c>
      <c r="AX713">
        <f t="shared" si="161"/>
        <v>0</v>
      </c>
      <c r="AY713">
        <f t="shared" si="162"/>
        <v>1</v>
      </c>
      <c r="AZ713" s="1334" t="str">
        <f t="shared" si="163"/>
        <v xml:space="preserve"> </v>
      </c>
    </row>
    <row r="714" spans="1:52" x14ac:dyDescent="0.25">
      <c r="A714" s="644" t="s">
        <v>265</v>
      </c>
      <c r="B714" s="644" t="s">
        <v>2549</v>
      </c>
      <c r="C714" s="627" t="str">
        <f t="shared" si="170"/>
        <v>SC</v>
      </c>
      <c r="D714" s="19">
        <v>1045615</v>
      </c>
      <c r="E714" s="1041" t="s">
        <v>1802</v>
      </c>
      <c r="F714" s="909" t="s">
        <v>1819</v>
      </c>
      <c r="G714" s="910">
        <v>44715</v>
      </c>
      <c r="H714" s="910"/>
      <c r="I714" s="269"/>
      <c r="J714" s="910"/>
      <c r="K714" s="1641"/>
      <c r="V714">
        <f t="shared" si="153"/>
        <v>0</v>
      </c>
      <c r="W714">
        <f t="shared" si="154"/>
        <v>1</v>
      </c>
      <c r="X714">
        <f t="shared" si="155"/>
        <v>0</v>
      </c>
      <c r="Y714">
        <f t="shared" si="156"/>
        <v>1</v>
      </c>
      <c r="Z714" s="1334">
        <f t="shared" si="157"/>
        <v>44715</v>
      </c>
      <c r="AL714">
        <f t="shared" si="158"/>
        <v>1</v>
      </c>
      <c r="AV714">
        <f t="shared" si="160"/>
        <v>0</v>
      </c>
      <c r="AW714">
        <f t="shared" si="159"/>
        <v>1</v>
      </c>
      <c r="AX714">
        <f t="shared" si="161"/>
        <v>0</v>
      </c>
      <c r="AY714">
        <f t="shared" si="162"/>
        <v>1</v>
      </c>
      <c r="AZ714" s="1334" t="str">
        <f t="shared" si="163"/>
        <v xml:space="preserve"> </v>
      </c>
    </row>
    <row r="715" spans="1:52" x14ac:dyDescent="0.25">
      <c r="A715" s="644" t="s">
        <v>265</v>
      </c>
      <c r="B715" s="644" t="s">
        <v>2550</v>
      </c>
      <c r="C715" s="627" t="str">
        <f t="shared" si="170"/>
        <v>SC</v>
      </c>
      <c r="D715" s="19">
        <v>1045610</v>
      </c>
      <c r="E715" s="1041" t="s">
        <v>1802</v>
      </c>
      <c r="F715" s="909" t="s">
        <v>1809</v>
      </c>
      <c r="G715" s="910">
        <v>44715</v>
      </c>
      <c r="H715" s="910">
        <v>44715</v>
      </c>
      <c r="I715" s="269" t="s">
        <v>1819</v>
      </c>
      <c r="J715" s="910">
        <v>44715</v>
      </c>
      <c r="K715" s="1641"/>
      <c r="V715">
        <f t="shared" ref="V715:V780" si="171">IF(E715="Tie-in",1,0)</f>
        <v>0</v>
      </c>
      <c r="W715">
        <f t="shared" ref="W715:W780" si="172">IF($F715=$W$4,1,0)</f>
        <v>0</v>
      </c>
      <c r="X715">
        <f t="shared" ref="X715:X780" si="173">IF(I715=$X$4,1,0)</f>
        <v>1</v>
      </c>
      <c r="Y715">
        <f t="shared" ref="Y715:Y780" si="174">SUM(W715:X715)</f>
        <v>1</v>
      </c>
      <c r="Z715" s="1334">
        <f t="shared" ref="Z715:Z780" si="175">IF(F715=$W$4,$G715,IF(I715=$W$4,J715," "))</f>
        <v>44715</v>
      </c>
      <c r="AL715">
        <f t="shared" ref="AL715:AL780" si="176">IF((G715+J715)&gt;0,1,0)</f>
        <v>1</v>
      </c>
      <c r="AV715">
        <f t="shared" si="160"/>
        <v>0</v>
      </c>
      <c r="AW715">
        <f t="shared" ref="AW715:AW780" si="177">IF($F715=$W$4,1,0)</f>
        <v>0</v>
      </c>
      <c r="AX715">
        <f t="shared" si="161"/>
        <v>0</v>
      </c>
      <c r="AY715">
        <f t="shared" si="162"/>
        <v>0</v>
      </c>
      <c r="AZ715" s="1334" t="str">
        <f t="shared" si="163"/>
        <v xml:space="preserve"> </v>
      </c>
    </row>
    <row r="716" spans="1:52" x14ac:dyDescent="0.25">
      <c r="A716" s="644" t="s">
        <v>265</v>
      </c>
      <c r="B716" s="1494" t="s">
        <v>2551</v>
      </c>
      <c r="C716" s="1442" t="str">
        <f t="shared" si="170"/>
        <v>SC</v>
      </c>
      <c r="D716" s="19">
        <v>1057305</v>
      </c>
      <c r="E716" s="1041" t="s">
        <v>1802</v>
      </c>
      <c r="F716" s="1439" t="s">
        <v>1819</v>
      </c>
      <c r="G716" s="1495">
        <v>44715</v>
      </c>
      <c r="H716" s="910"/>
      <c r="I716" s="269"/>
      <c r="J716" s="910"/>
      <c r="K716" s="1641"/>
      <c r="V716">
        <f t="shared" si="171"/>
        <v>0</v>
      </c>
      <c r="W716">
        <f t="shared" si="172"/>
        <v>1</v>
      </c>
      <c r="X716">
        <f t="shared" si="173"/>
        <v>0</v>
      </c>
      <c r="Y716">
        <f t="shared" si="174"/>
        <v>1</v>
      </c>
      <c r="Z716" s="1334">
        <f t="shared" si="175"/>
        <v>44715</v>
      </c>
      <c r="AL716">
        <f t="shared" si="176"/>
        <v>1</v>
      </c>
      <c r="AV716">
        <f t="shared" si="160"/>
        <v>0</v>
      </c>
      <c r="AW716">
        <f t="shared" si="177"/>
        <v>1</v>
      </c>
      <c r="AX716">
        <f t="shared" si="161"/>
        <v>0</v>
      </c>
      <c r="AY716">
        <f t="shared" si="162"/>
        <v>1</v>
      </c>
      <c r="AZ716" s="1334" t="str">
        <f t="shared" si="163"/>
        <v xml:space="preserve"> </v>
      </c>
    </row>
    <row r="717" spans="1:52" x14ac:dyDescent="0.25">
      <c r="A717" s="644" t="s">
        <v>2218</v>
      </c>
      <c r="B717" s="1494" t="s">
        <v>2552</v>
      </c>
      <c r="C717" s="1442" t="str">
        <f t="shared" si="170"/>
        <v>SC</v>
      </c>
      <c r="D717" s="19">
        <v>1069760</v>
      </c>
      <c r="E717" s="1041" t="s">
        <v>1802</v>
      </c>
      <c r="F717" s="1439" t="s">
        <v>1819</v>
      </c>
      <c r="G717" s="1495">
        <v>44715</v>
      </c>
      <c r="H717" s="910"/>
      <c r="I717" s="269"/>
      <c r="J717" s="910"/>
      <c r="K717" s="1641"/>
      <c r="V717">
        <f t="shared" si="171"/>
        <v>0</v>
      </c>
      <c r="W717">
        <f t="shared" si="172"/>
        <v>1</v>
      </c>
      <c r="X717">
        <f t="shared" si="173"/>
        <v>0</v>
      </c>
      <c r="Y717">
        <f t="shared" si="174"/>
        <v>1</v>
      </c>
      <c r="Z717" s="1334">
        <f t="shared" si="175"/>
        <v>44715</v>
      </c>
      <c r="AL717">
        <f t="shared" si="176"/>
        <v>1</v>
      </c>
      <c r="AV717">
        <f t="shared" si="160"/>
        <v>0</v>
      </c>
      <c r="AW717">
        <f t="shared" si="177"/>
        <v>1</v>
      </c>
      <c r="AX717">
        <f t="shared" si="161"/>
        <v>0</v>
      </c>
      <c r="AY717">
        <f t="shared" si="162"/>
        <v>1</v>
      </c>
      <c r="AZ717" s="1334" t="str">
        <f t="shared" si="163"/>
        <v xml:space="preserve"> </v>
      </c>
    </row>
    <row r="718" spans="1:52" x14ac:dyDescent="0.25">
      <c r="A718" s="644" t="s">
        <v>265</v>
      </c>
      <c r="B718" s="1494" t="s">
        <v>2553</v>
      </c>
      <c r="C718" s="1442" t="str">
        <f>IF(B718&gt;0,LEFT(B718,2)," ")</f>
        <v>T-</v>
      </c>
      <c r="D718" s="19">
        <v>1048040</v>
      </c>
      <c r="E718" s="1041" t="s">
        <v>1804</v>
      </c>
      <c r="F718" s="1439" t="s">
        <v>1819</v>
      </c>
      <c r="G718" s="1495">
        <v>44715</v>
      </c>
      <c r="H718" s="910"/>
      <c r="I718" s="269"/>
      <c r="J718" s="910"/>
      <c r="K718" s="1641"/>
      <c r="V718">
        <f>IF(E718="Tie-in",1,0)</f>
        <v>1</v>
      </c>
      <c r="W718">
        <f>IF($F718=$W$4,1,0)</f>
        <v>1</v>
      </c>
      <c r="X718">
        <f>IF(I718=$X$4,1,0)</f>
        <v>0</v>
      </c>
      <c r="Y718">
        <f>SUM(W718:X718)</f>
        <v>1</v>
      </c>
      <c r="Z718" s="1334">
        <f>IF(F718=$W$4,$G718,IF(I718=$W$4,J718," "))</f>
        <v>44715</v>
      </c>
      <c r="AL718">
        <f>IF((G718+J718)&gt;0,1,0)</f>
        <v>1</v>
      </c>
      <c r="AV718">
        <f>IF(AF718="Tie-in",1,0)</f>
        <v>0</v>
      </c>
      <c r="AW718">
        <f>IF($F718=$W$4,1,0)</f>
        <v>1</v>
      </c>
      <c r="AX718">
        <f>IF(AJ718=$X$4,1,0)</f>
        <v>0</v>
      </c>
      <c r="AY718">
        <f>SUM(AW718:AX718)</f>
        <v>1</v>
      </c>
      <c r="AZ718" s="1334" t="str">
        <f>IF(AG718=$W$4,$G718,IF(AJ718=$W$4,AK718," "))</f>
        <v xml:space="preserve"> </v>
      </c>
    </row>
    <row r="719" spans="1:52" x14ac:dyDescent="0.25">
      <c r="A719" s="644" t="s">
        <v>265</v>
      </c>
      <c r="B719" s="1494" t="s">
        <v>2554</v>
      </c>
      <c r="C719" s="1442" t="str">
        <f>IF(B719&gt;0,LEFT(B719,2)," ")</f>
        <v>T-</v>
      </c>
      <c r="D719" s="19">
        <v>1072250</v>
      </c>
      <c r="E719" s="1041" t="s">
        <v>1804</v>
      </c>
      <c r="F719" s="1439" t="s">
        <v>1819</v>
      </c>
      <c r="G719" s="1495">
        <v>44715</v>
      </c>
      <c r="H719" s="910"/>
      <c r="I719" s="269"/>
      <c r="J719" s="910"/>
      <c r="K719" s="1641"/>
      <c r="V719">
        <f>IF(E719="Tie-in",1,0)</f>
        <v>1</v>
      </c>
      <c r="W719">
        <f>IF($F719=$W$4,1,0)</f>
        <v>1</v>
      </c>
      <c r="X719">
        <f>IF(I719=$X$4,1,0)</f>
        <v>0</v>
      </c>
      <c r="Y719">
        <f>SUM(W719:X719)</f>
        <v>1</v>
      </c>
      <c r="Z719" s="1334">
        <f>IF(F719=$W$4,$G719,IF(I719=$W$4,J719," "))</f>
        <v>44715</v>
      </c>
      <c r="AL719">
        <f>IF((G719+J719)&gt;0,1,0)</f>
        <v>1</v>
      </c>
      <c r="AV719">
        <f>IF(AF719="Tie-in",1,0)</f>
        <v>0</v>
      </c>
      <c r="AW719">
        <f>IF($F719=$W$4,1,0)</f>
        <v>1</v>
      </c>
      <c r="AX719">
        <f>IF(AJ719=$X$4,1,0)</f>
        <v>0</v>
      </c>
      <c r="AY719">
        <f>SUM(AW719:AX719)</f>
        <v>1</v>
      </c>
      <c r="AZ719" s="1334" t="str">
        <f>IF(AG719=$W$4,$G719,IF(AJ719=$W$4,AK719," "))</f>
        <v xml:space="preserve"> </v>
      </c>
    </row>
    <row r="720" spans="1:52" x14ac:dyDescent="0.25">
      <c r="A720" s="644" t="s">
        <v>265</v>
      </c>
      <c r="B720" s="1494" t="s">
        <v>2555</v>
      </c>
      <c r="C720" s="1442" t="str">
        <f t="shared" si="170"/>
        <v>T-</v>
      </c>
      <c r="D720" s="19">
        <v>1063115</v>
      </c>
      <c r="E720" s="1041" t="s">
        <v>1804</v>
      </c>
      <c r="F720" s="1439" t="s">
        <v>1819</v>
      </c>
      <c r="G720" s="1495">
        <v>44716</v>
      </c>
      <c r="H720" s="910"/>
      <c r="I720" s="269"/>
      <c r="J720" s="910"/>
      <c r="K720" s="1641"/>
      <c r="V720">
        <f t="shared" si="171"/>
        <v>1</v>
      </c>
      <c r="W720">
        <f t="shared" si="172"/>
        <v>1</v>
      </c>
      <c r="X720">
        <f t="shared" si="173"/>
        <v>0</v>
      </c>
      <c r="Y720">
        <f t="shared" si="174"/>
        <v>1</v>
      </c>
      <c r="Z720" s="1334">
        <f t="shared" si="175"/>
        <v>44716</v>
      </c>
      <c r="AL720">
        <f t="shared" si="176"/>
        <v>1</v>
      </c>
      <c r="AV720">
        <f t="shared" ref="AV720:AV726" si="178">IF(AF720="Tie-in",1,0)</f>
        <v>0</v>
      </c>
      <c r="AW720">
        <f t="shared" si="177"/>
        <v>1</v>
      </c>
      <c r="AX720">
        <f t="shared" ref="AX720:AX726" si="179">IF(AJ720=$X$4,1,0)</f>
        <v>0</v>
      </c>
      <c r="AY720">
        <f t="shared" ref="AY720:AY726" si="180">SUM(AW720:AX720)</f>
        <v>1</v>
      </c>
      <c r="AZ720" s="1334" t="str">
        <f t="shared" ref="AZ720:AZ726" si="181">IF(AG720=$W$4,$G720,IF(AJ720=$W$4,AK720," "))</f>
        <v xml:space="preserve"> </v>
      </c>
    </row>
    <row r="721" spans="1:52" x14ac:dyDescent="0.25">
      <c r="A721" s="644" t="s">
        <v>265</v>
      </c>
      <c r="B721" s="1494" t="s">
        <v>2556</v>
      </c>
      <c r="C721" s="1442" t="str">
        <f t="shared" si="170"/>
        <v>T-</v>
      </c>
      <c r="D721" s="19">
        <v>1045570</v>
      </c>
      <c r="E721" s="1041" t="s">
        <v>1804</v>
      </c>
      <c r="F721" s="1439" t="s">
        <v>1819</v>
      </c>
      <c r="G721" s="1495">
        <v>44716</v>
      </c>
      <c r="H721" s="910"/>
      <c r="I721" s="269"/>
      <c r="J721" s="910"/>
      <c r="K721" s="1641"/>
      <c r="V721">
        <f t="shared" si="171"/>
        <v>1</v>
      </c>
      <c r="W721">
        <f t="shared" si="172"/>
        <v>1</v>
      </c>
      <c r="X721">
        <f t="shared" si="173"/>
        <v>0</v>
      </c>
      <c r="Y721">
        <f t="shared" si="174"/>
        <v>1</v>
      </c>
      <c r="Z721" s="1334">
        <f t="shared" si="175"/>
        <v>44716</v>
      </c>
      <c r="AL721">
        <f t="shared" si="176"/>
        <v>1</v>
      </c>
      <c r="AV721">
        <f t="shared" si="178"/>
        <v>0</v>
      </c>
      <c r="AW721">
        <f t="shared" si="177"/>
        <v>1</v>
      </c>
      <c r="AX721">
        <f t="shared" si="179"/>
        <v>0</v>
      </c>
      <c r="AY721">
        <f t="shared" si="180"/>
        <v>1</v>
      </c>
      <c r="AZ721" s="1334" t="str">
        <f t="shared" si="181"/>
        <v xml:space="preserve"> </v>
      </c>
    </row>
    <row r="722" spans="1:52" x14ac:dyDescent="0.25">
      <c r="A722" s="644" t="s">
        <v>265</v>
      </c>
      <c r="B722" s="1494" t="s">
        <v>2557</v>
      </c>
      <c r="C722" s="1442" t="str">
        <f t="shared" si="170"/>
        <v>SC</v>
      </c>
      <c r="D722" s="19">
        <v>1072175</v>
      </c>
      <c r="E722" s="1041" t="s">
        <v>1802</v>
      </c>
      <c r="F722" s="1439" t="s">
        <v>1819</v>
      </c>
      <c r="G722" s="1495">
        <v>44718</v>
      </c>
      <c r="H722" s="910"/>
      <c r="I722" s="269"/>
      <c r="J722" s="910"/>
      <c r="K722" s="1641"/>
      <c r="V722">
        <f t="shared" si="171"/>
        <v>0</v>
      </c>
      <c r="W722">
        <f t="shared" si="172"/>
        <v>1</v>
      </c>
      <c r="X722">
        <f t="shared" si="173"/>
        <v>0</v>
      </c>
      <c r="Y722">
        <f t="shared" si="174"/>
        <v>1</v>
      </c>
      <c r="Z722" s="1334">
        <f t="shared" si="175"/>
        <v>44718</v>
      </c>
      <c r="AL722">
        <f t="shared" si="176"/>
        <v>1</v>
      </c>
      <c r="AV722">
        <f t="shared" si="178"/>
        <v>0</v>
      </c>
      <c r="AW722">
        <f t="shared" si="177"/>
        <v>1</v>
      </c>
      <c r="AX722">
        <f t="shared" si="179"/>
        <v>0</v>
      </c>
      <c r="AY722">
        <f t="shared" si="180"/>
        <v>1</v>
      </c>
      <c r="AZ722" s="1334" t="str">
        <f t="shared" si="181"/>
        <v xml:space="preserve"> </v>
      </c>
    </row>
    <row r="723" spans="1:52" x14ac:dyDescent="0.25">
      <c r="A723" s="644" t="s">
        <v>265</v>
      </c>
      <c r="B723" s="1494" t="s">
        <v>2558</v>
      </c>
      <c r="C723" s="1442" t="str">
        <f t="shared" si="170"/>
        <v>SC</v>
      </c>
      <c r="D723" s="19">
        <v>1072170</v>
      </c>
      <c r="E723" s="1041" t="s">
        <v>1802</v>
      </c>
      <c r="F723" s="1439" t="s">
        <v>1819</v>
      </c>
      <c r="G723" s="1495">
        <v>44718</v>
      </c>
      <c r="H723" s="910"/>
      <c r="I723" s="269"/>
      <c r="J723" s="910"/>
      <c r="K723" s="1641"/>
      <c r="V723">
        <f t="shared" si="171"/>
        <v>0</v>
      </c>
      <c r="W723">
        <f t="shared" si="172"/>
        <v>1</v>
      </c>
      <c r="X723">
        <f t="shared" si="173"/>
        <v>0</v>
      </c>
      <c r="Y723">
        <f t="shared" si="174"/>
        <v>1</v>
      </c>
      <c r="Z723" s="1334">
        <f t="shared" si="175"/>
        <v>44718</v>
      </c>
      <c r="AL723">
        <f t="shared" si="176"/>
        <v>1</v>
      </c>
      <c r="AV723">
        <f t="shared" si="178"/>
        <v>0</v>
      </c>
      <c r="AW723">
        <f t="shared" si="177"/>
        <v>1</v>
      </c>
      <c r="AX723">
        <f t="shared" si="179"/>
        <v>0</v>
      </c>
      <c r="AY723">
        <f t="shared" si="180"/>
        <v>1</v>
      </c>
      <c r="AZ723" s="1334" t="str">
        <f t="shared" si="181"/>
        <v xml:space="preserve"> </v>
      </c>
    </row>
    <row r="724" spans="1:52" x14ac:dyDescent="0.25">
      <c r="A724" s="644" t="s">
        <v>265</v>
      </c>
      <c r="B724" s="644" t="s">
        <v>2559</v>
      </c>
      <c r="C724" s="627" t="str">
        <f t="shared" si="170"/>
        <v>T-</v>
      </c>
      <c r="D724" s="19">
        <v>1045643</v>
      </c>
      <c r="E724" s="1041" t="s">
        <v>1804</v>
      </c>
      <c r="F724" s="909" t="s">
        <v>1819</v>
      </c>
      <c r="G724" s="910">
        <v>44718</v>
      </c>
      <c r="H724" s="910"/>
      <c r="I724" s="269"/>
      <c r="J724" s="910"/>
      <c r="K724" s="1641"/>
      <c r="V724">
        <f t="shared" si="171"/>
        <v>1</v>
      </c>
      <c r="W724">
        <f t="shared" si="172"/>
        <v>1</v>
      </c>
      <c r="X724">
        <f t="shared" si="173"/>
        <v>0</v>
      </c>
      <c r="Y724">
        <f t="shared" si="174"/>
        <v>1</v>
      </c>
      <c r="Z724" s="1334">
        <f t="shared" si="175"/>
        <v>44718</v>
      </c>
      <c r="AL724">
        <f t="shared" si="176"/>
        <v>1</v>
      </c>
      <c r="AV724">
        <f t="shared" si="178"/>
        <v>0</v>
      </c>
      <c r="AW724">
        <f t="shared" si="177"/>
        <v>1</v>
      </c>
      <c r="AX724">
        <f t="shared" si="179"/>
        <v>0</v>
      </c>
      <c r="AY724">
        <f t="shared" si="180"/>
        <v>1</v>
      </c>
      <c r="AZ724" s="1334" t="str">
        <f t="shared" si="181"/>
        <v xml:space="preserve"> </v>
      </c>
    </row>
    <row r="725" spans="1:52" x14ac:dyDescent="0.25">
      <c r="A725" s="644" t="s">
        <v>265</v>
      </c>
      <c r="B725" s="644" t="s">
        <v>2560</v>
      </c>
      <c r="C725" s="627" t="str">
        <f t="shared" si="170"/>
        <v>SC</v>
      </c>
      <c r="D725" s="19">
        <v>1057337</v>
      </c>
      <c r="E725" s="1041" t="s">
        <v>1802</v>
      </c>
      <c r="F725" s="1439" t="s">
        <v>1819</v>
      </c>
      <c r="G725" s="1495">
        <v>44718</v>
      </c>
      <c r="H725" s="910"/>
      <c r="I725" s="269"/>
      <c r="J725" s="910"/>
      <c r="K725" s="1641"/>
      <c r="V725">
        <f t="shared" si="171"/>
        <v>0</v>
      </c>
      <c r="W725">
        <f t="shared" si="172"/>
        <v>1</v>
      </c>
      <c r="X725">
        <f t="shared" si="173"/>
        <v>0</v>
      </c>
      <c r="Y725">
        <f t="shared" si="174"/>
        <v>1</v>
      </c>
      <c r="Z725" s="1334">
        <f t="shared" si="175"/>
        <v>44718</v>
      </c>
      <c r="AL725">
        <f t="shared" si="176"/>
        <v>1</v>
      </c>
      <c r="AV725">
        <f t="shared" si="178"/>
        <v>0</v>
      </c>
      <c r="AW725">
        <f t="shared" si="177"/>
        <v>1</v>
      </c>
      <c r="AX725">
        <f t="shared" si="179"/>
        <v>0</v>
      </c>
      <c r="AY725">
        <f t="shared" si="180"/>
        <v>1</v>
      </c>
      <c r="AZ725" s="1334" t="str">
        <f t="shared" si="181"/>
        <v xml:space="preserve"> </v>
      </c>
    </row>
    <row r="726" spans="1:52" x14ac:dyDescent="0.25">
      <c r="A726" s="644" t="s">
        <v>265</v>
      </c>
      <c r="B726" s="644" t="s">
        <v>2561</v>
      </c>
      <c r="C726" s="627" t="str">
        <f t="shared" si="170"/>
        <v>SC</v>
      </c>
      <c r="D726" s="19">
        <v>1057385</v>
      </c>
      <c r="E726" s="1041" t="s">
        <v>1802</v>
      </c>
      <c r="F726" s="909" t="s">
        <v>1819</v>
      </c>
      <c r="G726" s="910">
        <v>44718</v>
      </c>
      <c r="H726" s="910"/>
      <c r="I726" s="269"/>
      <c r="J726" s="910"/>
      <c r="K726" s="1641"/>
      <c r="V726">
        <f t="shared" si="171"/>
        <v>0</v>
      </c>
      <c r="W726">
        <f t="shared" si="172"/>
        <v>1</v>
      </c>
      <c r="X726">
        <f t="shared" si="173"/>
        <v>0</v>
      </c>
      <c r="Y726">
        <f t="shared" si="174"/>
        <v>1</v>
      </c>
      <c r="Z726" s="1334">
        <f t="shared" si="175"/>
        <v>44718</v>
      </c>
      <c r="AL726">
        <f t="shared" si="176"/>
        <v>1</v>
      </c>
      <c r="AV726">
        <f t="shared" si="178"/>
        <v>0</v>
      </c>
      <c r="AW726">
        <f t="shared" si="177"/>
        <v>1</v>
      </c>
      <c r="AX726">
        <f t="shared" si="179"/>
        <v>0</v>
      </c>
      <c r="AY726">
        <f t="shared" si="180"/>
        <v>1</v>
      </c>
      <c r="AZ726" s="1334" t="str">
        <f t="shared" si="181"/>
        <v xml:space="preserve"> </v>
      </c>
    </row>
    <row r="727" spans="1:52" x14ac:dyDescent="0.25">
      <c r="A727" s="644" t="s">
        <v>265</v>
      </c>
      <c r="B727" s="644" t="s">
        <v>2544</v>
      </c>
      <c r="C727" s="627" t="str">
        <f>IF(B727&gt;0,LEFT(B727,2)," ")</f>
        <v>T-</v>
      </c>
      <c r="D727" s="19">
        <v>1045595</v>
      </c>
      <c r="E727" s="1041" t="s">
        <v>1804</v>
      </c>
      <c r="F727" s="909" t="s">
        <v>1819</v>
      </c>
      <c r="G727" s="910">
        <v>44719</v>
      </c>
      <c r="H727" s="910"/>
      <c r="I727" s="269"/>
      <c r="J727" s="910"/>
      <c r="K727" s="1641"/>
      <c r="V727">
        <f>IF(E727="Tie-in",1,0)</f>
        <v>1</v>
      </c>
      <c r="W727">
        <f>IF($F727=$W$4,1,0)</f>
        <v>1</v>
      </c>
      <c r="X727">
        <f>IF(I727=$X$4,1,0)</f>
        <v>0</v>
      </c>
      <c r="Y727">
        <f>SUM(W727:X727)</f>
        <v>1</v>
      </c>
      <c r="Z727" s="1334">
        <f>IF(F727=$W$4,$G727,IF(I727=$W$4,J727," "))</f>
        <v>44719</v>
      </c>
      <c r="AL727">
        <f>IF((G727+J727)&gt;0,1,0)</f>
        <v>1</v>
      </c>
      <c r="AV727">
        <f>IF(AF727="Tie-in",1,0)</f>
        <v>0</v>
      </c>
      <c r="AW727">
        <f>IF($F727=$W$4,1,0)</f>
        <v>1</v>
      </c>
      <c r="AX727">
        <f>IF(AJ727=$X$4,1,0)</f>
        <v>0</v>
      </c>
      <c r="AY727">
        <f>SUM(AW727:AX727)</f>
        <v>1</v>
      </c>
      <c r="AZ727" s="1334" t="str">
        <f>IF(AG727=$W$4,$G727,IF(AJ727=$W$4,AK727," "))</f>
        <v xml:space="preserve"> </v>
      </c>
    </row>
    <row r="728" spans="1:52" x14ac:dyDescent="0.25">
      <c r="A728" s="644" t="s">
        <v>265</v>
      </c>
      <c r="B728" s="644" t="s">
        <v>2562</v>
      </c>
      <c r="C728" s="627" t="str">
        <f t="shared" si="170"/>
        <v>T-</v>
      </c>
      <c r="D728" s="19">
        <v>1048064</v>
      </c>
      <c r="E728" s="1041" t="s">
        <v>1804</v>
      </c>
      <c r="F728" s="909" t="s">
        <v>1819</v>
      </c>
      <c r="G728" s="910">
        <v>44719</v>
      </c>
      <c r="H728" s="910"/>
      <c r="I728" s="269"/>
      <c r="J728" s="910"/>
      <c r="K728" s="1641"/>
      <c r="V728">
        <f t="shared" si="171"/>
        <v>1</v>
      </c>
      <c r="W728">
        <f t="shared" si="172"/>
        <v>1</v>
      </c>
      <c r="X728">
        <f t="shared" si="173"/>
        <v>0</v>
      </c>
      <c r="Y728">
        <f t="shared" si="174"/>
        <v>1</v>
      </c>
      <c r="Z728" s="1334">
        <f t="shared" si="175"/>
        <v>44719</v>
      </c>
      <c r="AL728">
        <f t="shared" si="176"/>
        <v>1</v>
      </c>
      <c r="AV728">
        <f t="shared" ref="AV728:AV735" si="182">IF(AF728="Tie-in",1,0)</f>
        <v>0</v>
      </c>
      <c r="AW728">
        <f t="shared" si="177"/>
        <v>1</v>
      </c>
      <c r="AX728">
        <f t="shared" ref="AX728:AX735" si="183">IF(AJ728=$X$4,1,0)</f>
        <v>0</v>
      </c>
      <c r="AY728">
        <f t="shared" ref="AY728:AY735" si="184">SUM(AW728:AX728)</f>
        <v>1</v>
      </c>
      <c r="AZ728" s="1334" t="str">
        <f t="shared" ref="AZ728:AZ729" si="185">IF(AG728=$W$4,$G728,IF(AJ728=$W$4,AK728," "))</f>
        <v xml:space="preserve"> </v>
      </c>
    </row>
    <row r="729" spans="1:52" x14ac:dyDescent="0.25">
      <c r="A729" s="644" t="s">
        <v>265</v>
      </c>
      <c r="B729" s="644" t="s">
        <v>2563</v>
      </c>
      <c r="C729" s="627" t="str">
        <f t="shared" si="170"/>
        <v>SC</v>
      </c>
      <c r="D729" s="19">
        <v>1063067</v>
      </c>
      <c r="E729" s="1041" t="s">
        <v>1802</v>
      </c>
      <c r="F729" s="909" t="s">
        <v>1819</v>
      </c>
      <c r="G729" s="910">
        <v>44719</v>
      </c>
      <c r="H729" s="910"/>
      <c r="I729" s="269"/>
      <c r="J729" s="910"/>
      <c r="K729" s="1641"/>
      <c r="V729">
        <f t="shared" si="171"/>
        <v>0</v>
      </c>
      <c r="W729">
        <f t="shared" si="172"/>
        <v>1</v>
      </c>
      <c r="X729">
        <f t="shared" si="173"/>
        <v>0</v>
      </c>
      <c r="Y729">
        <f t="shared" si="174"/>
        <v>1</v>
      </c>
      <c r="Z729" s="1334">
        <f t="shared" si="175"/>
        <v>44719</v>
      </c>
      <c r="AL729">
        <f t="shared" si="176"/>
        <v>1</v>
      </c>
      <c r="AV729">
        <f t="shared" si="182"/>
        <v>0</v>
      </c>
      <c r="AW729">
        <f t="shared" si="177"/>
        <v>1</v>
      </c>
      <c r="AX729">
        <f t="shared" si="183"/>
        <v>0</v>
      </c>
      <c r="AY729">
        <f t="shared" si="184"/>
        <v>1</v>
      </c>
      <c r="AZ729" s="1334" t="str">
        <f t="shared" si="185"/>
        <v xml:space="preserve"> </v>
      </c>
    </row>
    <row r="730" spans="1:52" x14ac:dyDescent="0.25">
      <c r="A730" s="644" t="s">
        <v>2218</v>
      </c>
      <c r="B730" s="644" t="s">
        <v>2564</v>
      </c>
      <c r="C730" s="627" t="str">
        <f t="shared" si="170"/>
        <v>MG</v>
      </c>
      <c r="D730" s="19">
        <v>1069455</v>
      </c>
      <c r="E730" s="1041" t="s">
        <v>1802</v>
      </c>
      <c r="F730" s="909" t="s">
        <v>1819</v>
      </c>
      <c r="G730" s="910">
        <v>44719</v>
      </c>
      <c r="H730" s="910"/>
      <c r="I730" s="269"/>
      <c r="J730" s="910"/>
      <c r="K730" s="1641"/>
      <c r="V730">
        <f t="shared" si="171"/>
        <v>0</v>
      </c>
      <c r="W730">
        <f>IF($F730=$W$4,1,0)</f>
        <v>1</v>
      </c>
      <c r="X730">
        <f t="shared" si="173"/>
        <v>0</v>
      </c>
      <c r="Y730">
        <f t="shared" si="174"/>
        <v>1</v>
      </c>
      <c r="Z730" s="1334">
        <f>IF(F730=$W$4,$G730,IF(I730=$W$4,J730," "))</f>
        <v>44719</v>
      </c>
      <c r="AL730">
        <f t="shared" si="176"/>
        <v>1</v>
      </c>
      <c r="AV730">
        <f t="shared" si="182"/>
        <v>0</v>
      </c>
      <c r="AW730">
        <f>IF($F730=$W$4,1,0)</f>
        <v>1</v>
      </c>
      <c r="AX730">
        <f t="shared" si="183"/>
        <v>0</v>
      </c>
      <c r="AY730">
        <f t="shared" si="184"/>
        <v>1</v>
      </c>
      <c r="AZ730" s="1334" t="str">
        <f>IF(AG730=$W$4,$G730,IF(AJ730=$W$4,AK730," "))</f>
        <v xml:space="preserve"> </v>
      </c>
    </row>
    <row r="731" spans="1:52" x14ac:dyDescent="0.25">
      <c r="A731" s="644" t="s">
        <v>2218</v>
      </c>
      <c r="B731" s="644" t="s">
        <v>2565</v>
      </c>
      <c r="C731" s="627" t="str">
        <f t="shared" si="170"/>
        <v>MG</v>
      </c>
      <c r="D731" s="19">
        <v>1069408</v>
      </c>
      <c r="E731" s="1041" t="s">
        <v>1802</v>
      </c>
      <c r="F731" s="909" t="s">
        <v>1819</v>
      </c>
      <c r="G731" s="910">
        <v>44720</v>
      </c>
      <c r="H731" s="910"/>
      <c r="I731" s="269"/>
      <c r="J731" s="910"/>
      <c r="K731" s="1641"/>
      <c r="V731">
        <f t="shared" si="171"/>
        <v>0</v>
      </c>
      <c r="W731">
        <f t="shared" si="172"/>
        <v>1</v>
      </c>
      <c r="X731">
        <f t="shared" si="173"/>
        <v>0</v>
      </c>
      <c r="Y731">
        <f t="shared" si="174"/>
        <v>1</v>
      </c>
      <c r="Z731" s="1334">
        <f t="shared" si="175"/>
        <v>44720</v>
      </c>
      <c r="AL731">
        <f t="shared" si="176"/>
        <v>1</v>
      </c>
      <c r="AV731">
        <f t="shared" si="182"/>
        <v>0</v>
      </c>
      <c r="AW731">
        <f t="shared" si="177"/>
        <v>1</v>
      </c>
      <c r="AX731">
        <f t="shared" si="183"/>
        <v>0</v>
      </c>
      <c r="AY731">
        <f t="shared" si="184"/>
        <v>1</v>
      </c>
      <c r="AZ731" s="1334" t="str">
        <f t="shared" ref="AZ731:AZ734" si="186">IF(AG731=$W$4,$G731,IF(AJ731=$W$4,AK731," "))</f>
        <v xml:space="preserve"> </v>
      </c>
    </row>
    <row r="732" spans="1:52" x14ac:dyDescent="0.25">
      <c r="A732" s="644" t="s">
        <v>2218</v>
      </c>
      <c r="B732" s="644" t="s">
        <v>2566</v>
      </c>
      <c r="C732" s="627" t="str">
        <f t="shared" si="170"/>
        <v>MG</v>
      </c>
      <c r="D732" s="19">
        <v>1069360</v>
      </c>
      <c r="E732" s="1041" t="s">
        <v>1802</v>
      </c>
      <c r="F732" s="909" t="s">
        <v>1819</v>
      </c>
      <c r="G732" s="910">
        <v>44720</v>
      </c>
      <c r="H732" s="910"/>
      <c r="I732" s="269"/>
      <c r="J732" s="910"/>
      <c r="K732" s="1641"/>
      <c r="V732">
        <f t="shared" si="171"/>
        <v>0</v>
      </c>
      <c r="W732">
        <f t="shared" si="172"/>
        <v>1</v>
      </c>
      <c r="X732">
        <f t="shared" si="173"/>
        <v>0</v>
      </c>
      <c r="Y732">
        <f t="shared" si="174"/>
        <v>1</v>
      </c>
      <c r="Z732" s="1334">
        <f t="shared" si="175"/>
        <v>44720</v>
      </c>
      <c r="AL732">
        <f t="shared" si="176"/>
        <v>1</v>
      </c>
      <c r="AV732">
        <f t="shared" si="182"/>
        <v>0</v>
      </c>
      <c r="AW732">
        <f t="shared" si="177"/>
        <v>1</v>
      </c>
      <c r="AX732">
        <f t="shared" si="183"/>
        <v>0</v>
      </c>
      <c r="AY732">
        <f t="shared" si="184"/>
        <v>1</v>
      </c>
      <c r="AZ732" s="1334" t="str">
        <f t="shared" si="186"/>
        <v xml:space="preserve"> </v>
      </c>
    </row>
    <row r="733" spans="1:52" x14ac:dyDescent="0.25">
      <c r="A733" s="644" t="s">
        <v>2218</v>
      </c>
      <c r="B733" s="644" t="s">
        <v>2567</v>
      </c>
      <c r="C733" s="627" t="str">
        <f t="shared" si="170"/>
        <v>MG</v>
      </c>
      <c r="D733" s="19">
        <v>1069336</v>
      </c>
      <c r="E733" s="1041" t="s">
        <v>1802</v>
      </c>
      <c r="F733" s="909" t="s">
        <v>1819</v>
      </c>
      <c r="G733" s="910">
        <v>44720</v>
      </c>
      <c r="H733" s="910"/>
      <c r="I733" s="269"/>
      <c r="J733" s="910"/>
      <c r="K733" s="1641"/>
      <c r="V733">
        <f t="shared" si="171"/>
        <v>0</v>
      </c>
      <c r="W733">
        <f t="shared" si="172"/>
        <v>1</v>
      </c>
      <c r="X733">
        <f t="shared" si="173"/>
        <v>0</v>
      </c>
      <c r="Y733">
        <f t="shared" si="174"/>
        <v>1</v>
      </c>
      <c r="Z733" s="1334">
        <f t="shared" si="175"/>
        <v>44720</v>
      </c>
      <c r="AL733">
        <f t="shared" si="176"/>
        <v>1</v>
      </c>
      <c r="AV733">
        <f t="shared" si="182"/>
        <v>0</v>
      </c>
      <c r="AW733">
        <f t="shared" si="177"/>
        <v>1</v>
      </c>
      <c r="AX733">
        <f t="shared" si="183"/>
        <v>0</v>
      </c>
      <c r="AY733">
        <f t="shared" si="184"/>
        <v>1</v>
      </c>
      <c r="AZ733" s="1334" t="str">
        <f t="shared" si="186"/>
        <v xml:space="preserve"> </v>
      </c>
    </row>
    <row r="734" spans="1:52" x14ac:dyDescent="0.25">
      <c r="A734" s="644" t="s">
        <v>2218</v>
      </c>
      <c r="B734" s="644" t="s">
        <v>2568</v>
      </c>
      <c r="C734" s="627" t="str">
        <f t="shared" si="170"/>
        <v>MG</v>
      </c>
      <c r="D734" s="19">
        <v>1069312</v>
      </c>
      <c r="E734" s="1041" t="s">
        <v>1802</v>
      </c>
      <c r="F734" s="909" t="s">
        <v>1819</v>
      </c>
      <c r="G734" s="910">
        <v>44720</v>
      </c>
      <c r="H734" s="910"/>
      <c r="I734" s="269"/>
      <c r="J734" s="910"/>
      <c r="K734" s="1641"/>
      <c r="V734">
        <f t="shared" si="171"/>
        <v>0</v>
      </c>
      <c r="W734">
        <f t="shared" si="172"/>
        <v>1</v>
      </c>
      <c r="X734">
        <f t="shared" si="173"/>
        <v>0</v>
      </c>
      <c r="Y734">
        <f t="shared" si="174"/>
        <v>1</v>
      </c>
      <c r="Z734" s="1334">
        <f t="shared" si="175"/>
        <v>44720</v>
      </c>
      <c r="AL734">
        <f t="shared" si="176"/>
        <v>1</v>
      </c>
      <c r="AV734">
        <f t="shared" si="182"/>
        <v>0</v>
      </c>
      <c r="AW734">
        <f t="shared" si="177"/>
        <v>1</v>
      </c>
      <c r="AX734">
        <f t="shared" si="183"/>
        <v>0</v>
      </c>
      <c r="AY734">
        <f t="shared" si="184"/>
        <v>1</v>
      </c>
      <c r="AZ734" s="1334" t="str">
        <f t="shared" si="186"/>
        <v xml:space="preserve"> </v>
      </c>
    </row>
    <row r="735" spans="1:52" x14ac:dyDescent="0.25">
      <c r="A735" s="644" t="s">
        <v>265</v>
      </c>
      <c r="B735" s="644" t="s">
        <v>2569</v>
      </c>
      <c r="C735" s="627" t="str">
        <f t="shared" si="170"/>
        <v>T-</v>
      </c>
      <c r="D735" s="19">
        <v>1063098</v>
      </c>
      <c r="E735" s="1041" t="s">
        <v>1804</v>
      </c>
      <c r="F735" s="909" t="s">
        <v>1819</v>
      </c>
      <c r="G735" s="910">
        <v>44721</v>
      </c>
      <c r="H735" s="910"/>
      <c r="I735" s="269"/>
      <c r="J735" s="910"/>
      <c r="K735" s="1641"/>
      <c r="V735">
        <f t="shared" si="171"/>
        <v>1</v>
      </c>
      <c r="W735">
        <f>IF($F735=$W$4,1,0)</f>
        <v>1</v>
      </c>
      <c r="X735">
        <f t="shared" si="173"/>
        <v>0</v>
      </c>
      <c r="Y735">
        <f t="shared" si="174"/>
        <v>1</v>
      </c>
      <c r="Z735" s="1334">
        <f>IF(F735=$W$4,$G735,IF(I735=$W$4,J735," "))</f>
        <v>44721</v>
      </c>
      <c r="AL735">
        <f t="shared" si="176"/>
        <v>1</v>
      </c>
      <c r="AV735">
        <f t="shared" si="182"/>
        <v>0</v>
      </c>
      <c r="AW735">
        <f>IF($F735=$W$4,1,0)</f>
        <v>1</v>
      </c>
      <c r="AX735">
        <f t="shared" si="183"/>
        <v>0</v>
      </c>
      <c r="AY735">
        <f t="shared" si="184"/>
        <v>1</v>
      </c>
      <c r="AZ735" s="1334" t="str">
        <f>IF(AG735=$W$4,$G735,IF(AJ735=$W$4,AK735," "))</f>
        <v xml:space="preserve"> </v>
      </c>
    </row>
    <row r="736" spans="1:52" x14ac:dyDescent="0.25">
      <c r="A736" s="644" t="s">
        <v>265</v>
      </c>
      <c r="B736" s="644" t="s">
        <v>2570</v>
      </c>
      <c r="C736" s="627" t="str">
        <f>IF(B736&gt;0,LEFT(B736,2)," ")</f>
        <v>T-</v>
      </c>
      <c r="D736" s="19">
        <v>1072201</v>
      </c>
      <c r="E736" s="1041" t="s">
        <v>1804</v>
      </c>
      <c r="F736" s="909" t="s">
        <v>1819</v>
      </c>
      <c r="G736" s="910">
        <v>44721</v>
      </c>
      <c r="H736" s="910"/>
      <c r="I736" s="269"/>
      <c r="J736" s="910"/>
      <c r="K736" s="1641"/>
      <c r="V736">
        <f>IF(E736="Tie-in",1,0)</f>
        <v>1</v>
      </c>
      <c r="W736">
        <f>IF($F736=$W$4,1,0)</f>
        <v>1</v>
      </c>
      <c r="X736">
        <f>IF(I736=$X$4,1,0)</f>
        <v>0</v>
      </c>
      <c r="Y736">
        <f>SUM(W736:X736)</f>
        <v>1</v>
      </c>
      <c r="Z736" s="1334">
        <f>IF(F736=$W$4,$G736,IF(I736=$W$4,J736," "))</f>
        <v>44721</v>
      </c>
      <c r="AL736">
        <f>IF((G736+J736)&gt;0,1,0)</f>
        <v>1</v>
      </c>
      <c r="AV736">
        <f>IF(AF736="Tie-in",1,0)</f>
        <v>0</v>
      </c>
      <c r="AW736">
        <f>IF($F736=$W$4,1,0)</f>
        <v>1</v>
      </c>
      <c r="AX736">
        <f>IF(AJ736=$X$4,1,0)</f>
        <v>0</v>
      </c>
      <c r="AY736">
        <f>SUM(AW736:AX736)</f>
        <v>1</v>
      </c>
      <c r="AZ736" s="1334" t="str">
        <f>IF(AG736=$W$4,$G736,IF(AJ736=$W$4,AK736," "))</f>
        <v xml:space="preserve"> </v>
      </c>
    </row>
    <row r="737" spans="1:52" x14ac:dyDescent="0.25">
      <c r="A737" s="644" t="s">
        <v>265</v>
      </c>
      <c r="B737" s="644" t="s">
        <v>2571</v>
      </c>
      <c r="C737" s="627" t="str">
        <f t="shared" si="170"/>
        <v>T-</v>
      </c>
      <c r="D737" s="19">
        <v>1048088</v>
      </c>
      <c r="E737" s="1041" t="s">
        <v>1804</v>
      </c>
      <c r="F737" s="909" t="s">
        <v>1819</v>
      </c>
      <c r="G737" s="910">
        <v>44721</v>
      </c>
      <c r="H737" s="910"/>
      <c r="I737" s="269"/>
      <c r="J737" s="269"/>
      <c r="K737" s="1602"/>
      <c r="V737">
        <f t="shared" si="171"/>
        <v>1</v>
      </c>
      <c r="W737">
        <f t="shared" si="172"/>
        <v>1</v>
      </c>
      <c r="X737">
        <f t="shared" si="173"/>
        <v>0</v>
      </c>
      <c r="Y737">
        <f t="shared" si="174"/>
        <v>1</v>
      </c>
      <c r="Z737" s="1334">
        <f t="shared" si="175"/>
        <v>44721</v>
      </c>
      <c r="AL737">
        <f t="shared" si="176"/>
        <v>1</v>
      </c>
      <c r="AV737">
        <f t="shared" ref="AV737:AV798" si="187">IF(AF737="Tie-in",1,0)</f>
        <v>0</v>
      </c>
      <c r="AW737">
        <f t="shared" si="177"/>
        <v>1</v>
      </c>
      <c r="AX737">
        <f t="shared" ref="AX737:AX798" si="188">IF(AJ737=$X$4,1,0)</f>
        <v>0</v>
      </c>
      <c r="AY737">
        <f t="shared" ref="AY737:AY798" si="189">SUM(AW737:AX737)</f>
        <v>1</v>
      </c>
      <c r="AZ737" s="1334" t="str">
        <f t="shared" ref="AZ737:AZ798" si="190">IF(AG737=$W$4,$G737,IF(AJ737=$W$4,AK737," "))</f>
        <v xml:space="preserve"> </v>
      </c>
    </row>
    <row r="738" spans="1:52" x14ac:dyDescent="0.25">
      <c r="A738" s="644" t="s">
        <v>265</v>
      </c>
      <c r="B738" s="644" t="s">
        <v>2572</v>
      </c>
      <c r="C738" s="627" t="str">
        <f t="shared" si="170"/>
        <v>SC</v>
      </c>
      <c r="D738" s="19">
        <v>1062297</v>
      </c>
      <c r="E738" s="1041" t="s">
        <v>1802</v>
      </c>
      <c r="F738" s="909" t="s">
        <v>1819</v>
      </c>
      <c r="G738" s="910">
        <v>44721</v>
      </c>
      <c r="H738" s="910"/>
      <c r="I738" s="269"/>
      <c r="J738" s="269"/>
      <c r="K738" s="1602"/>
      <c r="V738">
        <f t="shared" si="171"/>
        <v>0</v>
      </c>
      <c r="W738">
        <f t="shared" si="172"/>
        <v>1</v>
      </c>
      <c r="X738">
        <f t="shared" si="173"/>
        <v>0</v>
      </c>
      <c r="Y738">
        <f t="shared" si="174"/>
        <v>1</v>
      </c>
      <c r="Z738" s="1334">
        <f t="shared" si="175"/>
        <v>44721</v>
      </c>
      <c r="AL738">
        <f t="shared" si="176"/>
        <v>1</v>
      </c>
      <c r="AV738">
        <f t="shared" si="187"/>
        <v>0</v>
      </c>
      <c r="AW738">
        <f t="shared" si="177"/>
        <v>1</v>
      </c>
      <c r="AX738">
        <f t="shared" si="188"/>
        <v>0</v>
      </c>
      <c r="AY738">
        <f t="shared" si="189"/>
        <v>1</v>
      </c>
      <c r="AZ738" s="1334" t="str">
        <f t="shared" si="190"/>
        <v xml:space="preserve"> </v>
      </c>
    </row>
    <row r="739" spans="1:52" x14ac:dyDescent="0.25">
      <c r="A739" s="644" t="s">
        <v>2218</v>
      </c>
      <c r="B739" s="644" t="s">
        <v>2573</v>
      </c>
      <c r="C739" s="627" t="str">
        <f t="shared" si="170"/>
        <v>T-</v>
      </c>
      <c r="D739" s="1628">
        <v>1069750</v>
      </c>
      <c r="E739" s="1041" t="s">
        <v>1804</v>
      </c>
      <c r="F739" s="909" t="s">
        <v>1819</v>
      </c>
      <c r="G739" s="910">
        <v>44722</v>
      </c>
      <c r="H739" s="910"/>
      <c r="I739" s="269"/>
      <c r="J739" s="269"/>
      <c r="K739" s="1602"/>
      <c r="V739">
        <f t="shared" si="171"/>
        <v>1</v>
      </c>
      <c r="W739">
        <f t="shared" si="172"/>
        <v>1</v>
      </c>
      <c r="X739">
        <f t="shared" si="173"/>
        <v>0</v>
      </c>
      <c r="Y739">
        <f t="shared" si="174"/>
        <v>1</v>
      </c>
      <c r="Z739" s="1334">
        <f t="shared" si="175"/>
        <v>44722</v>
      </c>
      <c r="AL739">
        <f t="shared" si="176"/>
        <v>1</v>
      </c>
      <c r="AV739">
        <f t="shared" si="187"/>
        <v>0</v>
      </c>
      <c r="AW739">
        <f t="shared" si="177"/>
        <v>1</v>
      </c>
      <c r="AX739">
        <f t="shared" si="188"/>
        <v>0</v>
      </c>
      <c r="AY739">
        <f t="shared" si="189"/>
        <v>1</v>
      </c>
      <c r="AZ739" s="1334" t="str">
        <f t="shared" si="190"/>
        <v xml:space="preserve"> </v>
      </c>
    </row>
    <row r="740" spans="1:52" x14ac:dyDescent="0.25">
      <c r="A740" s="644" t="s">
        <v>265</v>
      </c>
      <c r="B740" s="644" t="s">
        <v>2574</v>
      </c>
      <c r="C740" s="627" t="str">
        <f t="shared" si="170"/>
        <v>T-</v>
      </c>
      <c r="D740" s="19">
        <v>1063017</v>
      </c>
      <c r="E740" s="1041" t="s">
        <v>1804</v>
      </c>
      <c r="F740" s="909" t="s">
        <v>1819</v>
      </c>
      <c r="G740" s="910">
        <v>44723</v>
      </c>
      <c r="H740" s="910"/>
      <c r="I740" s="269"/>
      <c r="J740" s="269"/>
      <c r="K740" s="1602"/>
      <c r="V740">
        <f t="shared" si="171"/>
        <v>1</v>
      </c>
      <c r="W740">
        <f t="shared" si="172"/>
        <v>1</v>
      </c>
      <c r="X740">
        <f t="shared" si="173"/>
        <v>0</v>
      </c>
      <c r="Y740">
        <f t="shared" si="174"/>
        <v>1</v>
      </c>
      <c r="Z740" s="1334">
        <f t="shared" si="175"/>
        <v>44723</v>
      </c>
      <c r="AL740">
        <f t="shared" si="176"/>
        <v>1</v>
      </c>
      <c r="AV740">
        <f t="shared" si="187"/>
        <v>0</v>
      </c>
      <c r="AW740">
        <f t="shared" si="177"/>
        <v>1</v>
      </c>
      <c r="AX740">
        <f t="shared" si="188"/>
        <v>0</v>
      </c>
      <c r="AY740">
        <f t="shared" si="189"/>
        <v>1</v>
      </c>
      <c r="AZ740" s="1334" t="str">
        <f t="shared" si="190"/>
        <v xml:space="preserve"> </v>
      </c>
    </row>
    <row r="741" spans="1:52" x14ac:dyDescent="0.25">
      <c r="A741" s="644" t="s">
        <v>265</v>
      </c>
      <c r="B741" s="644" t="s">
        <v>2575</v>
      </c>
      <c r="C741" s="627" t="str">
        <f t="shared" si="170"/>
        <v>T-</v>
      </c>
      <c r="D741" s="19">
        <v>1057475</v>
      </c>
      <c r="E741" s="1041" t="s">
        <v>1804</v>
      </c>
      <c r="F741" s="909" t="s">
        <v>1819</v>
      </c>
      <c r="G741" s="910">
        <v>44723</v>
      </c>
      <c r="H741" s="910"/>
      <c r="I741" s="269"/>
      <c r="J741" s="269"/>
      <c r="K741" s="1602"/>
      <c r="V741">
        <f t="shared" si="171"/>
        <v>1</v>
      </c>
      <c r="W741">
        <f t="shared" si="172"/>
        <v>1</v>
      </c>
      <c r="X741">
        <f t="shared" si="173"/>
        <v>0</v>
      </c>
      <c r="Y741">
        <f t="shared" si="174"/>
        <v>1</v>
      </c>
      <c r="Z741" s="1334">
        <f t="shared" si="175"/>
        <v>44723</v>
      </c>
      <c r="AL741">
        <f t="shared" si="176"/>
        <v>1</v>
      </c>
      <c r="AV741">
        <f t="shared" si="187"/>
        <v>0</v>
      </c>
      <c r="AW741">
        <f t="shared" si="177"/>
        <v>1</v>
      </c>
      <c r="AX741">
        <f t="shared" si="188"/>
        <v>0</v>
      </c>
      <c r="AY741">
        <f t="shared" si="189"/>
        <v>1</v>
      </c>
      <c r="AZ741" s="1334" t="str">
        <f t="shared" si="190"/>
        <v xml:space="preserve"> </v>
      </c>
    </row>
    <row r="742" spans="1:52" x14ac:dyDescent="0.25">
      <c r="A742" s="644" t="s">
        <v>265</v>
      </c>
      <c r="B742" s="644" t="s">
        <v>2576</v>
      </c>
      <c r="C742" s="627" t="str">
        <f t="shared" si="170"/>
        <v>SC</v>
      </c>
      <c r="D742" s="19">
        <v>1062945</v>
      </c>
      <c r="E742" s="1041" t="s">
        <v>1802</v>
      </c>
      <c r="F742" s="909" t="s">
        <v>1819</v>
      </c>
      <c r="G742" s="910">
        <v>44723</v>
      </c>
      <c r="H742" s="910"/>
      <c r="I742" s="269"/>
      <c r="J742" s="269"/>
      <c r="K742" s="1602"/>
      <c r="V742">
        <f t="shared" si="171"/>
        <v>0</v>
      </c>
      <c r="W742">
        <f t="shared" si="172"/>
        <v>1</v>
      </c>
      <c r="X742">
        <f t="shared" si="173"/>
        <v>0</v>
      </c>
      <c r="Y742">
        <f t="shared" si="174"/>
        <v>1</v>
      </c>
      <c r="Z742" s="1334">
        <f t="shared" si="175"/>
        <v>44723</v>
      </c>
      <c r="AL742">
        <f t="shared" si="176"/>
        <v>1</v>
      </c>
      <c r="AV742">
        <f t="shared" si="187"/>
        <v>0</v>
      </c>
      <c r="AW742">
        <f t="shared" si="177"/>
        <v>1</v>
      </c>
      <c r="AX742">
        <f t="shared" si="188"/>
        <v>0</v>
      </c>
      <c r="AY742">
        <f t="shared" si="189"/>
        <v>1</v>
      </c>
      <c r="AZ742" s="1334" t="str">
        <f t="shared" si="190"/>
        <v xml:space="preserve"> </v>
      </c>
    </row>
    <row r="743" spans="1:52" x14ac:dyDescent="0.25">
      <c r="A743" s="644" t="s">
        <v>265</v>
      </c>
      <c r="B743" s="644" t="s">
        <v>2577</v>
      </c>
      <c r="C743" s="627" t="str">
        <f t="shared" si="170"/>
        <v>SC</v>
      </c>
      <c r="D743" s="19">
        <v>1062909</v>
      </c>
      <c r="E743" s="1041" t="s">
        <v>1802</v>
      </c>
      <c r="F743" s="909" t="s">
        <v>1819</v>
      </c>
      <c r="G743" s="910">
        <v>44723</v>
      </c>
      <c r="H743" s="910"/>
      <c r="I743" s="269"/>
      <c r="J743" s="269"/>
      <c r="K743" s="1602"/>
      <c r="V743">
        <f t="shared" si="171"/>
        <v>0</v>
      </c>
      <c r="W743">
        <f t="shared" si="172"/>
        <v>1</v>
      </c>
      <c r="X743">
        <f t="shared" si="173"/>
        <v>0</v>
      </c>
      <c r="Y743">
        <f t="shared" si="174"/>
        <v>1</v>
      </c>
      <c r="Z743" s="1334">
        <f t="shared" si="175"/>
        <v>44723</v>
      </c>
      <c r="AL743">
        <f t="shared" si="176"/>
        <v>1</v>
      </c>
      <c r="AV743">
        <f t="shared" si="187"/>
        <v>0</v>
      </c>
      <c r="AW743">
        <f t="shared" si="177"/>
        <v>1</v>
      </c>
      <c r="AX743">
        <f t="shared" si="188"/>
        <v>0</v>
      </c>
      <c r="AY743">
        <f t="shared" si="189"/>
        <v>1</v>
      </c>
      <c r="AZ743" s="1334" t="str">
        <f t="shared" si="190"/>
        <v xml:space="preserve"> </v>
      </c>
    </row>
    <row r="744" spans="1:52" x14ac:dyDescent="0.25">
      <c r="A744" s="644" t="s">
        <v>265</v>
      </c>
      <c r="B744" s="644" t="s">
        <v>2578</v>
      </c>
      <c r="C744" s="627" t="str">
        <f t="shared" si="170"/>
        <v>SC</v>
      </c>
      <c r="D744" s="19">
        <v>1062879</v>
      </c>
      <c r="E744" s="1041" t="s">
        <v>1802</v>
      </c>
      <c r="F744" s="909" t="s">
        <v>1819</v>
      </c>
      <c r="G744" s="910">
        <v>44723</v>
      </c>
      <c r="H744" s="910"/>
      <c r="I744" s="269"/>
      <c r="J744" s="269"/>
      <c r="K744" s="1602"/>
      <c r="V744">
        <f t="shared" si="171"/>
        <v>0</v>
      </c>
      <c r="W744">
        <f t="shared" si="172"/>
        <v>1</v>
      </c>
      <c r="X744">
        <f t="shared" si="173"/>
        <v>0</v>
      </c>
      <c r="Y744">
        <f t="shared" si="174"/>
        <v>1</v>
      </c>
      <c r="Z744" s="1334">
        <f t="shared" si="175"/>
        <v>44723</v>
      </c>
      <c r="AL744">
        <f t="shared" si="176"/>
        <v>1</v>
      </c>
      <c r="AV744">
        <f t="shared" si="187"/>
        <v>0</v>
      </c>
      <c r="AW744">
        <f t="shared" si="177"/>
        <v>1</v>
      </c>
      <c r="AX744">
        <f t="shared" si="188"/>
        <v>0</v>
      </c>
      <c r="AY744">
        <f t="shared" si="189"/>
        <v>1</v>
      </c>
      <c r="AZ744" s="1334" t="str">
        <f t="shared" si="190"/>
        <v xml:space="preserve"> </v>
      </c>
    </row>
    <row r="745" spans="1:52" x14ac:dyDescent="0.25">
      <c r="A745" s="644" t="s">
        <v>265</v>
      </c>
      <c r="B745" s="644" t="s">
        <v>2579</v>
      </c>
      <c r="C745" s="627" t="str">
        <f t="shared" si="170"/>
        <v>T-</v>
      </c>
      <c r="D745" s="19">
        <v>1057407</v>
      </c>
      <c r="E745" s="1041" t="s">
        <v>1804</v>
      </c>
      <c r="F745" s="909" t="s">
        <v>1819</v>
      </c>
      <c r="G745" s="910">
        <v>44723</v>
      </c>
      <c r="H745" s="910"/>
      <c r="I745" s="269"/>
      <c r="J745" s="269"/>
      <c r="K745" s="1602"/>
      <c r="V745">
        <f t="shared" si="171"/>
        <v>1</v>
      </c>
      <c r="W745">
        <f t="shared" si="172"/>
        <v>1</v>
      </c>
      <c r="X745">
        <f t="shared" si="173"/>
        <v>0</v>
      </c>
      <c r="Y745">
        <f t="shared" si="174"/>
        <v>1</v>
      </c>
      <c r="Z745" s="1334">
        <f t="shared" si="175"/>
        <v>44723</v>
      </c>
      <c r="AL745">
        <f t="shared" si="176"/>
        <v>1</v>
      </c>
      <c r="AV745">
        <f t="shared" si="187"/>
        <v>0</v>
      </c>
      <c r="AW745">
        <f t="shared" si="177"/>
        <v>1</v>
      </c>
      <c r="AX745">
        <f t="shared" si="188"/>
        <v>0</v>
      </c>
      <c r="AY745">
        <f t="shared" si="189"/>
        <v>1</v>
      </c>
      <c r="AZ745" s="1334" t="str">
        <f t="shared" si="190"/>
        <v xml:space="preserve"> </v>
      </c>
    </row>
    <row r="746" spans="1:52" x14ac:dyDescent="0.25">
      <c r="A746" s="644" t="s">
        <v>265</v>
      </c>
      <c r="B746" s="644" t="s">
        <v>2580</v>
      </c>
      <c r="C746" s="627" t="str">
        <f t="shared" si="170"/>
        <v>SC</v>
      </c>
      <c r="D746" s="19">
        <v>1062831</v>
      </c>
      <c r="E746" s="1041" t="s">
        <v>1802</v>
      </c>
      <c r="F746" s="909" t="s">
        <v>1819</v>
      </c>
      <c r="G746" s="910">
        <v>44725</v>
      </c>
      <c r="H746" s="910"/>
      <c r="I746" s="269"/>
      <c r="J746" s="269"/>
      <c r="K746" s="1602"/>
      <c r="V746">
        <f t="shared" si="171"/>
        <v>0</v>
      </c>
      <c r="W746">
        <f t="shared" si="172"/>
        <v>1</v>
      </c>
      <c r="X746">
        <f t="shared" si="173"/>
        <v>0</v>
      </c>
      <c r="Y746">
        <f t="shared" si="174"/>
        <v>1</v>
      </c>
      <c r="Z746" s="1334">
        <f t="shared" si="175"/>
        <v>44725</v>
      </c>
      <c r="AL746">
        <f t="shared" si="176"/>
        <v>1</v>
      </c>
      <c r="AV746">
        <f t="shared" si="187"/>
        <v>0</v>
      </c>
      <c r="AW746">
        <f t="shared" si="177"/>
        <v>1</v>
      </c>
      <c r="AX746">
        <f t="shared" si="188"/>
        <v>0</v>
      </c>
      <c r="AY746">
        <f t="shared" si="189"/>
        <v>1</v>
      </c>
      <c r="AZ746" s="1334" t="str">
        <f t="shared" si="190"/>
        <v xml:space="preserve"> </v>
      </c>
    </row>
    <row r="747" spans="1:52" x14ac:dyDescent="0.25">
      <c r="A747" s="644" t="s">
        <v>265</v>
      </c>
      <c r="B747" s="644" t="s">
        <v>2581</v>
      </c>
      <c r="C747" s="627" t="str">
        <f t="shared" si="170"/>
        <v>T-</v>
      </c>
      <c r="D747" s="19">
        <v>1057483</v>
      </c>
      <c r="E747" s="1041" t="s">
        <v>1804</v>
      </c>
      <c r="F747" s="909" t="s">
        <v>1819</v>
      </c>
      <c r="G747" s="910">
        <v>44726</v>
      </c>
      <c r="H747" s="910"/>
      <c r="I747" s="269"/>
      <c r="J747" s="269"/>
      <c r="K747" s="1602"/>
      <c r="V747">
        <f t="shared" si="171"/>
        <v>1</v>
      </c>
      <c r="W747">
        <f t="shared" si="172"/>
        <v>1</v>
      </c>
      <c r="X747">
        <f t="shared" si="173"/>
        <v>0</v>
      </c>
      <c r="Y747">
        <f t="shared" si="174"/>
        <v>1</v>
      </c>
      <c r="Z747" s="1334">
        <f t="shared" si="175"/>
        <v>44726</v>
      </c>
      <c r="AL747">
        <f t="shared" si="176"/>
        <v>1</v>
      </c>
      <c r="AV747">
        <f t="shared" si="187"/>
        <v>0</v>
      </c>
      <c r="AW747">
        <f t="shared" si="177"/>
        <v>1</v>
      </c>
      <c r="AX747">
        <f t="shared" si="188"/>
        <v>0</v>
      </c>
      <c r="AY747">
        <f t="shared" si="189"/>
        <v>1</v>
      </c>
      <c r="AZ747" s="1334" t="str">
        <f t="shared" si="190"/>
        <v xml:space="preserve"> </v>
      </c>
    </row>
    <row r="748" spans="1:52" x14ac:dyDescent="0.25">
      <c r="A748" s="644" t="s">
        <v>265</v>
      </c>
      <c r="B748" s="644" t="s">
        <v>2582</v>
      </c>
      <c r="C748" s="627" t="str">
        <f t="shared" si="170"/>
        <v>T-</v>
      </c>
      <c r="D748" s="19">
        <v>1062969</v>
      </c>
      <c r="E748" s="1041" t="s">
        <v>1804</v>
      </c>
      <c r="F748" s="909" t="s">
        <v>1819</v>
      </c>
      <c r="G748" s="910">
        <v>44727</v>
      </c>
      <c r="H748" s="910"/>
      <c r="I748" s="269"/>
      <c r="J748" s="269"/>
      <c r="K748" s="1602"/>
      <c r="V748">
        <f t="shared" si="171"/>
        <v>1</v>
      </c>
      <c r="W748">
        <f t="shared" si="172"/>
        <v>1</v>
      </c>
      <c r="X748">
        <f t="shared" si="173"/>
        <v>0</v>
      </c>
      <c r="Y748">
        <f t="shared" si="174"/>
        <v>1</v>
      </c>
      <c r="Z748" s="1334">
        <f t="shared" si="175"/>
        <v>44727</v>
      </c>
      <c r="AL748">
        <f t="shared" si="176"/>
        <v>1</v>
      </c>
      <c r="AV748">
        <f t="shared" si="187"/>
        <v>0</v>
      </c>
      <c r="AW748">
        <f t="shared" si="177"/>
        <v>1</v>
      </c>
      <c r="AX748">
        <f t="shared" si="188"/>
        <v>0</v>
      </c>
      <c r="AY748">
        <f t="shared" si="189"/>
        <v>1</v>
      </c>
      <c r="AZ748" s="1334" t="str">
        <f t="shared" si="190"/>
        <v xml:space="preserve"> </v>
      </c>
    </row>
    <row r="749" spans="1:52" x14ac:dyDescent="0.25">
      <c r="A749" s="644" t="s">
        <v>2218</v>
      </c>
      <c r="B749" s="644" t="s">
        <v>2583</v>
      </c>
      <c r="C749" s="627" t="str">
        <f t="shared" si="170"/>
        <v>T-</v>
      </c>
      <c r="D749" s="1628">
        <v>1069794</v>
      </c>
      <c r="E749" s="1041" t="s">
        <v>1804</v>
      </c>
      <c r="F749" s="909" t="s">
        <v>1809</v>
      </c>
      <c r="G749" s="910">
        <v>44727</v>
      </c>
      <c r="H749" s="910">
        <v>44728</v>
      </c>
      <c r="I749" s="627" t="s">
        <v>1809</v>
      </c>
      <c r="J749" s="912">
        <v>44728</v>
      </c>
      <c r="K749" s="1641"/>
      <c r="V749">
        <f t="shared" si="171"/>
        <v>1</v>
      </c>
      <c r="W749">
        <f t="shared" si="172"/>
        <v>0</v>
      </c>
      <c r="X749">
        <f t="shared" si="173"/>
        <v>0</v>
      </c>
      <c r="Y749">
        <f t="shared" si="174"/>
        <v>0</v>
      </c>
      <c r="Z749" s="1334" t="str">
        <f t="shared" si="175"/>
        <v xml:space="preserve"> </v>
      </c>
      <c r="AL749">
        <f t="shared" si="176"/>
        <v>1</v>
      </c>
      <c r="AV749">
        <f t="shared" si="187"/>
        <v>0</v>
      </c>
      <c r="AW749">
        <f t="shared" si="177"/>
        <v>0</v>
      </c>
      <c r="AX749">
        <f t="shared" si="188"/>
        <v>0</v>
      </c>
      <c r="AY749">
        <f t="shared" si="189"/>
        <v>0</v>
      </c>
      <c r="AZ749" s="1334" t="str">
        <f t="shared" si="190"/>
        <v xml:space="preserve"> </v>
      </c>
    </row>
    <row r="750" spans="1:52" x14ac:dyDescent="0.25">
      <c r="A750" s="1488" t="s">
        <v>2218</v>
      </c>
      <c r="B750" s="1488" t="s">
        <v>2584</v>
      </c>
      <c r="C750" s="1489" t="str">
        <f t="shared" ref="C750" si="191">IF(B750&gt;0,LEFT(B750,2)," ")</f>
        <v>T-</v>
      </c>
      <c r="D750" s="1490">
        <v>1069794</v>
      </c>
      <c r="E750" s="1491"/>
      <c r="F750" s="1492" t="s">
        <v>1819</v>
      </c>
      <c r="G750" s="1493">
        <v>44728</v>
      </c>
      <c r="H750" s="1493"/>
      <c r="I750" s="1489"/>
      <c r="J750" s="1383"/>
      <c r="K750" s="1643"/>
      <c r="V750">
        <f t="shared" ref="V750" si="192">IF(E750="Tie-in",1,0)</f>
        <v>0</v>
      </c>
      <c r="W750">
        <f t="shared" si="172"/>
        <v>1</v>
      </c>
      <c r="X750">
        <f t="shared" ref="X750" si="193">IF(I750=$X$4,1,0)</f>
        <v>0</v>
      </c>
      <c r="Y750">
        <f t="shared" ref="Y750" si="194">SUM(W750:X750)</f>
        <v>1</v>
      </c>
      <c r="Z750" s="1334">
        <f t="shared" ref="Z750" si="195">IF(F750=$W$4,$G750,IF(I750=$W$4,J750," "))</f>
        <v>44728</v>
      </c>
      <c r="AL750">
        <f t="shared" ref="AL750" si="196">IF((G750+J750)&gt;0,1,0)</f>
        <v>1</v>
      </c>
      <c r="AV750">
        <f t="shared" si="187"/>
        <v>0</v>
      </c>
      <c r="AW750">
        <f t="shared" si="177"/>
        <v>1</v>
      </c>
      <c r="AX750">
        <f t="shared" si="188"/>
        <v>0</v>
      </c>
      <c r="AY750">
        <f t="shared" si="189"/>
        <v>1</v>
      </c>
      <c r="AZ750" s="1334" t="str">
        <f t="shared" si="190"/>
        <v xml:space="preserve"> </v>
      </c>
    </row>
    <row r="751" spans="1:52" x14ac:dyDescent="0.25">
      <c r="A751" s="644" t="s">
        <v>265</v>
      </c>
      <c r="B751" s="644" t="s">
        <v>2585</v>
      </c>
      <c r="C751" s="627" t="str">
        <f t="shared" si="170"/>
        <v>T-</v>
      </c>
      <c r="D751" s="19">
        <v>1057501</v>
      </c>
      <c r="E751" s="1041" t="s">
        <v>1804</v>
      </c>
      <c r="F751" s="909" t="s">
        <v>1819</v>
      </c>
      <c r="G751" s="910">
        <v>44727</v>
      </c>
      <c r="H751" s="910"/>
      <c r="I751" s="269"/>
      <c r="J751" s="269"/>
      <c r="K751" s="1602"/>
      <c r="V751">
        <f t="shared" si="171"/>
        <v>1</v>
      </c>
      <c r="W751">
        <f t="shared" si="172"/>
        <v>1</v>
      </c>
      <c r="X751">
        <f t="shared" si="173"/>
        <v>0</v>
      </c>
      <c r="Y751">
        <f t="shared" si="174"/>
        <v>1</v>
      </c>
      <c r="Z751" s="1334">
        <f t="shared" si="175"/>
        <v>44727</v>
      </c>
      <c r="AL751">
        <f t="shared" si="176"/>
        <v>1</v>
      </c>
      <c r="AV751">
        <f t="shared" si="187"/>
        <v>0</v>
      </c>
      <c r="AW751">
        <f t="shared" si="177"/>
        <v>1</v>
      </c>
      <c r="AX751">
        <f t="shared" si="188"/>
        <v>0</v>
      </c>
      <c r="AY751">
        <f t="shared" si="189"/>
        <v>1</v>
      </c>
      <c r="AZ751" s="1334" t="str">
        <f t="shared" si="190"/>
        <v xml:space="preserve"> </v>
      </c>
    </row>
    <row r="752" spans="1:52" x14ac:dyDescent="0.25">
      <c r="A752" s="644" t="s">
        <v>265</v>
      </c>
      <c r="B752" s="644" t="s">
        <v>2586</v>
      </c>
      <c r="C752" s="627" t="str">
        <f t="shared" si="170"/>
        <v>MG</v>
      </c>
      <c r="D752" s="19">
        <v>1059450</v>
      </c>
      <c r="E752" s="1041" t="s">
        <v>1802</v>
      </c>
      <c r="F752" s="909" t="s">
        <v>1819</v>
      </c>
      <c r="G752" s="910">
        <v>44729</v>
      </c>
      <c r="H752" s="910"/>
      <c r="I752" s="269"/>
      <c r="J752" s="269"/>
      <c r="K752" s="1602"/>
      <c r="V752">
        <f t="shared" si="171"/>
        <v>0</v>
      </c>
      <c r="W752">
        <f t="shared" si="172"/>
        <v>1</v>
      </c>
      <c r="X752">
        <f t="shared" si="173"/>
        <v>0</v>
      </c>
      <c r="Y752">
        <f t="shared" si="174"/>
        <v>1</v>
      </c>
      <c r="Z752" s="1334">
        <f t="shared" si="175"/>
        <v>44729</v>
      </c>
      <c r="AL752">
        <f t="shared" si="176"/>
        <v>1</v>
      </c>
      <c r="AV752">
        <f t="shared" si="187"/>
        <v>0</v>
      </c>
      <c r="AW752">
        <f t="shared" si="177"/>
        <v>1</v>
      </c>
      <c r="AX752">
        <f t="shared" si="188"/>
        <v>0</v>
      </c>
      <c r="AY752">
        <f t="shared" si="189"/>
        <v>1</v>
      </c>
      <c r="AZ752" s="1334" t="str">
        <f t="shared" si="190"/>
        <v xml:space="preserve"> </v>
      </c>
    </row>
    <row r="753" spans="1:52" x14ac:dyDescent="0.25">
      <c r="A753" s="644" t="s">
        <v>265</v>
      </c>
      <c r="B753" s="644" t="s">
        <v>2587</v>
      </c>
      <c r="C753" s="627" t="str">
        <f t="shared" si="170"/>
        <v>MG</v>
      </c>
      <c r="D753" s="19">
        <v>1059426</v>
      </c>
      <c r="E753" s="1041" t="s">
        <v>1802</v>
      </c>
      <c r="F753" s="909" t="s">
        <v>1819</v>
      </c>
      <c r="G753" s="910">
        <v>44729</v>
      </c>
      <c r="H753" s="910"/>
      <c r="I753" s="269"/>
      <c r="J753" s="269"/>
      <c r="K753" s="1602"/>
      <c r="V753">
        <f t="shared" si="171"/>
        <v>0</v>
      </c>
      <c r="W753">
        <f t="shared" si="172"/>
        <v>1</v>
      </c>
      <c r="X753">
        <f t="shared" si="173"/>
        <v>0</v>
      </c>
      <c r="Y753">
        <f t="shared" si="174"/>
        <v>1</v>
      </c>
      <c r="Z753" s="1334">
        <f t="shared" si="175"/>
        <v>44729</v>
      </c>
      <c r="AL753">
        <f t="shared" si="176"/>
        <v>1</v>
      </c>
      <c r="AV753">
        <f t="shared" si="187"/>
        <v>0</v>
      </c>
      <c r="AW753">
        <f t="shared" si="177"/>
        <v>1</v>
      </c>
      <c r="AX753">
        <f t="shared" si="188"/>
        <v>0</v>
      </c>
      <c r="AY753">
        <f t="shared" si="189"/>
        <v>1</v>
      </c>
      <c r="AZ753" s="1334" t="str">
        <f t="shared" si="190"/>
        <v xml:space="preserve"> </v>
      </c>
    </row>
    <row r="754" spans="1:52" x14ac:dyDescent="0.25">
      <c r="A754" s="644" t="s">
        <v>265</v>
      </c>
      <c r="B754" s="644" t="s">
        <v>2588</v>
      </c>
      <c r="C754" s="627" t="str">
        <f t="shared" si="170"/>
        <v>T-</v>
      </c>
      <c r="D754" s="19">
        <v>1062950</v>
      </c>
      <c r="E754" s="1041" t="s">
        <v>1804</v>
      </c>
      <c r="F754" s="909" t="s">
        <v>1819</v>
      </c>
      <c r="G754" s="910">
        <v>44729</v>
      </c>
      <c r="H754" s="910"/>
      <c r="I754" s="269"/>
      <c r="J754" s="269"/>
      <c r="K754" s="1602"/>
      <c r="V754">
        <f t="shared" si="171"/>
        <v>1</v>
      </c>
      <c r="W754">
        <f t="shared" si="172"/>
        <v>1</v>
      </c>
      <c r="X754">
        <f t="shared" si="173"/>
        <v>0</v>
      </c>
      <c r="Y754">
        <f t="shared" si="174"/>
        <v>1</v>
      </c>
      <c r="Z754" s="1334">
        <f t="shared" si="175"/>
        <v>44729</v>
      </c>
      <c r="AL754">
        <f t="shared" si="176"/>
        <v>1</v>
      </c>
      <c r="AV754">
        <f t="shared" si="187"/>
        <v>0</v>
      </c>
      <c r="AW754">
        <f t="shared" si="177"/>
        <v>1</v>
      </c>
      <c r="AX754">
        <f t="shared" si="188"/>
        <v>0</v>
      </c>
      <c r="AY754">
        <f t="shared" si="189"/>
        <v>1</v>
      </c>
      <c r="AZ754" s="1334" t="str">
        <f t="shared" si="190"/>
        <v xml:space="preserve"> </v>
      </c>
    </row>
    <row r="755" spans="1:52" x14ac:dyDescent="0.25">
      <c r="A755" s="644" t="s">
        <v>265</v>
      </c>
      <c r="B755" s="644" t="s">
        <v>2589</v>
      </c>
      <c r="C755" s="627" t="str">
        <f t="shared" si="170"/>
        <v>MG</v>
      </c>
      <c r="D755" s="19">
        <v>1059402</v>
      </c>
      <c r="E755" s="1041" t="s">
        <v>1802</v>
      </c>
      <c r="F755" s="909" t="s">
        <v>1819</v>
      </c>
      <c r="G755" s="910">
        <v>44729</v>
      </c>
      <c r="H755" s="910"/>
      <c r="I755" s="269"/>
      <c r="J755" s="269"/>
      <c r="K755" s="1602"/>
      <c r="V755">
        <f t="shared" si="171"/>
        <v>0</v>
      </c>
      <c r="W755">
        <f t="shared" si="172"/>
        <v>1</v>
      </c>
      <c r="X755">
        <f t="shared" si="173"/>
        <v>0</v>
      </c>
      <c r="Y755">
        <f t="shared" si="174"/>
        <v>1</v>
      </c>
      <c r="Z755" s="1334">
        <f t="shared" si="175"/>
        <v>44729</v>
      </c>
      <c r="AL755">
        <f t="shared" si="176"/>
        <v>1</v>
      </c>
      <c r="AV755">
        <f t="shared" si="187"/>
        <v>0</v>
      </c>
      <c r="AW755">
        <f t="shared" si="177"/>
        <v>1</v>
      </c>
      <c r="AX755">
        <f t="shared" si="188"/>
        <v>0</v>
      </c>
      <c r="AY755">
        <f t="shared" si="189"/>
        <v>1</v>
      </c>
      <c r="AZ755" s="1334" t="str">
        <f t="shared" si="190"/>
        <v xml:space="preserve"> </v>
      </c>
    </row>
    <row r="756" spans="1:52" x14ac:dyDescent="0.25">
      <c r="A756" s="644" t="s">
        <v>265</v>
      </c>
      <c r="B756" s="644" t="s">
        <v>2590</v>
      </c>
      <c r="C756" s="627" t="str">
        <f t="shared" si="170"/>
        <v>MG</v>
      </c>
      <c r="D756" s="19">
        <v>1059378</v>
      </c>
      <c r="E756" s="1041" t="s">
        <v>1802</v>
      </c>
      <c r="F756" s="909" t="s">
        <v>1819</v>
      </c>
      <c r="G756" s="910">
        <v>44729</v>
      </c>
      <c r="H756" s="910"/>
      <c r="I756" s="269"/>
      <c r="J756" s="269"/>
      <c r="K756" s="1602"/>
      <c r="V756">
        <f t="shared" si="171"/>
        <v>0</v>
      </c>
      <c r="W756">
        <f t="shared" si="172"/>
        <v>1</v>
      </c>
      <c r="X756">
        <f t="shared" si="173"/>
        <v>0</v>
      </c>
      <c r="Y756">
        <f t="shared" si="174"/>
        <v>1</v>
      </c>
      <c r="Z756" s="1334">
        <f t="shared" si="175"/>
        <v>44729</v>
      </c>
      <c r="AL756">
        <f t="shared" si="176"/>
        <v>1</v>
      </c>
      <c r="AV756">
        <f t="shared" si="187"/>
        <v>0</v>
      </c>
      <c r="AW756">
        <f t="shared" si="177"/>
        <v>1</v>
      </c>
      <c r="AX756">
        <f t="shared" si="188"/>
        <v>0</v>
      </c>
      <c r="AY756">
        <f t="shared" si="189"/>
        <v>1</v>
      </c>
      <c r="AZ756" s="1334" t="str">
        <f t="shared" si="190"/>
        <v xml:space="preserve"> </v>
      </c>
    </row>
    <row r="757" spans="1:52" x14ac:dyDescent="0.25">
      <c r="A757" s="644" t="s">
        <v>265</v>
      </c>
      <c r="B757" s="644" t="s">
        <v>2591</v>
      </c>
      <c r="C757" s="627" t="str">
        <f t="shared" si="170"/>
        <v>MG</v>
      </c>
      <c r="D757" s="19">
        <v>1059354</v>
      </c>
      <c r="E757" s="1041" t="s">
        <v>1802</v>
      </c>
      <c r="F757" s="909" t="s">
        <v>1819</v>
      </c>
      <c r="G757" s="910">
        <v>44729</v>
      </c>
      <c r="H757" s="910"/>
      <c r="I757" s="269"/>
      <c r="J757" s="269"/>
      <c r="K757" s="1602"/>
      <c r="V757">
        <f t="shared" si="171"/>
        <v>0</v>
      </c>
      <c r="W757">
        <f t="shared" si="172"/>
        <v>1</v>
      </c>
      <c r="X757">
        <f t="shared" si="173"/>
        <v>0</v>
      </c>
      <c r="Y757">
        <f t="shared" si="174"/>
        <v>1</v>
      </c>
      <c r="Z757" s="1334">
        <f t="shared" si="175"/>
        <v>44729</v>
      </c>
      <c r="AL757">
        <f t="shared" si="176"/>
        <v>1</v>
      </c>
      <c r="AV757">
        <f t="shared" si="187"/>
        <v>0</v>
      </c>
      <c r="AW757">
        <f t="shared" si="177"/>
        <v>1</v>
      </c>
      <c r="AX757">
        <f t="shared" si="188"/>
        <v>0</v>
      </c>
      <c r="AY757">
        <f t="shared" si="189"/>
        <v>1</v>
      </c>
      <c r="AZ757" s="1334" t="str">
        <f t="shared" si="190"/>
        <v xml:space="preserve"> </v>
      </c>
    </row>
    <row r="758" spans="1:52" x14ac:dyDescent="0.25">
      <c r="A758" s="644" t="s">
        <v>2218</v>
      </c>
      <c r="B758" s="644" t="s">
        <v>2592</v>
      </c>
      <c r="C758" s="627" t="str">
        <f t="shared" si="170"/>
        <v>T-</v>
      </c>
      <c r="D758" s="1628">
        <v>1069475</v>
      </c>
      <c r="E758" s="1041" t="s">
        <v>1804</v>
      </c>
      <c r="F758" s="909" t="s">
        <v>1819</v>
      </c>
      <c r="G758" s="910">
        <v>44730</v>
      </c>
      <c r="H758" s="910"/>
      <c r="I758" s="269"/>
      <c r="J758" s="269"/>
      <c r="K758" s="1602"/>
      <c r="L758" s="1625">
        <v>13</v>
      </c>
      <c r="V758">
        <f t="shared" si="171"/>
        <v>1</v>
      </c>
      <c r="W758">
        <f t="shared" si="172"/>
        <v>1</v>
      </c>
      <c r="X758">
        <f t="shared" si="173"/>
        <v>0</v>
      </c>
      <c r="Y758">
        <f t="shared" si="174"/>
        <v>1</v>
      </c>
      <c r="Z758" s="1334">
        <f t="shared" si="175"/>
        <v>44730</v>
      </c>
      <c r="AL758">
        <f t="shared" si="176"/>
        <v>1</v>
      </c>
      <c r="AV758">
        <f t="shared" si="187"/>
        <v>0</v>
      </c>
      <c r="AW758">
        <f t="shared" si="177"/>
        <v>1</v>
      </c>
      <c r="AX758">
        <f t="shared" si="188"/>
        <v>0</v>
      </c>
      <c r="AY758">
        <f t="shared" si="189"/>
        <v>1</v>
      </c>
      <c r="AZ758" s="1334" t="str">
        <f t="shared" si="190"/>
        <v xml:space="preserve"> </v>
      </c>
    </row>
    <row r="759" spans="1:52" x14ac:dyDescent="0.25">
      <c r="A759" s="644" t="s">
        <v>265</v>
      </c>
      <c r="B759" s="644" t="s">
        <v>2593</v>
      </c>
      <c r="C759" s="627" t="str">
        <f t="shared" si="170"/>
        <v>T-</v>
      </c>
      <c r="D759" s="19">
        <v>1062920</v>
      </c>
      <c r="E759" s="1041" t="s">
        <v>1804</v>
      </c>
      <c r="F759" s="909" t="s">
        <v>1819</v>
      </c>
      <c r="G759" s="910">
        <v>44732</v>
      </c>
      <c r="H759" s="910"/>
      <c r="I759" s="269"/>
      <c r="J759" s="269"/>
      <c r="K759" s="1602"/>
      <c r="L759" s="1625">
        <v>11</v>
      </c>
      <c r="V759">
        <f t="shared" si="171"/>
        <v>1</v>
      </c>
      <c r="W759">
        <f t="shared" si="172"/>
        <v>1</v>
      </c>
      <c r="X759">
        <f t="shared" si="173"/>
        <v>0</v>
      </c>
      <c r="Y759">
        <f t="shared" si="174"/>
        <v>1</v>
      </c>
      <c r="Z759" s="1334">
        <f t="shared" si="175"/>
        <v>44732</v>
      </c>
      <c r="AL759">
        <f t="shared" si="176"/>
        <v>1</v>
      </c>
      <c r="AV759">
        <f t="shared" si="187"/>
        <v>0</v>
      </c>
      <c r="AW759">
        <f t="shared" si="177"/>
        <v>1</v>
      </c>
      <c r="AX759">
        <f t="shared" si="188"/>
        <v>0</v>
      </c>
      <c r="AY759">
        <f t="shared" si="189"/>
        <v>1</v>
      </c>
      <c r="AZ759" s="1334" t="str">
        <f t="shared" si="190"/>
        <v xml:space="preserve"> </v>
      </c>
    </row>
    <row r="760" spans="1:52" x14ac:dyDescent="0.25">
      <c r="A760" s="644" t="s">
        <v>2218</v>
      </c>
      <c r="B760" s="644" t="s">
        <v>2594</v>
      </c>
      <c r="C760" s="627" t="str">
        <f t="shared" si="170"/>
        <v>T-</v>
      </c>
      <c r="D760" s="19">
        <v>1069425</v>
      </c>
      <c r="E760" s="1041" t="s">
        <v>1804</v>
      </c>
      <c r="F760" s="909" t="s">
        <v>1819</v>
      </c>
      <c r="G760" s="910">
        <v>44732</v>
      </c>
      <c r="H760" s="910"/>
      <c r="I760" s="269"/>
      <c r="J760" s="269"/>
      <c r="K760" s="1602"/>
      <c r="L760" s="1625">
        <v>13</v>
      </c>
      <c r="V760">
        <f t="shared" si="171"/>
        <v>1</v>
      </c>
      <c r="W760">
        <f t="shared" si="172"/>
        <v>1</v>
      </c>
      <c r="X760">
        <f t="shared" si="173"/>
        <v>0</v>
      </c>
      <c r="Y760">
        <f t="shared" si="174"/>
        <v>1</v>
      </c>
      <c r="Z760" s="1334">
        <f t="shared" si="175"/>
        <v>44732</v>
      </c>
      <c r="AL760">
        <f t="shared" si="176"/>
        <v>1</v>
      </c>
      <c r="AV760">
        <f t="shared" si="187"/>
        <v>0</v>
      </c>
      <c r="AW760">
        <f t="shared" si="177"/>
        <v>1</v>
      </c>
      <c r="AX760">
        <f t="shared" si="188"/>
        <v>0</v>
      </c>
      <c r="AY760">
        <f t="shared" si="189"/>
        <v>1</v>
      </c>
      <c r="AZ760" s="1334" t="str">
        <f t="shared" si="190"/>
        <v xml:space="preserve"> </v>
      </c>
    </row>
    <row r="761" spans="1:52" x14ac:dyDescent="0.25">
      <c r="A761" s="644" t="s">
        <v>265</v>
      </c>
      <c r="B761" s="644" t="s">
        <v>2595</v>
      </c>
      <c r="C761" s="627" t="str">
        <f t="shared" si="170"/>
        <v>SC</v>
      </c>
      <c r="D761" s="19">
        <v>1048048</v>
      </c>
      <c r="E761" s="1041" t="s">
        <v>1802</v>
      </c>
      <c r="F761" s="909" t="s">
        <v>1819</v>
      </c>
      <c r="G761" s="910">
        <v>44734</v>
      </c>
      <c r="H761" s="910"/>
      <c r="I761" s="269"/>
      <c r="J761" s="269"/>
      <c r="K761" s="1602"/>
      <c r="V761">
        <f t="shared" si="171"/>
        <v>0</v>
      </c>
      <c r="W761">
        <f t="shared" si="172"/>
        <v>1</v>
      </c>
      <c r="X761">
        <f t="shared" si="173"/>
        <v>0</v>
      </c>
      <c r="Y761">
        <f t="shared" si="174"/>
        <v>1</v>
      </c>
      <c r="Z761" s="1334">
        <f t="shared" si="175"/>
        <v>44734</v>
      </c>
      <c r="AL761">
        <f t="shared" si="176"/>
        <v>1</v>
      </c>
      <c r="AV761">
        <f t="shared" si="187"/>
        <v>0</v>
      </c>
      <c r="AW761">
        <f t="shared" si="177"/>
        <v>1</v>
      </c>
      <c r="AX761">
        <f t="shared" si="188"/>
        <v>0</v>
      </c>
      <c r="AY761">
        <f t="shared" si="189"/>
        <v>1</v>
      </c>
      <c r="AZ761" s="1334" t="str">
        <f t="shared" si="190"/>
        <v xml:space="preserve"> </v>
      </c>
    </row>
    <row r="762" spans="1:52" x14ac:dyDescent="0.25">
      <c r="A762" s="644" t="s">
        <v>265</v>
      </c>
      <c r="B762" s="644" t="s">
        <v>2596</v>
      </c>
      <c r="C762" s="627" t="str">
        <f t="shared" si="170"/>
        <v>T-</v>
      </c>
      <c r="D762" s="19">
        <v>1062778</v>
      </c>
      <c r="E762" s="1041" t="s">
        <v>1804</v>
      </c>
      <c r="F762" s="909" t="s">
        <v>1819</v>
      </c>
      <c r="G762" s="910">
        <v>44734</v>
      </c>
      <c r="H762" s="910"/>
      <c r="I762" s="269"/>
      <c r="J762" s="269"/>
      <c r="K762" s="1602"/>
      <c r="L762" s="1625">
        <v>11</v>
      </c>
      <c r="V762">
        <f t="shared" si="171"/>
        <v>1</v>
      </c>
      <c r="W762">
        <f t="shared" si="172"/>
        <v>1</v>
      </c>
      <c r="X762">
        <f t="shared" si="173"/>
        <v>0</v>
      </c>
      <c r="Y762">
        <f t="shared" si="174"/>
        <v>1</v>
      </c>
      <c r="Z762" s="1334">
        <f t="shared" si="175"/>
        <v>44734</v>
      </c>
      <c r="AL762">
        <f t="shared" si="176"/>
        <v>1</v>
      </c>
      <c r="AV762">
        <f t="shared" si="187"/>
        <v>0</v>
      </c>
      <c r="AW762">
        <f t="shared" si="177"/>
        <v>1</v>
      </c>
      <c r="AX762">
        <f t="shared" si="188"/>
        <v>0</v>
      </c>
      <c r="AY762">
        <f t="shared" si="189"/>
        <v>1</v>
      </c>
      <c r="AZ762" s="1334" t="str">
        <f t="shared" si="190"/>
        <v xml:space="preserve"> </v>
      </c>
    </row>
    <row r="763" spans="1:52" x14ac:dyDescent="0.25">
      <c r="A763" s="1679" t="s">
        <v>2597</v>
      </c>
      <c r="B763" s="644" t="s">
        <v>2598</v>
      </c>
      <c r="C763" s="627" t="str">
        <f t="shared" si="170"/>
        <v>SC</v>
      </c>
      <c r="D763" s="19">
        <v>1040730</v>
      </c>
      <c r="E763" s="1041" t="s">
        <v>1802</v>
      </c>
      <c r="F763" s="909" t="s">
        <v>1819</v>
      </c>
      <c r="G763" s="910">
        <v>44735</v>
      </c>
      <c r="H763" s="910"/>
      <c r="I763" s="269"/>
      <c r="J763" s="269"/>
      <c r="K763" s="1602"/>
      <c r="V763">
        <f t="shared" si="171"/>
        <v>0</v>
      </c>
      <c r="W763">
        <f t="shared" si="172"/>
        <v>1</v>
      </c>
      <c r="X763">
        <f t="shared" si="173"/>
        <v>0</v>
      </c>
      <c r="Y763">
        <f t="shared" si="174"/>
        <v>1</v>
      </c>
      <c r="Z763" s="1334">
        <f t="shared" si="175"/>
        <v>44735</v>
      </c>
      <c r="AL763">
        <f t="shared" si="176"/>
        <v>1</v>
      </c>
      <c r="AV763">
        <f t="shared" si="187"/>
        <v>0</v>
      </c>
      <c r="AW763">
        <f t="shared" si="177"/>
        <v>1</v>
      </c>
      <c r="AX763">
        <f t="shared" si="188"/>
        <v>0</v>
      </c>
      <c r="AY763">
        <f t="shared" si="189"/>
        <v>1</v>
      </c>
      <c r="AZ763" s="1334" t="str">
        <f t="shared" si="190"/>
        <v xml:space="preserve"> </v>
      </c>
    </row>
    <row r="764" spans="1:52" x14ac:dyDescent="0.25">
      <c r="A764" s="644" t="s">
        <v>2218</v>
      </c>
      <c r="B764" s="644" t="s">
        <v>2599</v>
      </c>
      <c r="C764" s="627" t="str">
        <f t="shared" si="170"/>
        <v>T-</v>
      </c>
      <c r="D764" s="19">
        <v>1069280</v>
      </c>
      <c r="E764" s="1041" t="s">
        <v>1804</v>
      </c>
      <c r="F764" s="909" t="s">
        <v>1819</v>
      </c>
      <c r="G764" s="910">
        <v>44735</v>
      </c>
      <c r="H764" s="910"/>
      <c r="I764" s="269"/>
      <c r="J764" s="269"/>
      <c r="K764" s="1602"/>
      <c r="L764" s="1625">
        <v>13</v>
      </c>
      <c r="V764">
        <f t="shared" si="171"/>
        <v>1</v>
      </c>
      <c r="W764">
        <f t="shared" si="172"/>
        <v>1</v>
      </c>
      <c r="X764">
        <f t="shared" si="173"/>
        <v>0</v>
      </c>
      <c r="Y764">
        <f t="shared" si="174"/>
        <v>1</v>
      </c>
      <c r="Z764" s="1334">
        <f t="shared" si="175"/>
        <v>44735</v>
      </c>
      <c r="AL764">
        <f t="shared" si="176"/>
        <v>1</v>
      </c>
      <c r="AV764">
        <f t="shared" si="187"/>
        <v>0</v>
      </c>
      <c r="AW764">
        <f t="shared" si="177"/>
        <v>1</v>
      </c>
      <c r="AX764">
        <f t="shared" si="188"/>
        <v>0</v>
      </c>
      <c r="AY764">
        <f t="shared" si="189"/>
        <v>1</v>
      </c>
      <c r="AZ764" s="1334" t="str">
        <f t="shared" si="190"/>
        <v xml:space="preserve"> </v>
      </c>
    </row>
    <row r="765" spans="1:52" x14ac:dyDescent="0.25">
      <c r="A765" s="1679" t="str">
        <f t="shared" ref="A765:A769" si="197">IF(AND(D765&gt;=$BN$5,D765&lt;$BO$5),$BR$5,IF(AND(D765&gt;=$BN$6,D765&lt;$BO$6),$BR$6,IF(AND(D765&gt;=$BN$7,D765&lt;$BO$7),$BR$7,IF(AND(D765&gt;=$BN$8,D765&lt;$BO$8),$BR$8,IF(AND(D765&gt;=$BN$9,D765&lt;$BO$9),$BR$9,IF(AND(D765&gt;=$BN$10,D765&lt;$BO$10),$BR$10,IF(AND(D765&gt;=$BN$11,D765&lt;$BO$11),$BR$11,IF(AND(D765&gt;=$BN$12,D765&lt;$BO$12),$BR$12,IF(AND(D765&gt;=$BN$13,D765&lt;$BO$13),$BR$13,IF(AND(D765&gt;=$BN$14,D765&lt;$BO$14),$BR$14,IF(AND(D765&gt;=$BN$15,D765&lt;$BO$15),$BR$15,IF(AND(D765&gt;=$BN$16,D765&lt;$BO$16),$BR$16,$BR$17))))))))))))</f>
        <v>KBTP</v>
      </c>
      <c r="B765" s="644" t="s">
        <v>2600</v>
      </c>
      <c r="C765" s="627" t="str">
        <f t="shared" si="170"/>
        <v>T-</v>
      </c>
      <c r="D765" s="19">
        <v>1062826</v>
      </c>
      <c r="E765" s="1041" t="s">
        <v>1804</v>
      </c>
      <c r="F765" s="909" t="s">
        <v>1819</v>
      </c>
      <c r="G765" s="910">
        <v>44735</v>
      </c>
      <c r="H765" s="910"/>
      <c r="I765" s="269"/>
      <c r="J765" s="269"/>
      <c r="K765" s="1602"/>
      <c r="L765" s="1625">
        <v>11</v>
      </c>
      <c r="V765">
        <f t="shared" si="171"/>
        <v>1</v>
      </c>
      <c r="W765">
        <f t="shared" si="172"/>
        <v>1</v>
      </c>
      <c r="X765">
        <f t="shared" si="173"/>
        <v>0</v>
      </c>
      <c r="Y765">
        <f t="shared" si="174"/>
        <v>1</v>
      </c>
      <c r="Z765" s="1334">
        <f t="shared" si="175"/>
        <v>44735</v>
      </c>
      <c r="AL765">
        <f t="shared" si="176"/>
        <v>1</v>
      </c>
      <c r="AV765">
        <f t="shared" si="187"/>
        <v>0</v>
      </c>
      <c r="AW765">
        <f t="shared" si="177"/>
        <v>1</v>
      </c>
      <c r="AX765">
        <f t="shared" si="188"/>
        <v>0</v>
      </c>
      <c r="AY765">
        <f t="shared" si="189"/>
        <v>1</v>
      </c>
      <c r="AZ765" s="1334" t="str">
        <f t="shared" si="190"/>
        <v xml:space="preserve"> </v>
      </c>
    </row>
    <row r="766" spans="1:52" x14ac:dyDescent="0.25">
      <c r="A766" s="1679" t="str">
        <f t="shared" si="197"/>
        <v>KBTP</v>
      </c>
      <c r="B766" s="644" t="s">
        <v>2601</v>
      </c>
      <c r="C766" s="627" t="str">
        <f t="shared" si="170"/>
        <v>T-</v>
      </c>
      <c r="D766" s="19">
        <v>1062872</v>
      </c>
      <c r="E766" s="1041" t="s">
        <v>1804</v>
      </c>
      <c r="F766" s="909" t="s">
        <v>1809</v>
      </c>
      <c r="G766" s="910">
        <v>44735</v>
      </c>
      <c r="H766" s="910">
        <v>44736</v>
      </c>
      <c r="I766" s="269" t="s">
        <v>1819</v>
      </c>
      <c r="J766" s="912">
        <v>44736</v>
      </c>
      <c r="K766" s="1641"/>
      <c r="L766" s="1625">
        <v>11</v>
      </c>
      <c r="V766">
        <f t="shared" si="171"/>
        <v>1</v>
      </c>
      <c r="W766">
        <f t="shared" si="172"/>
        <v>0</v>
      </c>
      <c r="X766">
        <f t="shared" si="173"/>
        <v>1</v>
      </c>
      <c r="Y766">
        <f t="shared" si="174"/>
        <v>1</v>
      </c>
      <c r="Z766" s="1334">
        <f t="shared" si="175"/>
        <v>44736</v>
      </c>
      <c r="AL766">
        <f t="shared" si="176"/>
        <v>1</v>
      </c>
      <c r="AV766">
        <f t="shared" si="187"/>
        <v>0</v>
      </c>
      <c r="AW766">
        <f t="shared" si="177"/>
        <v>0</v>
      </c>
      <c r="AX766">
        <f t="shared" si="188"/>
        <v>0</v>
      </c>
      <c r="AY766">
        <f t="shared" si="189"/>
        <v>0</v>
      </c>
      <c r="AZ766" s="1334" t="str">
        <f t="shared" si="190"/>
        <v xml:space="preserve"> </v>
      </c>
    </row>
    <row r="767" spans="1:52" x14ac:dyDescent="0.25">
      <c r="A767" s="1679" t="str">
        <f t="shared" si="197"/>
        <v>KBTP</v>
      </c>
      <c r="B767" s="644" t="s">
        <v>2602</v>
      </c>
      <c r="C767" s="627" t="str">
        <f t="shared" si="170"/>
        <v>T-</v>
      </c>
      <c r="D767" s="19">
        <v>1060031</v>
      </c>
      <c r="E767" s="1041" t="s">
        <v>1804</v>
      </c>
      <c r="F767" s="909" t="s">
        <v>1819</v>
      </c>
      <c r="G767" s="910">
        <v>44735</v>
      </c>
      <c r="H767" s="910"/>
      <c r="I767" s="269"/>
      <c r="J767" s="912"/>
      <c r="K767" s="1641"/>
      <c r="L767" s="1625">
        <v>11</v>
      </c>
      <c r="V767">
        <f t="shared" si="171"/>
        <v>1</v>
      </c>
      <c r="W767">
        <f t="shared" si="172"/>
        <v>1</v>
      </c>
      <c r="X767">
        <f t="shared" si="173"/>
        <v>0</v>
      </c>
      <c r="Y767">
        <f t="shared" si="174"/>
        <v>1</v>
      </c>
      <c r="Z767" s="1334">
        <f t="shared" si="175"/>
        <v>44735</v>
      </c>
      <c r="AL767">
        <f t="shared" si="176"/>
        <v>1</v>
      </c>
      <c r="AV767">
        <f t="shared" si="187"/>
        <v>0</v>
      </c>
      <c r="AW767">
        <f t="shared" si="177"/>
        <v>1</v>
      </c>
      <c r="AX767">
        <f t="shared" si="188"/>
        <v>0</v>
      </c>
      <c r="AY767">
        <f t="shared" si="189"/>
        <v>1</v>
      </c>
      <c r="AZ767" s="1334" t="str">
        <f t="shared" si="190"/>
        <v xml:space="preserve"> </v>
      </c>
    </row>
    <row r="768" spans="1:52" x14ac:dyDescent="0.25">
      <c r="A768" s="1679" t="str">
        <f t="shared" si="197"/>
        <v>KBTP</v>
      </c>
      <c r="B768" s="644" t="s">
        <v>2603</v>
      </c>
      <c r="C768" s="627" t="str">
        <f>IF(B768&gt;0,LEFT(B768,2)," ")</f>
        <v>T-</v>
      </c>
      <c r="D768" s="19">
        <v>1047895</v>
      </c>
      <c r="E768" s="1041" t="s">
        <v>1804</v>
      </c>
      <c r="F768" s="909" t="s">
        <v>1819</v>
      </c>
      <c r="G768" s="910">
        <v>44736</v>
      </c>
      <c r="H768" s="910"/>
      <c r="I768" s="269"/>
      <c r="J768" s="912"/>
      <c r="K768" s="1641"/>
      <c r="L768" s="1625">
        <v>9</v>
      </c>
      <c r="V768">
        <f>IF(E768="Tie-in",1,0)</f>
        <v>1</v>
      </c>
      <c r="W768">
        <f>IF($F768=$W$4,1,0)</f>
        <v>1</v>
      </c>
      <c r="X768">
        <f>IF(I768=$X$4,1,0)</f>
        <v>0</v>
      </c>
      <c r="Y768">
        <f>SUM(W768:X768)</f>
        <v>1</v>
      </c>
      <c r="Z768" s="1334">
        <f>IF(F768=$W$4,$G768,IF(I768=$W$4,J768," "))</f>
        <v>44736</v>
      </c>
      <c r="AL768">
        <f>IF((G768+J768)&gt;0,1,0)</f>
        <v>1</v>
      </c>
      <c r="AV768">
        <f>IF(AF768="Tie-in",1,0)</f>
        <v>0</v>
      </c>
      <c r="AW768">
        <f>IF($F768=$W$4,1,0)</f>
        <v>1</v>
      </c>
      <c r="AX768">
        <f>IF(AJ768=$X$4,1,0)</f>
        <v>0</v>
      </c>
      <c r="AY768">
        <f>SUM(AW768:AX768)</f>
        <v>1</v>
      </c>
      <c r="AZ768" s="1334" t="str">
        <f>IF(AG768=$W$4,$G768,IF(AJ768=$W$4,AK768," "))</f>
        <v xml:space="preserve"> </v>
      </c>
    </row>
    <row r="769" spans="1:52" x14ac:dyDescent="0.25">
      <c r="A769" s="1679" t="str">
        <f t="shared" si="197"/>
        <v>KBTP</v>
      </c>
      <c r="B769" s="644" t="s">
        <v>2604</v>
      </c>
      <c r="C769" s="627" t="str">
        <f t="shared" si="170"/>
        <v>SC</v>
      </c>
      <c r="D769" s="19">
        <v>1045737</v>
      </c>
      <c r="E769" s="1041" t="s">
        <v>1802</v>
      </c>
      <c r="F769" s="909" t="s">
        <v>1819</v>
      </c>
      <c r="G769" s="910">
        <v>44737</v>
      </c>
      <c r="H769" s="910"/>
      <c r="I769" s="269"/>
      <c r="J769" s="912"/>
      <c r="K769" s="1641"/>
      <c r="V769">
        <f t="shared" si="171"/>
        <v>0</v>
      </c>
      <c r="W769">
        <f t="shared" si="172"/>
        <v>1</v>
      </c>
      <c r="X769">
        <f t="shared" si="173"/>
        <v>0</v>
      </c>
      <c r="Y769">
        <f t="shared" si="174"/>
        <v>1</v>
      </c>
      <c r="Z769" s="1334">
        <f t="shared" si="175"/>
        <v>44737</v>
      </c>
      <c r="AL769">
        <f t="shared" si="176"/>
        <v>1</v>
      </c>
      <c r="AV769">
        <f t="shared" si="187"/>
        <v>0</v>
      </c>
      <c r="AW769">
        <f t="shared" si="177"/>
        <v>1</v>
      </c>
      <c r="AX769">
        <f t="shared" si="188"/>
        <v>0</v>
      </c>
      <c r="AY769">
        <f t="shared" si="189"/>
        <v>1</v>
      </c>
      <c r="AZ769" s="1334" t="str">
        <f t="shared" si="190"/>
        <v xml:space="preserve"> </v>
      </c>
    </row>
    <row r="770" spans="1:52" x14ac:dyDescent="0.25">
      <c r="A770" s="1679" t="str">
        <f t="shared" ref="A770:A773" si="198">IF(AND(D770&gt;=$BN$5,D770&lt;$BO$5),$BR$5,IF(AND(D770&gt;=$BN$6,D770&lt;$BO$6),$BR$6,IF(AND(D770&gt;=$BN$7,D770&lt;$BO$7),$BR$7,IF(AND(D770&gt;=$BN$8,D770&lt;$BO$8),$BR$8,IF(AND(D770&gt;=$BN$9,D770&lt;$BO$9),$BR$9,IF(AND(D770&gt;=$BN$10,D770&lt;$BO$10),$BR$10,IF(AND(D770&gt;=$BN$11,D770&lt;$BO$11),$BR$11,IF(AND(D770&gt;=$BN$12,D770&lt;$BO$12),$BR$12,IF(AND(D770&gt;=$BN$13,D770&lt;$BO$13),$BR$13,IF(AND(D770&gt;=$BN$14,D770&lt;$BO$14),$BR$14,IF(AND(D770&gt;=$BN$15,D770&lt;$BO$15),$BR$15,IF(AND(D770&gt;=$BN$16,D770&lt;$BO$16),$BR$16,$BR$17))))))))))))</f>
        <v>KBTP</v>
      </c>
      <c r="B770" s="644" t="s">
        <v>2605</v>
      </c>
      <c r="C770" s="627" t="str">
        <f t="shared" ref="C770:C830" si="199">IF(B770&gt;0,LEFT(B770,2)," ")</f>
        <v>SC</v>
      </c>
      <c r="D770" s="19">
        <v>1045761</v>
      </c>
      <c r="E770" s="1041" t="s">
        <v>1802</v>
      </c>
      <c r="F770" s="909" t="s">
        <v>1819</v>
      </c>
      <c r="G770" s="910">
        <v>44737</v>
      </c>
      <c r="H770" s="910"/>
      <c r="I770" s="269"/>
      <c r="J770" s="912"/>
      <c r="K770" s="1641"/>
      <c r="V770">
        <f t="shared" si="171"/>
        <v>0</v>
      </c>
      <c r="W770">
        <f t="shared" si="172"/>
        <v>1</v>
      </c>
      <c r="X770">
        <f t="shared" si="173"/>
        <v>0</v>
      </c>
      <c r="Y770">
        <f t="shared" si="174"/>
        <v>1</v>
      </c>
      <c r="Z770" s="1334">
        <f t="shared" si="175"/>
        <v>44737</v>
      </c>
      <c r="AL770">
        <f t="shared" si="176"/>
        <v>1</v>
      </c>
      <c r="AV770">
        <f t="shared" si="187"/>
        <v>0</v>
      </c>
      <c r="AW770">
        <f t="shared" si="177"/>
        <v>1</v>
      </c>
      <c r="AX770">
        <f t="shared" si="188"/>
        <v>0</v>
      </c>
      <c r="AY770">
        <f t="shared" si="189"/>
        <v>1</v>
      </c>
      <c r="AZ770" s="1334" t="str">
        <f t="shared" si="190"/>
        <v xml:space="preserve"> </v>
      </c>
    </row>
    <row r="771" spans="1:52" x14ac:dyDescent="0.25">
      <c r="A771" s="1679" t="str">
        <f t="shared" si="198"/>
        <v>KBTP (COR-094)</v>
      </c>
      <c r="B771" s="644" t="s">
        <v>2606</v>
      </c>
      <c r="C771" s="627" t="str">
        <f t="shared" si="199"/>
        <v>SC</v>
      </c>
      <c r="D771" s="19">
        <v>1040754</v>
      </c>
      <c r="E771" s="1041" t="s">
        <v>1802</v>
      </c>
      <c r="F771" s="909" t="s">
        <v>1819</v>
      </c>
      <c r="G771" s="910">
        <v>44739</v>
      </c>
      <c r="H771" s="910"/>
      <c r="I771" s="269"/>
      <c r="J771" s="912"/>
      <c r="K771" s="1641"/>
      <c r="V771">
        <f t="shared" si="171"/>
        <v>0</v>
      </c>
      <c r="W771">
        <f t="shared" si="172"/>
        <v>1</v>
      </c>
      <c r="X771">
        <f t="shared" si="173"/>
        <v>0</v>
      </c>
      <c r="Y771">
        <f t="shared" si="174"/>
        <v>1</v>
      </c>
      <c r="Z771" s="1334">
        <f t="shared" si="175"/>
        <v>44739</v>
      </c>
      <c r="AL771">
        <f t="shared" si="176"/>
        <v>1</v>
      </c>
      <c r="AV771">
        <f t="shared" si="187"/>
        <v>0</v>
      </c>
      <c r="AW771">
        <f t="shared" si="177"/>
        <v>1</v>
      </c>
      <c r="AX771">
        <f t="shared" si="188"/>
        <v>0</v>
      </c>
      <c r="AY771">
        <f t="shared" si="189"/>
        <v>1</v>
      </c>
      <c r="AZ771" s="1334" t="str">
        <f t="shared" si="190"/>
        <v xml:space="preserve"> </v>
      </c>
    </row>
    <row r="772" spans="1:52" x14ac:dyDescent="0.25">
      <c r="A772" s="1679" t="str">
        <f t="shared" si="198"/>
        <v>KBTP</v>
      </c>
      <c r="B772" s="644" t="s">
        <v>2607</v>
      </c>
      <c r="C772" s="627" t="str">
        <f t="shared" si="199"/>
        <v>T-</v>
      </c>
      <c r="D772" s="19">
        <v>1062848</v>
      </c>
      <c r="E772" s="1041" t="s">
        <v>1804</v>
      </c>
      <c r="F772" s="909" t="s">
        <v>1819</v>
      </c>
      <c r="G772" s="910">
        <v>44736</v>
      </c>
      <c r="H772" s="910"/>
      <c r="I772" s="269"/>
      <c r="J772" s="912"/>
      <c r="K772" s="1641"/>
      <c r="L772" s="1625">
        <v>11</v>
      </c>
      <c r="V772">
        <f t="shared" si="171"/>
        <v>1</v>
      </c>
      <c r="W772">
        <f t="shared" si="172"/>
        <v>1</v>
      </c>
      <c r="X772">
        <f t="shared" si="173"/>
        <v>0</v>
      </c>
      <c r="Y772">
        <f t="shared" si="174"/>
        <v>1</v>
      </c>
      <c r="Z772" s="1334">
        <f t="shared" si="175"/>
        <v>44736</v>
      </c>
      <c r="AL772">
        <f t="shared" si="176"/>
        <v>1</v>
      </c>
      <c r="AV772">
        <f t="shared" si="187"/>
        <v>0</v>
      </c>
      <c r="AW772">
        <f t="shared" si="177"/>
        <v>1</v>
      </c>
      <c r="AX772">
        <f t="shared" si="188"/>
        <v>0</v>
      </c>
      <c r="AY772">
        <f t="shared" si="189"/>
        <v>1</v>
      </c>
      <c r="AZ772" s="1334" t="str">
        <f t="shared" si="190"/>
        <v xml:space="preserve"> </v>
      </c>
    </row>
    <row r="773" spans="1:52" x14ac:dyDescent="0.25">
      <c r="A773" s="1679" t="str">
        <f t="shared" si="198"/>
        <v>KBTP</v>
      </c>
      <c r="B773" s="644" t="s">
        <v>2608</v>
      </c>
      <c r="C773" s="627" t="str">
        <f t="shared" si="199"/>
        <v>T-</v>
      </c>
      <c r="D773" s="19">
        <v>1060021</v>
      </c>
      <c r="E773" s="1041" t="s">
        <v>1804</v>
      </c>
      <c r="F773" s="909" t="s">
        <v>1809</v>
      </c>
      <c r="G773" s="910">
        <v>44737</v>
      </c>
      <c r="H773" s="910">
        <v>44737</v>
      </c>
      <c r="I773" s="269" t="s">
        <v>1819</v>
      </c>
      <c r="J773" s="912">
        <v>44737</v>
      </c>
      <c r="K773" s="1641"/>
      <c r="L773" s="1373">
        <v>11</v>
      </c>
      <c r="V773">
        <f t="shared" si="171"/>
        <v>1</v>
      </c>
      <c r="W773">
        <f t="shared" si="172"/>
        <v>0</v>
      </c>
      <c r="X773">
        <f t="shared" si="173"/>
        <v>1</v>
      </c>
      <c r="Y773">
        <f t="shared" si="174"/>
        <v>1</v>
      </c>
      <c r="Z773" s="1334">
        <f t="shared" si="175"/>
        <v>44737</v>
      </c>
      <c r="AL773">
        <f t="shared" si="176"/>
        <v>1</v>
      </c>
      <c r="AV773">
        <f t="shared" si="187"/>
        <v>0</v>
      </c>
      <c r="AW773">
        <f t="shared" si="177"/>
        <v>0</v>
      </c>
      <c r="AX773">
        <f t="shared" si="188"/>
        <v>0</v>
      </c>
      <c r="AY773">
        <f t="shared" si="189"/>
        <v>0</v>
      </c>
      <c r="AZ773" s="1334" t="str">
        <f t="shared" si="190"/>
        <v xml:space="preserve"> </v>
      </c>
    </row>
    <row r="774" spans="1:52" x14ac:dyDescent="0.25">
      <c r="A774" s="1679" t="str">
        <f t="shared" ref="A774:A782" si="200">IF(AND(D774&gt;=$BN$5,D774&lt;$BO$5),$BR$5,IF(AND(D774&gt;=$BN$6,D774&lt;$BO$6),$BR$6,IF(AND(D774&gt;=$BN$7,D774&lt;$BO$7),$BR$7,IF(AND(D774&gt;=$BN$8,D774&lt;$BO$8),$BR$8,IF(AND(D774&gt;=$BN$9,D774&lt;$BO$9),$BR$9,IF(AND(D774&gt;=$BN$10,D774&lt;$BO$10),$BR$10,IF(AND(D774&gt;=$BN$11,D774&lt;$BO$11),$BR$11,IF(AND(D774&gt;=$BN$12,D774&lt;$BO$12),$BR$12,IF(AND(D774&gt;=$BN$13,D774&lt;$BO$13),$BR$13,IF(AND(D774&gt;=$BN$14,D774&lt;$BO$14),$BR$14,IF(AND(D774&gt;=$BN$15,D774&lt;$BO$15),$BR$15,IF(AND(D774&gt;=$BN$16,D774&lt;$BO$16),$BR$16,$BR$17))))))))))))</f>
        <v>KBTP</v>
      </c>
      <c r="B774" s="644" t="s">
        <v>2609</v>
      </c>
      <c r="C774" s="627" t="str">
        <f t="shared" si="199"/>
        <v>SC</v>
      </c>
      <c r="D774" s="19">
        <v>1069848</v>
      </c>
      <c r="E774" s="1041" t="s">
        <v>1802</v>
      </c>
      <c r="F774" s="909" t="s">
        <v>1819</v>
      </c>
      <c r="G774" s="910">
        <v>44737</v>
      </c>
      <c r="H774" s="910"/>
      <c r="I774" s="269"/>
      <c r="J774" s="912"/>
      <c r="K774" s="1641"/>
      <c r="V774">
        <f t="shared" si="171"/>
        <v>0</v>
      </c>
      <c r="W774">
        <f t="shared" si="172"/>
        <v>1</v>
      </c>
      <c r="X774">
        <f t="shared" si="173"/>
        <v>0</v>
      </c>
      <c r="Y774">
        <f t="shared" si="174"/>
        <v>1</v>
      </c>
      <c r="Z774" s="1334">
        <f t="shared" si="175"/>
        <v>44737</v>
      </c>
      <c r="AL774">
        <f t="shared" si="176"/>
        <v>1</v>
      </c>
      <c r="AV774">
        <f t="shared" si="187"/>
        <v>0</v>
      </c>
      <c r="AW774">
        <f t="shared" si="177"/>
        <v>1</v>
      </c>
      <c r="AX774">
        <f t="shared" si="188"/>
        <v>0</v>
      </c>
      <c r="AY774">
        <f t="shared" si="189"/>
        <v>1</v>
      </c>
      <c r="AZ774" s="1334" t="str">
        <f t="shared" si="190"/>
        <v xml:space="preserve"> </v>
      </c>
    </row>
    <row r="775" spans="1:52" x14ac:dyDescent="0.25">
      <c r="A775" s="1679" t="str">
        <f t="shared" si="200"/>
        <v>KBTP</v>
      </c>
      <c r="B775" s="644" t="s">
        <v>2610</v>
      </c>
      <c r="C775" s="627" t="str">
        <f t="shared" si="199"/>
        <v>T-</v>
      </c>
      <c r="D775" s="19">
        <v>1045713</v>
      </c>
      <c r="E775" s="1041" t="s">
        <v>1804</v>
      </c>
      <c r="F775" s="909" t="s">
        <v>1819</v>
      </c>
      <c r="G775" s="910">
        <v>44739</v>
      </c>
      <c r="H775" s="910"/>
      <c r="I775" s="269"/>
      <c r="J775" s="912"/>
      <c r="K775" s="1641"/>
      <c r="L775" s="1373">
        <v>9</v>
      </c>
      <c r="V775">
        <f t="shared" si="171"/>
        <v>1</v>
      </c>
      <c r="W775">
        <f t="shared" si="172"/>
        <v>1</v>
      </c>
      <c r="X775">
        <f t="shared" si="173"/>
        <v>0</v>
      </c>
      <c r="Y775">
        <f t="shared" si="174"/>
        <v>1</v>
      </c>
      <c r="Z775" s="1334">
        <f t="shared" si="175"/>
        <v>44739</v>
      </c>
      <c r="AL775">
        <f t="shared" si="176"/>
        <v>1</v>
      </c>
      <c r="AV775">
        <f t="shared" si="187"/>
        <v>0</v>
      </c>
      <c r="AW775">
        <f t="shared" si="177"/>
        <v>1</v>
      </c>
      <c r="AX775">
        <f t="shared" si="188"/>
        <v>0</v>
      </c>
      <c r="AY775">
        <f t="shared" si="189"/>
        <v>1</v>
      </c>
      <c r="AZ775" s="1334" t="str">
        <f t="shared" si="190"/>
        <v xml:space="preserve"> </v>
      </c>
    </row>
    <row r="776" spans="1:52" x14ac:dyDescent="0.25">
      <c r="A776" s="1679" t="str">
        <f t="shared" si="200"/>
        <v>KBTP (COR-094)</v>
      </c>
      <c r="B776" s="644" t="s">
        <v>2611</v>
      </c>
      <c r="C776" s="627" t="str">
        <f t="shared" si="199"/>
        <v>SC</v>
      </c>
      <c r="D776" s="19">
        <v>1040778</v>
      </c>
      <c r="E776" s="1041" t="s">
        <v>1802</v>
      </c>
      <c r="F776" s="909" t="s">
        <v>1819</v>
      </c>
      <c r="G776" s="910">
        <v>44739</v>
      </c>
      <c r="H776" s="910"/>
      <c r="I776" s="269"/>
      <c r="J776" s="912"/>
      <c r="K776" s="1641"/>
      <c r="V776">
        <f t="shared" si="171"/>
        <v>0</v>
      </c>
      <c r="W776">
        <f t="shared" si="172"/>
        <v>1</v>
      </c>
      <c r="X776">
        <f t="shared" si="173"/>
        <v>0</v>
      </c>
      <c r="Y776">
        <f t="shared" si="174"/>
        <v>1</v>
      </c>
      <c r="Z776" s="1334">
        <f t="shared" si="175"/>
        <v>44739</v>
      </c>
      <c r="AL776">
        <f t="shared" si="176"/>
        <v>1</v>
      </c>
      <c r="AV776">
        <f t="shared" si="187"/>
        <v>0</v>
      </c>
      <c r="AW776">
        <f t="shared" si="177"/>
        <v>1</v>
      </c>
      <c r="AX776">
        <f t="shared" si="188"/>
        <v>0</v>
      </c>
      <c r="AY776">
        <f t="shared" si="189"/>
        <v>1</v>
      </c>
      <c r="AZ776" s="1334" t="str">
        <f t="shared" si="190"/>
        <v xml:space="preserve"> </v>
      </c>
    </row>
    <row r="777" spans="1:52" x14ac:dyDescent="0.25">
      <c r="A777" s="1679" t="str">
        <f t="shared" si="200"/>
        <v>KBTP (COR-094)</v>
      </c>
      <c r="B777" s="644" t="s">
        <v>2612</v>
      </c>
      <c r="C777" s="627" t="str">
        <f t="shared" si="199"/>
        <v>SC</v>
      </c>
      <c r="D777" s="19">
        <v>1040802</v>
      </c>
      <c r="E777" s="1041" t="s">
        <v>1802</v>
      </c>
      <c r="F777" s="909" t="s">
        <v>1819</v>
      </c>
      <c r="G777" s="910">
        <v>44740</v>
      </c>
      <c r="H777" s="910"/>
      <c r="I777" s="269"/>
      <c r="J777" s="912"/>
      <c r="K777" s="1641"/>
      <c r="V777">
        <f t="shared" si="171"/>
        <v>0</v>
      </c>
      <c r="W777">
        <f t="shared" si="172"/>
        <v>1</v>
      </c>
      <c r="X777">
        <f t="shared" si="173"/>
        <v>0</v>
      </c>
      <c r="Y777">
        <f t="shared" si="174"/>
        <v>1</v>
      </c>
      <c r="Z777" s="1334">
        <f t="shared" si="175"/>
        <v>44740</v>
      </c>
      <c r="AL777">
        <f t="shared" si="176"/>
        <v>1</v>
      </c>
      <c r="AV777">
        <f t="shared" si="187"/>
        <v>0</v>
      </c>
      <c r="AW777">
        <f t="shared" si="177"/>
        <v>1</v>
      </c>
      <c r="AX777">
        <f t="shared" si="188"/>
        <v>0</v>
      </c>
      <c r="AY777">
        <f t="shared" si="189"/>
        <v>1</v>
      </c>
      <c r="AZ777" s="1334" t="str">
        <f t="shared" si="190"/>
        <v xml:space="preserve"> </v>
      </c>
    </row>
    <row r="778" spans="1:52" x14ac:dyDescent="0.25">
      <c r="A778" s="1679" t="str">
        <f t="shared" si="200"/>
        <v>KBTP</v>
      </c>
      <c r="B778" s="644" t="s">
        <v>2613</v>
      </c>
      <c r="C778" s="627" t="str">
        <f>IF(B778&gt;0,LEFT(B778,2)," ")</f>
        <v>T-</v>
      </c>
      <c r="D778" s="19">
        <v>1060006</v>
      </c>
      <c r="E778" s="1041" t="s">
        <v>1804</v>
      </c>
      <c r="F778" s="909" t="s">
        <v>1819</v>
      </c>
      <c r="G778" s="910">
        <v>44739</v>
      </c>
      <c r="H778" s="910"/>
      <c r="I778" s="269"/>
      <c r="J778" s="912"/>
      <c r="K778" s="1641"/>
      <c r="L778" s="1373">
        <v>11</v>
      </c>
      <c r="V778">
        <f>IF(E778="Tie-in",1,0)</f>
        <v>1</v>
      </c>
      <c r="W778">
        <f>IF($F778=$W$4,1,0)</f>
        <v>1</v>
      </c>
      <c r="X778">
        <f>IF(I778=$X$4,1,0)</f>
        <v>0</v>
      </c>
      <c r="Y778">
        <f>SUM(W778:X778)</f>
        <v>1</v>
      </c>
      <c r="Z778" s="1334">
        <f>IF(F778=$W$4,$G778,IF(I778=$W$4,J778," "))</f>
        <v>44739</v>
      </c>
      <c r="AL778">
        <f>IF((G778+J778)&gt;0,1,0)</f>
        <v>1</v>
      </c>
      <c r="AV778">
        <f>IF(AF778="Tie-in",1,0)</f>
        <v>0</v>
      </c>
      <c r="AW778">
        <f>IF($F778=$W$4,1,0)</f>
        <v>1</v>
      </c>
      <c r="AX778">
        <f>IF(AJ778=$X$4,1,0)</f>
        <v>0</v>
      </c>
      <c r="AY778">
        <f>SUM(AW778:AX778)</f>
        <v>1</v>
      </c>
      <c r="AZ778" s="1334" t="str">
        <f>IF(AG778=$W$4,$G778,IF(AJ778=$W$4,AK778," "))</f>
        <v xml:space="preserve"> </v>
      </c>
    </row>
    <row r="779" spans="1:52" x14ac:dyDescent="0.25">
      <c r="A779" s="1679" t="str">
        <f t="shared" si="200"/>
        <v>KBTP (COR-094)</v>
      </c>
      <c r="B779" s="644" t="s">
        <v>2614</v>
      </c>
      <c r="C779" s="627" t="str">
        <f t="shared" si="199"/>
        <v>SC</v>
      </c>
      <c r="D779" s="19">
        <v>1040804</v>
      </c>
      <c r="E779" s="1041" t="s">
        <v>1802</v>
      </c>
      <c r="F779" s="909" t="s">
        <v>1819</v>
      </c>
      <c r="G779" s="910">
        <v>44742</v>
      </c>
      <c r="H779" s="910"/>
      <c r="I779" s="269"/>
      <c r="J779" s="912"/>
      <c r="K779" s="1641"/>
      <c r="V779">
        <f t="shared" si="171"/>
        <v>0</v>
      </c>
      <c r="W779">
        <f t="shared" si="172"/>
        <v>1</v>
      </c>
      <c r="X779">
        <f t="shared" si="173"/>
        <v>0</v>
      </c>
      <c r="Y779">
        <f t="shared" si="174"/>
        <v>1</v>
      </c>
      <c r="Z779" s="1334">
        <f t="shared" si="175"/>
        <v>44742</v>
      </c>
      <c r="AL779">
        <f t="shared" si="176"/>
        <v>1</v>
      </c>
      <c r="AV779">
        <f t="shared" si="187"/>
        <v>0</v>
      </c>
      <c r="AW779">
        <f t="shared" si="177"/>
        <v>1</v>
      </c>
      <c r="AX779">
        <f t="shared" si="188"/>
        <v>0</v>
      </c>
      <c r="AY779">
        <f t="shared" si="189"/>
        <v>1</v>
      </c>
      <c r="AZ779" s="1334" t="str">
        <f t="shared" si="190"/>
        <v xml:space="preserve"> </v>
      </c>
    </row>
    <row r="780" spans="1:52" x14ac:dyDescent="0.25">
      <c r="A780" s="1679" t="str">
        <f t="shared" si="200"/>
        <v>KBTP (COR-094)</v>
      </c>
      <c r="B780" s="644" t="s">
        <v>2615</v>
      </c>
      <c r="C780" s="627" t="str">
        <f t="shared" si="199"/>
        <v>SC</v>
      </c>
      <c r="D780" s="19">
        <v>1040811</v>
      </c>
      <c r="E780" s="1041" t="s">
        <v>1802</v>
      </c>
      <c r="F780" s="909" t="s">
        <v>1819</v>
      </c>
      <c r="G780" s="910">
        <v>44742</v>
      </c>
      <c r="H780" s="910"/>
      <c r="I780" s="269"/>
      <c r="J780" s="912"/>
      <c r="K780" s="1641"/>
      <c r="V780">
        <f t="shared" si="171"/>
        <v>0</v>
      </c>
      <c r="W780">
        <f t="shared" si="172"/>
        <v>1</v>
      </c>
      <c r="X780">
        <f t="shared" si="173"/>
        <v>0</v>
      </c>
      <c r="Y780">
        <f t="shared" si="174"/>
        <v>1</v>
      </c>
      <c r="Z780" s="1334">
        <f t="shared" si="175"/>
        <v>44742</v>
      </c>
      <c r="AL780">
        <f t="shared" si="176"/>
        <v>1</v>
      </c>
      <c r="AV780">
        <f t="shared" si="187"/>
        <v>0</v>
      </c>
      <c r="AW780">
        <f t="shared" si="177"/>
        <v>1</v>
      </c>
      <c r="AX780">
        <f t="shared" si="188"/>
        <v>0</v>
      </c>
      <c r="AY780">
        <f t="shared" si="189"/>
        <v>1</v>
      </c>
      <c r="AZ780" s="1334" t="str">
        <f t="shared" si="190"/>
        <v xml:space="preserve"> </v>
      </c>
    </row>
    <row r="781" spans="1:52" x14ac:dyDescent="0.25">
      <c r="A781" s="1679" t="str">
        <f t="shared" si="200"/>
        <v>KBTP</v>
      </c>
      <c r="B781" s="644" t="s">
        <v>2616</v>
      </c>
      <c r="C781" s="627" t="str">
        <f t="shared" si="199"/>
        <v>SC</v>
      </c>
      <c r="D781" s="19">
        <v>1057935</v>
      </c>
      <c r="E781" s="1041" t="s">
        <v>1802</v>
      </c>
      <c r="F781" s="909" t="s">
        <v>1819</v>
      </c>
      <c r="G781" s="910">
        <v>44740</v>
      </c>
      <c r="H781" s="910"/>
      <c r="I781" s="269"/>
      <c r="J781" s="912"/>
      <c r="K781" s="1641"/>
      <c r="V781">
        <f t="shared" ref="V781:V840" si="201">IF(E781="Tie-in",1,0)</f>
        <v>0</v>
      </c>
      <c r="W781">
        <f t="shared" ref="W781:W840" si="202">IF($F781=$W$4,1,0)</f>
        <v>1</v>
      </c>
      <c r="X781">
        <f t="shared" ref="X781:X840" si="203">IF(I781=$X$4,1,0)</f>
        <v>0</v>
      </c>
      <c r="Y781">
        <f t="shared" ref="Y781:Y840" si="204">SUM(W781:X781)</f>
        <v>1</v>
      </c>
      <c r="Z781" s="1334">
        <f t="shared" ref="Z781:Z840" si="205">IF(F781=$W$4,$G781,IF(I781=$W$4,J781," "))</f>
        <v>44740</v>
      </c>
      <c r="AL781">
        <f t="shared" ref="AL781:AL840" si="206">IF((G781+J781)&gt;0,1,0)</f>
        <v>1</v>
      </c>
      <c r="AV781">
        <f t="shared" si="187"/>
        <v>0</v>
      </c>
      <c r="AW781">
        <f t="shared" ref="AW781:AW840" si="207">IF($F781=$W$4,1,0)</f>
        <v>1</v>
      </c>
      <c r="AX781">
        <f t="shared" si="188"/>
        <v>0</v>
      </c>
      <c r="AY781">
        <f t="shared" si="189"/>
        <v>1</v>
      </c>
      <c r="AZ781" s="1334" t="str">
        <f t="shared" si="190"/>
        <v xml:space="preserve"> </v>
      </c>
    </row>
    <row r="782" spans="1:52" x14ac:dyDescent="0.25">
      <c r="A782" s="1679" t="str">
        <f t="shared" si="200"/>
        <v>KBTP</v>
      </c>
      <c r="B782" s="644" t="s">
        <v>2617</v>
      </c>
      <c r="C782" s="627" t="str">
        <f t="shared" si="199"/>
        <v>SC</v>
      </c>
      <c r="D782" s="19">
        <v>1057911</v>
      </c>
      <c r="E782" s="1041" t="s">
        <v>1802</v>
      </c>
      <c r="F782" s="909" t="s">
        <v>1819</v>
      </c>
      <c r="G782" s="910">
        <v>44740</v>
      </c>
      <c r="H782" s="910"/>
      <c r="I782" s="269"/>
      <c r="J782" s="912"/>
      <c r="K782" s="1641"/>
      <c r="V782">
        <f t="shared" si="201"/>
        <v>0</v>
      </c>
      <c r="W782">
        <f t="shared" si="202"/>
        <v>1</v>
      </c>
      <c r="X782">
        <f t="shared" si="203"/>
        <v>0</v>
      </c>
      <c r="Y782">
        <f t="shared" si="204"/>
        <v>1</v>
      </c>
      <c r="Z782" s="1334">
        <f t="shared" si="205"/>
        <v>44740</v>
      </c>
      <c r="AL782">
        <f t="shared" si="206"/>
        <v>1</v>
      </c>
      <c r="AV782">
        <f t="shared" si="187"/>
        <v>0</v>
      </c>
      <c r="AW782">
        <f t="shared" si="207"/>
        <v>1</v>
      </c>
      <c r="AX782">
        <f t="shared" si="188"/>
        <v>0</v>
      </c>
      <c r="AY782">
        <f t="shared" si="189"/>
        <v>1</v>
      </c>
      <c r="AZ782" s="1334" t="str">
        <f t="shared" si="190"/>
        <v xml:space="preserve"> </v>
      </c>
    </row>
    <row r="783" spans="1:52" x14ac:dyDescent="0.25">
      <c r="A783" s="1679" t="str">
        <f t="shared" ref="A783:A785" si="208">IF(AND(D783&gt;=$BN$5,D783&lt;$BO$5),$BR$5,IF(AND(D783&gt;=$BN$6,D783&lt;$BO$6),$BR$6,IF(AND(D783&gt;=$BN$7,D783&lt;$BO$7),$BR$7,IF(AND(D783&gt;=$BN$8,D783&lt;$BO$8),$BR$8,IF(AND(D783&gt;=$BN$9,D783&lt;$BO$9),$BR$9,IF(AND(D783&gt;=$BN$10,D783&lt;$BO$10),$BR$10,IF(AND(D783&gt;=$BN$11,D783&lt;$BO$11),$BR$11,IF(AND(D783&gt;=$BN$12,D783&lt;$BO$12),$BR$12,IF(AND(D783&gt;=$BN$13,D783&lt;$BO$13),$BR$13,IF(AND(D783&gt;=$BN$14,D783&lt;$BO$14),$BR$14,IF(AND(D783&gt;=$BN$15,D783&lt;$BO$15),$BR$15,IF(AND(D783&gt;=$BN$16,D783&lt;$BO$16),$BR$16,$BR$17))))))))))))</f>
        <v>KBTP</v>
      </c>
      <c r="B783" s="644" t="s">
        <v>2618</v>
      </c>
      <c r="C783" s="627" t="str">
        <f>IF(B783&gt;0,LEFT(B783,2)," ")</f>
        <v>T-</v>
      </c>
      <c r="D783" s="19">
        <v>1069801</v>
      </c>
      <c r="E783" s="1041" t="s">
        <v>1804</v>
      </c>
      <c r="F783" s="909" t="s">
        <v>1819</v>
      </c>
      <c r="G783" s="910">
        <v>44740</v>
      </c>
      <c r="H783" s="910"/>
      <c r="I783" s="269"/>
      <c r="J783" s="912"/>
      <c r="K783" s="1641"/>
      <c r="L783" s="1373">
        <v>13</v>
      </c>
      <c r="V783">
        <f>IF(E783="Tie-in",1,0)</f>
        <v>1</v>
      </c>
      <c r="W783">
        <f>IF($F783=$W$4,1,0)</f>
        <v>1</v>
      </c>
      <c r="X783">
        <f>IF(I783=$X$4,1,0)</f>
        <v>0</v>
      </c>
      <c r="Y783">
        <f>SUM(W783:X783)</f>
        <v>1</v>
      </c>
      <c r="Z783" s="1334">
        <f>IF(F783=$W$4,$G783,IF(I783=$W$4,J783," "))</f>
        <v>44740</v>
      </c>
      <c r="AL783">
        <f>IF((G783+J783)&gt;0,1,0)</f>
        <v>1</v>
      </c>
      <c r="AV783">
        <f>IF(AF783="Tie-in",1,0)</f>
        <v>0</v>
      </c>
      <c r="AW783">
        <f>IF($F783=$W$4,1,0)</f>
        <v>1</v>
      </c>
      <c r="AX783">
        <f>IF(AJ783=$X$4,1,0)</f>
        <v>0</v>
      </c>
      <c r="AY783">
        <f>SUM(AW783:AX783)</f>
        <v>1</v>
      </c>
      <c r="AZ783" s="1334" t="str">
        <f>IF(AG783=$W$4,$G783,IF(AJ783=$W$4,AK783," "))</f>
        <v xml:space="preserve"> </v>
      </c>
    </row>
    <row r="784" spans="1:52" x14ac:dyDescent="0.25">
      <c r="A784" s="1679" t="str">
        <f t="shared" si="208"/>
        <v>KBTP</v>
      </c>
      <c r="B784" s="644" t="s">
        <v>2619</v>
      </c>
      <c r="C784" s="627" t="str">
        <f t="shared" si="199"/>
        <v>T-</v>
      </c>
      <c r="D784" s="19">
        <v>1047994</v>
      </c>
      <c r="E784" s="1041" t="s">
        <v>1804</v>
      </c>
      <c r="F784" s="909" t="s">
        <v>1819</v>
      </c>
      <c r="G784" s="910">
        <v>44741</v>
      </c>
      <c r="H784" s="910"/>
      <c r="I784" s="269"/>
      <c r="J784" s="912"/>
      <c r="K784" s="1641"/>
      <c r="L784" s="1373">
        <v>9</v>
      </c>
      <c r="V784">
        <f t="shared" si="201"/>
        <v>1</v>
      </c>
      <c r="W784">
        <f t="shared" si="202"/>
        <v>1</v>
      </c>
      <c r="X784">
        <f t="shared" si="203"/>
        <v>0</v>
      </c>
      <c r="Y784">
        <f t="shared" si="204"/>
        <v>1</v>
      </c>
      <c r="Z784" s="1334">
        <f t="shared" si="205"/>
        <v>44741</v>
      </c>
      <c r="AL784">
        <f t="shared" si="206"/>
        <v>1</v>
      </c>
      <c r="AV784">
        <f t="shared" si="187"/>
        <v>0</v>
      </c>
      <c r="AW784">
        <f t="shared" si="207"/>
        <v>1</v>
      </c>
      <c r="AX784">
        <f t="shared" si="188"/>
        <v>0</v>
      </c>
      <c r="AY784">
        <f t="shared" si="189"/>
        <v>1</v>
      </c>
      <c r="AZ784" s="1334" t="str">
        <f t="shared" si="190"/>
        <v xml:space="preserve"> </v>
      </c>
    </row>
    <row r="785" spans="1:62" x14ac:dyDescent="0.25">
      <c r="A785" s="1679" t="str">
        <f t="shared" si="208"/>
        <v>KBTP</v>
      </c>
      <c r="B785" s="644" t="s">
        <v>2620</v>
      </c>
      <c r="C785" s="627" t="str">
        <f t="shared" ref="C785" si="209">IF(B785&gt;0,LEFT(B785,2)," ")</f>
        <v>T-</v>
      </c>
      <c r="D785" s="19">
        <v>1060000</v>
      </c>
      <c r="E785" s="1041" t="s">
        <v>1804</v>
      </c>
      <c r="F785" s="909" t="s">
        <v>1819</v>
      </c>
      <c r="G785" s="910">
        <v>44741</v>
      </c>
      <c r="H785" s="910"/>
      <c r="I785" s="269"/>
      <c r="J785" s="912"/>
      <c r="K785" s="1641"/>
      <c r="L785" s="1373">
        <v>11</v>
      </c>
      <c r="V785">
        <f t="shared" ref="V785" si="210">IF(E785="Tie-in",1,0)</f>
        <v>1</v>
      </c>
      <c r="W785">
        <f t="shared" si="202"/>
        <v>1</v>
      </c>
      <c r="X785">
        <f t="shared" ref="X785" si="211">IF(I785=$X$4,1,0)</f>
        <v>0</v>
      </c>
      <c r="Y785">
        <f t="shared" ref="Y785" si="212">SUM(W785:X785)</f>
        <v>1</v>
      </c>
      <c r="Z785" s="1334">
        <f t="shared" ref="Z785" si="213">IF(F785=$W$4,$G785,IF(I785=$W$4,J785," "))</f>
        <v>44741</v>
      </c>
      <c r="AL785">
        <f t="shared" ref="AL785" si="214">IF((G785+J785)&gt;0,1,0)</f>
        <v>1</v>
      </c>
      <c r="AV785">
        <f t="shared" ref="AV785" si="215">IF(AF785="Tie-in",1,0)</f>
        <v>0</v>
      </c>
      <c r="AW785">
        <f t="shared" si="207"/>
        <v>1</v>
      </c>
      <c r="AX785">
        <f t="shared" ref="AX785" si="216">IF(AJ785=$X$4,1,0)</f>
        <v>0</v>
      </c>
      <c r="AY785">
        <f t="shared" ref="AY785" si="217">SUM(AW785:AX785)</f>
        <v>1</v>
      </c>
      <c r="AZ785" s="1334" t="str">
        <f t="shared" ref="AZ785" si="218">IF(AG785=$W$4,$G785,IF(AJ785=$W$4,AK785," "))</f>
        <v xml:space="preserve"> </v>
      </c>
    </row>
    <row r="786" spans="1:62" x14ac:dyDescent="0.25">
      <c r="A786" s="1679" t="str">
        <f t="shared" ref="A786:A851" si="219">IF(AND(D786&gt;=$BN$5,D786&lt;$BO$5),$BR$5,IF(AND(D786&gt;=$BN$6,D786&lt;$BO$6),$BR$6,IF(AND(D786&gt;=$BN$7,D786&lt;$BO$7),$BR$7,IF(AND(D786&gt;=$BN$8,D786&lt;$BO$8),$BR$8,IF(AND(D786&gt;=$BN$9,D786&lt;$BO$9),$BR$9,IF(AND(D786&gt;=$BN$10,D786&lt;$BO$10),$BR$10,IF(AND(D786&gt;=$BN$11,D786&lt;$BO$11),$BR$11,IF(AND(D786&gt;=$BN$12,D786&lt;$BO$12),$BR$12,IF(AND(D786&gt;=$BN$13,D786&lt;$BO$13),$BR$13,IF(AND(D786&gt;=$BN$14,D786&lt;$BO$14),$BR$14,IF(AND(D786&gt;=$BN$15,D786&lt;$BO$15),$BR$15,IF(AND(D786&gt;=$BN$16,D786&lt;$BO$16),$BR$16,$BR$17))))))))))))</f>
        <v>KBTP (COR-094)</v>
      </c>
      <c r="B786" s="644" t="s">
        <v>2621</v>
      </c>
      <c r="C786" s="627" t="str">
        <f t="shared" si="199"/>
        <v>SC</v>
      </c>
      <c r="D786" s="19">
        <v>1040813</v>
      </c>
      <c r="E786" s="1041" t="s">
        <v>1802</v>
      </c>
      <c r="F786" s="909" t="s">
        <v>1819</v>
      </c>
      <c r="G786" s="1593">
        <v>44747</v>
      </c>
      <c r="H786" s="910"/>
      <c r="I786" s="269"/>
      <c r="J786" s="912"/>
      <c r="K786" s="1641"/>
      <c r="V786">
        <f t="shared" si="201"/>
        <v>0</v>
      </c>
      <c r="W786">
        <f t="shared" si="202"/>
        <v>1</v>
      </c>
      <c r="X786">
        <f t="shared" si="203"/>
        <v>0</v>
      </c>
      <c r="Y786">
        <f t="shared" si="204"/>
        <v>1</v>
      </c>
      <c r="Z786" s="1334">
        <f t="shared" si="205"/>
        <v>44747</v>
      </c>
      <c r="AL786">
        <f t="shared" si="206"/>
        <v>1</v>
      </c>
      <c r="AV786">
        <f t="shared" si="187"/>
        <v>0</v>
      </c>
      <c r="AW786">
        <f t="shared" si="207"/>
        <v>1</v>
      </c>
      <c r="AX786">
        <f t="shared" si="188"/>
        <v>0</v>
      </c>
      <c r="AY786">
        <f t="shared" si="189"/>
        <v>1</v>
      </c>
      <c r="AZ786" s="1334" t="str">
        <f t="shared" si="190"/>
        <v xml:space="preserve"> </v>
      </c>
    </row>
    <row r="787" spans="1:62" x14ac:dyDescent="0.25">
      <c r="A787" s="1679" t="str">
        <f t="shared" si="219"/>
        <v>KBTP</v>
      </c>
      <c r="B787" s="644" t="s">
        <v>2622</v>
      </c>
      <c r="C787" s="627" t="str">
        <f t="shared" si="199"/>
        <v>T-</v>
      </c>
      <c r="D787" s="19">
        <v>1047976</v>
      </c>
      <c r="E787" s="1041" t="s">
        <v>1804</v>
      </c>
      <c r="F787" s="909" t="s">
        <v>1819</v>
      </c>
      <c r="G787" s="1593">
        <v>44751</v>
      </c>
      <c r="H787" s="910"/>
      <c r="I787" s="269"/>
      <c r="J787" s="912"/>
      <c r="K787" s="1641"/>
      <c r="L787">
        <v>9</v>
      </c>
      <c r="V787">
        <f t="shared" si="201"/>
        <v>1</v>
      </c>
      <c r="W787">
        <f t="shared" si="202"/>
        <v>1</v>
      </c>
      <c r="X787">
        <f t="shared" si="203"/>
        <v>0</v>
      </c>
      <c r="Y787">
        <f t="shared" si="204"/>
        <v>1</v>
      </c>
      <c r="Z787" s="1334">
        <f t="shared" si="205"/>
        <v>44751</v>
      </c>
      <c r="AL787">
        <f t="shared" si="206"/>
        <v>1</v>
      </c>
      <c r="AV787">
        <f t="shared" si="187"/>
        <v>0</v>
      </c>
      <c r="AW787">
        <f t="shared" si="207"/>
        <v>1</v>
      </c>
      <c r="AX787">
        <f t="shared" si="188"/>
        <v>0</v>
      </c>
      <c r="AY787">
        <f t="shared" si="189"/>
        <v>1</v>
      </c>
      <c r="AZ787" s="1334" t="str">
        <f t="shared" si="190"/>
        <v xml:space="preserve"> </v>
      </c>
    </row>
    <row r="788" spans="1:62" x14ac:dyDescent="0.25">
      <c r="A788" s="1679" t="str">
        <f t="shared" si="219"/>
        <v>KBTP</v>
      </c>
      <c r="B788" s="644" t="s">
        <v>2623</v>
      </c>
      <c r="C788" s="627" t="str">
        <f t="shared" si="199"/>
        <v>SC</v>
      </c>
      <c r="D788" s="19">
        <v>1045804</v>
      </c>
      <c r="E788" s="1041" t="s">
        <v>1802</v>
      </c>
      <c r="F788" s="909" t="s">
        <v>1819</v>
      </c>
      <c r="G788" s="1593">
        <v>44749</v>
      </c>
      <c r="H788" s="910"/>
      <c r="I788" s="269"/>
      <c r="J788" s="912"/>
      <c r="K788" s="1641"/>
      <c r="V788">
        <f t="shared" si="201"/>
        <v>0</v>
      </c>
      <c r="W788">
        <f t="shared" si="202"/>
        <v>1</v>
      </c>
      <c r="X788">
        <f t="shared" si="203"/>
        <v>0</v>
      </c>
      <c r="Y788">
        <f t="shared" si="204"/>
        <v>1</v>
      </c>
      <c r="Z788" s="1334">
        <f t="shared" si="205"/>
        <v>44749</v>
      </c>
      <c r="AL788">
        <f t="shared" si="206"/>
        <v>1</v>
      </c>
      <c r="AV788">
        <f t="shared" si="187"/>
        <v>0</v>
      </c>
      <c r="AW788">
        <f t="shared" si="207"/>
        <v>1</v>
      </c>
      <c r="AX788">
        <f t="shared" si="188"/>
        <v>0</v>
      </c>
      <c r="AY788">
        <f t="shared" si="189"/>
        <v>1</v>
      </c>
      <c r="AZ788" s="1334" t="str">
        <f t="shared" si="190"/>
        <v xml:space="preserve"> </v>
      </c>
    </row>
    <row r="789" spans="1:62" x14ac:dyDescent="0.25">
      <c r="A789" s="1679" t="str">
        <f t="shared" si="219"/>
        <v>KBTP</v>
      </c>
      <c r="B789" s="644" t="s">
        <v>2624</v>
      </c>
      <c r="C789" s="627" t="str">
        <f t="shared" si="199"/>
        <v>SC</v>
      </c>
      <c r="D789" s="19">
        <v>1051609</v>
      </c>
      <c r="E789" s="1041" t="s">
        <v>1802</v>
      </c>
      <c r="F789" s="909" t="s">
        <v>1819</v>
      </c>
      <c r="G789" s="1593">
        <v>44750</v>
      </c>
      <c r="H789" s="910"/>
      <c r="I789" s="269"/>
      <c r="J789" s="912"/>
      <c r="K789" s="1641"/>
      <c r="V789">
        <f t="shared" si="201"/>
        <v>0</v>
      </c>
      <c r="W789">
        <f t="shared" si="202"/>
        <v>1</v>
      </c>
      <c r="X789">
        <f t="shared" si="203"/>
        <v>0</v>
      </c>
      <c r="Y789">
        <f t="shared" si="204"/>
        <v>1</v>
      </c>
      <c r="Z789" s="1334">
        <f t="shared" si="205"/>
        <v>44750</v>
      </c>
      <c r="AL789">
        <f t="shared" si="206"/>
        <v>1</v>
      </c>
      <c r="AV789">
        <f t="shared" si="187"/>
        <v>0</v>
      </c>
      <c r="AW789">
        <f t="shared" si="207"/>
        <v>1</v>
      </c>
      <c r="AX789">
        <f t="shared" si="188"/>
        <v>0</v>
      </c>
      <c r="AY789">
        <f t="shared" si="189"/>
        <v>1</v>
      </c>
      <c r="AZ789" s="1334" t="str">
        <f t="shared" si="190"/>
        <v xml:space="preserve"> </v>
      </c>
    </row>
    <row r="790" spans="1:62" x14ac:dyDescent="0.25">
      <c r="A790" s="1679" t="str">
        <f t="shared" si="219"/>
        <v>KBTP</v>
      </c>
      <c r="B790" s="644" t="s">
        <v>2625</v>
      </c>
      <c r="C790" s="627" t="str">
        <f t="shared" si="199"/>
        <v>SC</v>
      </c>
      <c r="D790" s="19">
        <v>1051633</v>
      </c>
      <c r="E790" s="1041" t="s">
        <v>1802</v>
      </c>
      <c r="F790" s="909" t="s">
        <v>1819</v>
      </c>
      <c r="G790" s="1593">
        <v>44751</v>
      </c>
      <c r="H790" s="910"/>
      <c r="I790" s="269"/>
      <c r="J790" s="912"/>
      <c r="K790" s="1641"/>
      <c r="V790">
        <f t="shared" si="201"/>
        <v>0</v>
      </c>
      <c r="W790">
        <f t="shared" si="202"/>
        <v>1</v>
      </c>
      <c r="X790">
        <f t="shared" si="203"/>
        <v>0</v>
      </c>
      <c r="Y790">
        <f t="shared" si="204"/>
        <v>1</v>
      </c>
      <c r="Z790" s="1334">
        <f t="shared" si="205"/>
        <v>44751</v>
      </c>
      <c r="AL790">
        <f t="shared" si="206"/>
        <v>1</v>
      </c>
      <c r="AV790">
        <f t="shared" si="187"/>
        <v>0</v>
      </c>
      <c r="AW790">
        <f t="shared" si="207"/>
        <v>1</v>
      </c>
      <c r="AX790">
        <f t="shared" si="188"/>
        <v>0</v>
      </c>
      <c r="AY790">
        <f t="shared" si="189"/>
        <v>1</v>
      </c>
      <c r="AZ790" s="1334" t="str">
        <f t="shared" si="190"/>
        <v xml:space="preserve"> </v>
      </c>
    </row>
    <row r="791" spans="1:62" x14ac:dyDescent="0.25">
      <c r="A791" s="1679" t="str">
        <f t="shared" si="219"/>
        <v>KBTP</v>
      </c>
      <c r="B791" s="644" t="s">
        <v>2626</v>
      </c>
      <c r="C791" s="627" t="str">
        <f t="shared" si="199"/>
        <v>SC</v>
      </c>
      <c r="D791" s="19">
        <v>1051561</v>
      </c>
      <c r="E791" s="1041" t="s">
        <v>1802</v>
      </c>
      <c r="F791" s="909" t="s">
        <v>1819</v>
      </c>
      <c r="G791" s="1593">
        <v>44751</v>
      </c>
      <c r="H791" s="910"/>
      <c r="I791" s="269"/>
      <c r="J791" s="912"/>
      <c r="K791" s="1641"/>
      <c r="V791">
        <f t="shared" si="201"/>
        <v>0</v>
      </c>
      <c r="W791">
        <f t="shared" si="202"/>
        <v>1</v>
      </c>
      <c r="X791">
        <f t="shared" si="203"/>
        <v>0</v>
      </c>
      <c r="Y791">
        <f t="shared" si="204"/>
        <v>1</v>
      </c>
      <c r="Z791" s="1334">
        <f t="shared" si="205"/>
        <v>44751</v>
      </c>
      <c r="AL791">
        <f t="shared" si="206"/>
        <v>1</v>
      </c>
      <c r="AV791">
        <f t="shared" si="187"/>
        <v>0</v>
      </c>
      <c r="AW791">
        <f t="shared" si="207"/>
        <v>1</v>
      </c>
      <c r="AX791">
        <f t="shared" si="188"/>
        <v>0</v>
      </c>
      <c r="AY791">
        <f t="shared" si="189"/>
        <v>1</v>
      </c>
      <c r="AZ791" s="1334" t="str">
        <f t="shared" si="190"/>
        <v xml:space="preserve"> </v>
      </c>
    </row>
    <row r="792" spans="1:62" s="1578" customFormat="1" x14ac:dyDescent="0.25">
      <c r="A792" s="1679" t="str">
        <f t="shared" si="219"/>
        <v>KBTP</v>
      </c>
      <c r="B792" s="1626" t="s">
        <v>2627</v>
      </c>
      <c r="C792" s="1627" t="str">
        <f t="shared" si="199"/>
        <v>T-</v>
      </c>
      <c r="D792" s="1628">
        <v>1045780</v>
      </c>
      <c r="E792" s="1629" t="s">
        <v>1804</v>
      </c>
      <c r="F792" s="1630" t="s">
        <v>1819</v>
      </c>
      <c r="G792" s="1593">
        <v>44750</v>
      </c>
      <c r="H792" s="1593"/>
      <c r="I792" s="1615"/>
      <c r="J792" s="1592"/>
      <c r="K792" s="1645"/>
      <c r="L792" s="1578">
        <v>9</v>
      </c>
      <c r="M792"/>
      <c r="N792"/>
      <c r="O792"/>
      <c r="P792"/>
      <c r="Q792"/>
      <c r="R792"/>
      <c r="S792"/>
      <c r="T792"/>
      <c r="U792"/>
      <c r="V792">
        <f t="shared" si="201"/>
        <v>1</v>
      </c>
      <c r="W792">
        <f t="shared" si="202"/>
        <v>1</v>
      </c>
      <c r="X792">
        <f t="shared" si="203"/>
        <v>0</v>
      </c>
      <c r="Y792">
        <f t="shared" si="204"/>
        <v>1</v>
      </c>
      <c r="Z792" s="1334">
        <f t="shared" si="205"/>
        <v>44750</v>
      </c>
      <c r="AA792"/>
      <c r="AB792"/>
      <c r="AC792"/>
      <c r="AD792"/>
      <c r="AE792"/>
      <c r="AF792"/>
      <c r="AG792"/>
      <c r="AH792"/>
      <c r="AI792"/>
      <c r="AJ792"/>
      <c r="AL792">
        <f t="shared" si="206"/>
        <v>1</v>
      </c>
      <c r="AV792">
        <f t="shared" si="187"/>
        <v>0</v>
      </c>
      <c r="AW792">
        <f t="shared" si="207"/>
        <v>1</v>
      </c>
      <c r="AX792">
        <f t="shared" si="188"/>
        <v>0</v>
      </c>
      <c r="AY792">
        <f t="shared" si="189"/>
        <v>1</v>
      </c>
      <c r="AZ792" s="1334" t="str">
        <f t="shared" si="190"/>
        <v xml:space="preserve"> </v>
      </c>
      <c r="BA792"/>
      <c r="BB792"/>
      <c r="BC792"/>
      <c r="BD792"/>
      <c r="BE792"/>
      <c r="BF792"/>
      <c r="BG792"/>
      <c r="BH792"/>
      <c r="BI792"/>
      <c r="BJ792"/>
    </row>
    <row r="793" spans="1:62" x14ac:dyDescent="0.25">
      <c r="A793" s="1679" t="str">
        <f t="shared" si="219"/>
        <v>KBTP</v>
      </c>
      <c r="B793" s="644" t="s">
        <v>2628</v>
      </c>
      <c r="C793" s="627" t="str">
        <f t="shared" si="199"/>
        <v>SC</v>
      </c>
      <c r="D793" s="19">
        <v>1051537</v>
      </c>
      <c r="E793" s="1041" t="s">
        <v>1802</v>
      </c>
      <c r="F793" s="909" t="s">
        <v>1819</v>
      </c>
      <c r="G793" s="1593">
        <v>44751</v>
      </c>
      <c r="H793" s="910"/>
      <c r="I793" s="269"/>
      <c r="J793" s="912"/>
      <c r="K793" s="1641"/>
      <c r="V793">
        <f t="shared" si="201"/>
        <v>0</v>
      </c>
      <c r="W793">
        <f t="shared" si="202"/>
        <v>1</v>
      </c>
      <c r="X793">
        <f t="shared" si="203"/>
        <v>0</v>
      </c>
      <c r="Y793">
        <f t="shared" si="204"/>
        <v>1</v>
      </c>
      <c r="Z793" s="1334">
        <f t="shared" si="205"/>
        <v>44751</v>
      </c>
      <c r="AL793">
        <f t="shared" si="206"/>
        <v>1</v>
      </c>
      <c r="AV793">
        <f t="shared" si="187"/>
        <v>0</v>
      </c>
      <c r="AW793">
        <f t="shared" si="207"/>
        <v>1</v>
      </c>
      <c r="AX793">
        <f t="shared" si="188"/>
        <v>0</v>
      </c>
      <c r="AY793">
        <f t="shared" si="189"/>
        <v>1</v>
      </c>
      <c r="AZ793" s="1334" t="str">
        <f t="shared" si="190"/>
        <v xml:space="preserve"> </v>
      </c>
    </row>
    <row r="794" spans="1:62" x14ac:dyDescent="0.25">
      <c r="A794" s="1679" t="str">
        <f t="shared" si="219"/>
        <v>KBTP</v>
      </c>
      <c r="B794" s="644" t="s">
        <v>2629</v>
      </c>
      <c r="C794" s="627" t="str">
        <f t="shared" si="199"/>
        <v>SC</v>
      </c>
      <c r="D794" s="19">
        <v>1051513</v>
      </c>
      <c r="E794" s="1041" t="s">
        <v>1802</v>
      </c>
      <c r="F794" s="909" t="s">
        <v>1819</v>
      </c>
      <c r="G794" s="1593">
        <v>44751</v>
      </c>
      <c r="H794" s="910"/>
      <c r="I794" s="269"/>
      <c r="J794" s="912"/>
      <c r="K794" s="1641"/>
      <c r="V794">
        <f t="shared" si="201"/>
        <v>0</v>
      </c>
      <c r="W794">
        <f t="shared" si="202"/>
        <v>1</v>
      </c>
      <c r="X794">
        <f t="shared" si="203"/>
        <v>0</v>
      </c>
      <c r="Y794">
        <f t="shared" si="204"/>
        <v>1</v>
      </c>
      <c r="Z794" s="1334">
        <f t="shared" si="205"/>
        <v>44751</v>
      </c>
      <c r="AL794">
        <f t="shared" si="206"/>
        <v>1</v>
      </c>
      <c r="AV794">
        <f t="shared" si="187"/>
        <v>0</v>
      </c>
      <c r="AW794">
        <f t="shared" si="207"/>
        <v>1</v>
      </c>
      <c r="AX794">
        <f t="shared" si="188"/>
        <v>0</v>
      </c>
      <c r="AY794">
        <f t="shared" si="189"/>
        <v>1</v>
      </c>
      <c r="AZ794" s="1334" t="str">
        <f t="shared" si="190"/>
        <v xml:space="preserve"> </v>
      </c>
    </row>
    <row r="795" spans="1:62" x14ac:dyDescent="0.25">
      <c r="A795" s="1679" t="str">
        <f t="shared" si="219"/>
        <v>KBTP</v>
      </c>
      <c r="B795" s="644" t="s">
        <v>2630</v>
      </c>
      <c r="C795" s="627" t="str">
        <f t="shared" si="199"/>
        <v>SC</v>
      </c>
      <c r="D795" s="19">
        <v>1051489</v>
      </c>
      <c r="E795" s="1041" t="s">
        <v>1802</v>
      </c>
      <c r="F795" s="909" t="s">
        <v>1809</v>
      </c>
      <c r="G795" s="1593">
        <v>44751</v>
      </c>
      <c r="H795" s="910">
        <v>44751</v>
      </c>
      <c r="I795" s="269" t="s">
        <v>1819</v>
      </c>
      <c r="J795" s="1592">
        <v>44753</v>
      </c>
      <c r="K795" s="1645"/>
      <c r="V795">
        <f t="shared" si="201"/>
        <v>0</v>
      </c>
      <c r="W795">
        <f t="shared" si="202"/>
        <v>0</v>
      </c>
      <c r="X795">
        <f t="shared" si="203"/>
        <v>1</v>
      </c>
      <c r="Y795">
        <f t="shared" si="204"/>
        <v>1</v>
      </c>
      <c r="Z795" s="1334">
        <f t="shared" si="205"/>
        <v>44753</v>
      </c>
      <c r="AK795">
        <v>1</v>
      </c>
      <c r="AL795">
        <f t="shared" si="206"/>
        <v>1</v>
      </c>
      <c r="AV795">
        <f t="shared" si="187"/>
        <v>0</v>
      </c>
      <c r="AW795">
        <f t="shared" si="207"/>
        <v>0</v>
      </c>
      <c r="AX795">
        <f t="shared" si="188"/>
        <v>0</v>
      </c>
      <c r="AY795">
        <f t="shared" si="189"/>
        <v>0</v>
      </c>
      <c r="AZ795" s="1334" t="str">
        <f t="shared" si="190"/>
        <v xml:space="preserve"> </v>
      </c>
    </row>
    <row r="796" spans="1:62" x14ac:dyDescent="0.25">
      <c r="A796" s="1679" t="str">
        <f t="shared" si="219"/>
        <v>KBTP</v>
      </c>
      <c r="B796" s="644" t="s">
        <v>2631</v>
      </c>
      <c r="C796" s="627" t="str">
        <f t="shared" si="199"/>
        <v>T-</v>
      </c>
      <c r="D796" s="19">
        <v>1047924</v>
      </c>
      <c r="E796" s="1041" t="s">
        <v>1804</v>
      </c>
      <c r="F796" s="909" t="s">
        <v>1819</v>
      </c>
      <c r="G796" s="1593">
        <v>44751</v>
      </c>
      <c r="H796" s="910"/>
      <c r="I796" s="269"/>
      <c r="J796" s="912"/>
      <c r="K796" s="1641"/>
      <c r="L796">
        <v>9</v>
      </c>
      <c r="V796">
        <f t="shared" si="201"/>
        <v>1</v>
      </c>
      <c r="W796">
        <f t="shared" si="202"/>
        <v>1</v>
      </c>
      <c r="X796">
        <f t="shared" si="203"/>
        <v>0</v>
      </c>
      <c r="Y796">
        <f t="shared" si="204"/>
        <v>1</v>
      </c>
      <c r="Z796" s="1334">
        <f t="shared" si="205"/>
        <v>44751</v>
      </c>
      <c r="AL796">
        <f t="shared" si="206"/>
        <v>1</v>
      </c>
      <c r="AV796">
        <f t="shared" si="187"/>
        <v>0</v>
      </c>
      <c r="AW796">
        <f t="shared" si="207"/>
        <v>1</v>
      </c>
      <c r="AX796">
        <f t="shared" si="188"/>
        <v>0</v>
      </c>
      <c r="AY796">
        <f t="shared" si="189"/>
        <v>1</v>
      </c>
      <c r="AZ796" s="1334" t="str">
        <f t="shared" si="190"/>
        <v xml:space="preserve"> </v>
      </c>
    </row>
    <row r="797" spans="1:62" x14ac:dyDescent="0.25">
      <c r="A797" s="1679" t="str">
        <f t="shared" si="219"/>
        <v>KBTP</v>
      </c>
      <c r="B797" s="644" t="s">
        <v>2632</v>
      </c>
      <c r="C797" s="627" t="str">
        <f t="shared" si="199"/>
        <v>MG</v>
      </c>
      <c r="D797" s="19">
        <v>1051369</v>
      </c>
      <c r="E797" s="1041" t="s">
        <v>1802</v>
      </c>
      <c r="F797" s="909" t="s">
        <v>1819</v>
      </c>
      <c r="G797" s="1593">
        <v>44751</v>
      </c>
      <c r="H797" s="910"/>
      <c r="I797" s="269"/>
      <c r="J797" s="912"/>
      <c r="K797" s="1641"/>
      <c r="V797">
        <f t="shared" si="201"/>
        <v>0</v>
      </c>
      <c r="W797">
        <f t="shared" si="202"/>
        <v>1</v>
      </c>
      <c r="X797">
        <f t="shared" si="203"/>
        <v>0</v>
      </c>
      <c r="Y797">
        <f t="shared" si="204"/>
        <v>1</v>
      </c>
      <c r="Z797" s="1334">
        <f t="shared" si="205"/>
        <v>44751</v>
      </c>
      <c r="AL797">
        <f t="shared" si="206"/>
        <v>1</v>
      </c>
      <c r="AV797">
        <f t="shared" si="187"/>
        <v>0</v>
      </c>
      <c r="AW797">
        <f t="shared" si="207"/>
        <v>1</v>
      </c>
      <c r="AX797">
        <f t="shared" si="188"/>
        <v>0</v>
      </c>
      <c r="AY797">
        <f t="shared" si="189"/>
        <v>1</v>
      </c>
      <c r="AZ797" s="1334" t="str">
        <f t="shared" si="190"/>
        <v xml:space="preserve"> </v>
      </c>
    </row>
    <row r="798" spans="1:62" x14ac:dyDescent="0.25">
      <c r="A798" s="1679" t="str">
        <f t="shared" si="219"/>
        <v>KBTP</v>
      </c>
      <c r="B798" s="644" t="s">
        <v>2633</v>
      </c>
      <c r="C798" s="627" t="str">
        <f t="shared" si="199"/>
        <v>SC</v>
      </c>
      <c r="D798" s="19">
        <v>1045867</v>
      </c>
      <c r="E798" s="1041" t="s">
        <v>1802</v>
      </c>
      <c r="F798" s="909" t="s">
        <v>1819</v>
      </c>
      <c r="G798" s="1593">
        <v>44753</v>
      </c>
      <c r="H798" s="910"/>
      <c r="I798" s="269"/>
      <c r="J798" s="912"/>
      <c r="K798" s="1641"/>
      <c r="V798">
        <f t="shared" si="201"/>
        <v>0</v>
      </c>
      <c r="W798">
        <f t="shared" si="202"/>
        <v>1</v>
      </c>
      <c r="X798">
        <f t="shared" si="203"/>
        <v>0</v>
      </c>
      <c r="Y798">
        <f t="shared" si="204"/>
        <v>1</v>
      </c>
      <c r="Z798" s="1334">
        <f t="shared" si="205"/>
        <v>44753</v>
      </c>
      <c r="AL798">
        <f t="shared" si="206"/>
        <v>1</v>
      </c>
      <c r="AV798">
        <f t="shared" si="187"/>
        <v>0</v>
      </c>
      <c r="AW798">
        <f t="shared" si="207"/>
        <v>1</v>
      </c>
      <c r="AX798">
        <f t="shared" si="188"/>
        <v>0</v>
      </c>
      <c r="AY798">
        <f t="shared" si="189"/>
        <v>1</v>
      </c>
      <c r="AZ798" s="1334" t="str">
        <f t="shared" si="190"/>
        <v xml:space="preserve"> </v>
      </c>
    </row>
    <row r="799" spans="1:62" x14ac:dyDescent="0.25">
      <c r="A799" s="1679" t="str">
        <f t="shared" si="219"/>
        <v>KBTP</v>
      </c>
      <c r="B799" s="644" t="s">
        <v>2634</v>
      </c>
      <c r="C799" s="627" t="str">
        <f t="shared" si="199"/>
        <v>T-</v>
      </c>
      <c r="D799" s="19">
        <v>1047950</v>
      </c>
      <c r="E799" s="1041" t="s">
        <v>1804</v>
      </c>
      <c r="F799" s="909" t="s">
        <v>1819</v>
      </c>
      <c r="G799" s="1593">
        <v>44753</v>
      </c>
      <c r="H799" s="910"/>
      <c r="I799" s="269"/>
      <c r="J799" s="912"/>
      <c r="K799" s="1641"/>
      <c r="L799">
        <v>9</v>
      </c>
      <c r="V799">
        <f t="shared" si="201"/>
        <v>1</v>
      </c>
      <c r="W799">
        <f t="shared" si="202"/>
        <v>1</v>
      </c>
      <c r="X799">
        <f t="shared" si="203"/>
        <v>0</v>
      </c>
      <c r="Y799">
        <f t="shared" si="204"/>
        <v>1</v>
      </c>
      <c r="Z799" s="1334">
        <f t="shared" si="205"/>
        <v>44753</v>
      </c>
      <c r="AL799">
        <f t="shared" si="206"/>
        <v>1</v>
      </c>
      <c r="AV799">
        <f t="shared" ref="AV799:AV862" si="220">IF(AF799="Tie-in",1,0)</f>
        <v>0</v>
      </c>
      <c r="AW799">
        <f t="shared" si="207"/>
        <v>1</v>
      </c>
      <c r="AX799">
        <f t="shared" ref="AX799:AX862" si="221">IF(AJ799=$X$4,1,0)</f>
        <v>0</v>
      </c>
      <c r="AY799">
        <f t="shared" ref="AY799:AY850" si="222">SUM(AW799:AX799)</f>
        <v>1</v>
      </c>
      <c r="AZ799" s="1334" t="str">
        <f t="shared" ref="AZ799:AZ862" si="223">IF(AG799=$W$4,$G799,IF(AJ799=$W$4,AK799," "))</f>
        <v xml:space="preserve"> </v>
      </c>
    </row>
    <row r="800" spans="1:62" x14ac:dyDescent="0.25">
      <c r="A800" s="1679" t="str">
        <f t="shared" si="219"/>
        <v>KBTP</v>
      </c>
      <c r="B800" s="644" t="s">
        <v>2635</v>
      </c>
      <c r="C800" s="627" t="str">
        <f t="shared" si="199"/>
        <v>MG</v>
      </c>
      <c r="D800" s="19">
        <v>1051393</v>
      </c>
      <c r="E800" s="1041" t="s">
        <v>1802</v>
      </c>
      <c r="F800" s="909" t="s">
        <v>1819</v>
      </c>
      <c r="G800" s="1593">
        <v>44753</v>
      </c>
      <c r="H800" s="910"/>
      <c r="I800" s="269"/>
      <c r="J800" s="912"/>
      <c r="K800" s="1641"/>
      <c r="V800">
        <f t="shared" si="201"/>
        <v>0</v>
      </c>
      <c r="W800">
        <f t="shared" si="202"/>
        <v>1</v>
      </c>
      <c r="X800">
        <f t="shared" si="203"/>
        <v>0</v>
      </c>
      <c r="Y800">
        <f t="shared" si="204"/>
        <v>1</v>
      </c>
      <c r="Z800" s="1334">
        <f t="shared" si="205"/>
        <v>44753</v>
      </c>
      <c r="AL800">
        <f t="shared" si="206"/>
        <v>1</v>
      </c>
      <c r="AV800">
        <f t="shared" si="220"/>
        <v>0</v>
      </c>
      <c r="AW800">
        <f t="shared" si="207"/>
        <v>1</v>
      </c>
      <c r="AX800">
        <f t="shared" si="221"/>
        <v>0</v>
      </c>
      <c r="AY800">
        <f t="shared" si="222"/>
        <v>1</v>
      </c>
      <c r="AZ800" s="1334" t="str">
        <f t="shared" si="223"/>
        <v xml:space="preserve"> </v>
      </c>
    </row>
    <row r="801" spans="1:52" x14ac:dyDescent="0.25">
      <c r="A801" s="1679" t="str">
        <f t="shared" si="219"/>
        <v>KBTP</v>
      </c>
      <c r="B801" s="644" t="s">
        <v>2636</v>
      </c>
      <c r="C801" s="627" t="str">
        <f t="shared" si="199"/>
        <v>MG</v>
      </c>
      <c r="D801" s="19">
        <v>1051417</v>
      </c>
      <c r="E801" s="1041" t="s">
        <v>1802</v>
      </c>
      <c r="F801" s="909" t="s">
        <v>1819</v>
      </c>
      <c r="G801" s="1593">
        <v>44753</v>
      </c>
      <c r="H801" s="910"/>
      <c r="I801" s="269"/>
      <c r="J801" s="912"/>
      <c r="K801" s="1641"/>
      <c r="V801">
        <f t="shared" si="201"/>
        <v>0</v>
      </c>
      <c r="W801">
        <f t="shared" si="202"/>
        <v>1</v>
      </c>
      <c r="X801">
        <f t="shared" si="203"/>
        <v>0</v>
      </c>
      <c r="Y801">
        <f t="shared" si="204"/>
        <v>1</v>
      </c>
      <c r="Z801" s="1334">
        <f t="shared" si="205"/>
        <v>44753</v>
      </c>
      <c r="AL801">
        <f t="shared" si="206"/>
        <v>1</v>
      </c>
      <c r="AV801">
        <f t="shared" si="220"/>
        <v>0</v>
      </c>
      <c r="AW801">
        <f t="shared" si="207"/>
        <v>1</v>
      </c>
      <c r="AX801">
        <f t="shared" si="221"/>
        <v>0</v>
      </c>
      <c r="AY801">
        <f t="shared" si="222"/>
        <v>1</v>
      </c>
      <c r="AZ801" s="1334" t="str">
        <f t="shared" si="223"/>
        <v xml:space="preserve"> </v>
      </c>
    </row>
    <row r="802" spans="1:52" x14ac:dyDescent="0.25">
      <c r="A802" s="1679" t="str">
        <f t="shared" si="219"/>
        <v>KBTP</v>
      </c>
      <c r="B802" s="644" t="s">
        <v>2637</v>
      </c>
      <c r="C802" s="627" t="str">
        <f t="shared" si="199"/>
        <v>MG</v>
      </c>
      <c r="D802" s="19">
        <v>1051441</v>
      </c>
      <c r="E802" s="1041" t="s">
        <v>1802</v>
      </c>
      <c r="F802" s="909" t="s">
        <v>1819</v>
      </c>
      <c r="G802" s="1593">
        <v>44753</v>
      </c>
      <c r="H802" s="910"/>
      <c r="I802" s="269"/>
      <c r="J802" s="912"/>
      <c r="K802" s="1641"/>
      <c r="V802">
        <f t="shared" si="201"/>
        <v>0</v>
      </c>
      <c r="W802">
        <f t="shared" si="202"/>
        <v>1</v>
      </c>
      <c r="X802">
        <f t="shared" si="203"/>
        <v>0</v>
      </c>
      <c r="Y802">
        <f t="shared" si="204"/>
        <v>1</v>
      </c>
      <c r="Z802" s="1334">
        <f t="shared" si="205"/>
        <v>44753</v>
      </c>
      <c r="AL802">
        <f t="shared" si="206"/>
        <v>1</v>
      </c>
      <c r="AV802">
        <f t="shared" si="220"/>
        <v>0</v>
      </c>
      <c r="AW802">
        <f t="shared" si="207"/>
        <v>1</v>
      </c>
      <c r="AX802">
        <f t="shared" si="221"/>
        <v>0</v>
      </c>
      <c r="AY802">
        <f t="shared" si="222"/>
        <v>1</v>
      </c>
      <c r="AZ802" s="1334" t="str">
        <f t="shared" si="223"/>
        <v xml:space="preserve"> </v>
      </c>
    </row>
    <row r="803" spans="1:52" x14ac:dyDescent="0.25">
      <c r="A803" s="1679" t="str">
        <f t="shared" si="219"/>
        <v>KBTP</v>
      </c>
      <c r="B803" s="644" t="s">
        <v>2638</v>
      </c>
      <c r="C803" s="627" t="str">
        <f t="shared" si="199"/>
        <v>T-</v>
      </c>
      <c r="D803" s="1040">
        <v>1045825</v>
      </c>
      <c r="E803" s="1041" t="s">
        <v>1804</v>
      </c>
      <c r="F803" s="909" t="s">
        <v>1819</v>
      </c>
      <c r="G803" s="1593">
        <v>44754</v>
      </c>
      <c r="H803" s="910"/>
      <c r="I803" s="269"/>
      <c r="J803" s="912"/>
      <c r="K803" s="1641"/>
      <c r="L803">
        <v>9</v>
      </c>
      <c r="V803">
        <f t="shared" si="201"/>
        <v>1</v>
      </c>
      <c r="W803">
        <f t="shared" si="202"/>
        <v>1</v>
      </c>
      <c r="X803">
        <f t="shared" si="203"/>
        <v>0</v>
      </c>
      <c r="Y803">
        <f t="shared" si="204"/>
        <v>1</v>
      </c>
      <c r="Z803" s="1334">
        <f t="shared" si="205"/>
        <v>44754</v>
      </c>
      <c r="AL803">
        <f t="shared" si="206"/>
        <v>1</v>
      </c>
      <c r="AV803">
        <f t="shared" si="220"/>
        <v>0</v>
      </c>
      <c r="AW803">
        <f t="shared" si="207"/>
        <v>1</v>
      </c>
      <c r="AX803">
        <f t="shared" si="221"/>
        <v>0</v>
      </c>
      <c r="AY803">
        <f t="shared" si="222"/>
        <v>1</v>
      </c>
      <c r="AZ803" s="1334" t="str">
        <f t="shared" si="223"/>
        <v xml:space="preserve"> </v>
      </c>
    </row>
    <row r="804" spans="1:52" x14ac:dyDescent="0.25">
      <c r="A804" s="1679" t="str">
        <f t="shared" si="219"/>
        <v>KBTP</v>
      </c>
      <c r="B804" s="644" t="s">
        <v>2639</v>
      </c>
      <c r="C804" s="627" t="str">
        <f t="shared" si="199"/>
        <v>MG</v>
      </c>
      <c r="D804" s="19">
        <v>1051322</v>
      </c>
      <c r="E804" s="1041" t="s">
        <v>1802</v>
      </c>
      <c r="F804" s="909" t="s">
        <v>1819</v>
      </c>
      <c r="G804" s="1593">
        <v>44754</v>
      </c>
      <c r="H804" s="910"/>
      <c r="I804" s="269"/>
      <c r="J804" s="912"/>
      <c r="K804" s="1641"/>
      <c r="V804">
        <f t="shared" si="201"/>
        <v>0</v>
      </c>
      <c r="W804">
        <f t="shared" si="202"/>
        <v>1</v>
      </c>
      <c r="X804">
        <f t="shared" si="203"/>
        <v>0</v>
      </c>
      <c r="Y804">
        <f t="shared" si="204"/>
        <v>1</v>
      </c>
      <c r="Z804" s="1334">
        <f t="shared" si="205"/>
        <v>44754</v>
      </c>
      <c r="AL804">
        <f t="shared" si="206"/>
        <v>1</v>
      </c>
      <c r="AV804">
        <f t="shared" si="220"/>
        <v>0</v>
      </c>
      <c r="AW804">
        <f t="shared" si="207"/>
        <v>1</v>
      </c>
      <c r="AX804">
        <f t="shared" si="221"/>
        <v>0</v>
      </c>
      <c r="AY804">
        <f t="shared" si="222"/>
        <v>1</v>
      </c>
      <c r="AZ804" s="1334" t="str">
        <f t="shared" si="223"/>
        <v xml:space="preserve"> </v>
      </c>
    </row>
    <row r="805" spans="1:52" x14ac:dyDescent="0.25">
      <c r="A805" s="1679" t="str">
        <f t="shared" si="219"/>
        <v>KBTP</v>
      </c>
      <c r="B805" s="644" t="s">
        <v>2640</v>
      </c>
      <c r="C805" s="627" t="str">
        <f t="shared" si="199"/>
        <v>MG</v>
      </c>
      <c r="D805" s="19">
        <v>1051298</v>
      </c>
      <c r="E805" s="1041" t="s">
        <v>1802</v>
      </c>
      <c r="F805" s="909" t="s">
        <v>1819</v>
      </c>
      <c r="G805" s="1593">
        <v>44754</v>
      </c>
      <c r="H805" s="910"/>
      <c r="I805" s="269"/>
      <c r="J805" s="912"/>
      <c r="K805" s="1641"/>
      <c r="V805">
        <f t="shared" si="201"/>
        <v>0</v>
      </c>
      <c r="W805">
        <f t="shared" si="202"/>
        <v>1</v>
      </c>
      <c r="X805">
        <f t="shared" si="203"/>
        <v>0</v>
      </c>
      <c r="Y805">
        <f t="shared" si="204"/>
        <v>1</v>
      </c>
      <c r="Z805" s="1334">
        <f t="shared" si="205"/>
        <v>44754</v>
      </c>
      <c r="AL805">
        <f t="shared" si="206"/>
        <v>1</v>
      </c>
      <c r="AV805">
        <f t="shared" si="220"/>
        <v>0</v>
      </c>
      <c r="AW805">
        <f t="shared" si="207"/>
        <v>1</v>
      </c>
      <c r="AX805">
        <f t="shared" si="221"/>
        <v>0</v>
      </c>
      <c r="AY805">
        <f t="shared" si="222"/>
        <v>1</v>
      </c>
      <c r="AZ805" s="1334" t="str">
        <f t="shared" si="223"/>
        <v xml:space="preserve"> </v>
      </c>
    </row>
    <row r="806" spans="1:52" x14ac:dyDescent="0.25">
      <c r="A806" s="1679" t="str">
        <f t="shared" si="219"/>
        <v>KBTP</v>
      </c>
      <c r="B806" s="644" t="s">
        <v>2641</v>
      </c>
      <c r="C806" s="627" t="str">
        <f t="shared" si="199"/>
        <v>MG</v>
      </c>
      <c r="D806" s="19">
        <v>1051274</v>
      </c>
      <c r="E806" s="1041" t="s">
        <v>1802</v>
      </c>
      <c r="F806" s="909" t="s">
        <v>1819</v>
      </c>
      <c r="G806" s="1593">
        <v>44755</v>
      </c>
      <c r="H806" s="910"/>
      <c r="I806" s="269"/>
      <c r="J806" s="912"/>
      <c r="K806" s="1641"/>
      <c r="V806">
        <f t="shared" si="201"/>
        <v>0</v>
      </c>
      <c r="W806">
        <f t="shared" si="202"/>
        <v>1</v>
      </c>
      <c r="X806">
        <f t="shared" si="203"/>
        <v>0</v>
      </c>
      <c r="Y806">
        <f t="shared" si="204"/>
        <v>1</v>
      </c>
      <c r="Z806" s="1334">
        <f t="shared" si="205"/>
        <v>44755</v>
      </c>
      <c r="AL806">
        <f t="shared" si="206"/>
        <v>1</v>
      </c>
      <c r="AV806">
        <f t="shared" si="220"/>
        <v>0</v>
      </c>
      <c r="AW806">
        <f t="shared" si="207"/>
        <v>1</v>
      </c>
      <c r="AX806">
        <f t="shared" si="221"/>
        <v>0</v>
      </c>
      <c r="AY806">
        <f t="shared" si="222"/>
        <v>1</v>
      </c>
      <c r="AZ806" s="1334" t="str">
        <f t="shared" si="223"/>
        <v xml:space="preserve"> </v>
      </c>
    </row>
    <row r="807" spans="1:52" x14ac:dyDescent="0.25">
      <c r="A807" s="1679" t="str">
        <f t="shared" si="219"/>
        <v>KBTP</v>
      </c>
      <c r="B807" s="644" t="s">
        <v>2642</v>
      </c>
      <c r="C807" s="627" t="str">
        <f t="shared" si="199"/>
        <v>MG</v>
      </c>
      <c r="D807" s="19">
        <v>1051250</v>
      </c>
      <c r="E807" s="1041" t="s">
        <v>1802</v>
      </c>
      <c r="F807" s="909" t="s">
        <v>1819</v>
      </c>
      <c r="G807" s="1593">
        <v>44755</v>
      </c>
      <c r="H807" s="910"/>
      <c r="I807" s="269"/>
      <c r="J807" s="912"/>
      <c r="K807" s="1641"/>
      <c r="V807">
        <f t="shared" si="201"/>
        <v>0</v>
      </c>
      <c r="W807">
        <f t="shared" si="202"/>
        <v>1</v>
      </c>
      <c r="X807">
        <f t="shared" si="203"/>
        <v>0</v>
      </c>
      <c r="Y807">
        <f t="shared" si="204"/>
        <v>1</v>
      </c>
      <c r="Z807" s="1334">
        <f t="shared" si="205"/>
        <v>44755</v>
      </c>
      <c r="AL807">
        <f t="shared" si="206"/>
        <v>1</v>
      </c>
      <c r="AV807">
        <f t="shared" si="220"/>
        <v>0</v>
      </c>
      <c r="AW807">
        <f t="shared" si="207"/>
        <v>1</v>
      </c>
      <c r="AX807">
        <f t="shared" si="221"/>
        <v>0</v>
      </c>
      <c r="AY807">
        <f t="shared" si="222"/>
        <v>1</v>
      </c>
      <c r="AZ807" s="1334" t="str">
        <f t="shared" si="223"/>
        <v xml:space="preserve"> </v>
      </c>
    </row>
    <row r="808" spans="1:52" x14ac:dyDescent="0.25">
      <c r="A808" s="1679" t="str">
        <f t="shared" si="219"/>
        <v>KBTP</v>
      </c>
      <c r="B808" s="644" t="s">
        <v>2643</v>
      </c>
      <c r="C808" s="627" t="str">
        <f t="shared" si="199"/>
        <v>SC</v>
      </c>
      <c r="D808" s="19">
        <v>1069273</v>
      </c>
      <c r="E808" s="1041" t="s">
        <v>1802</v>
      </c>
      <c r="F808" s="909" t="s">
        <v>1819</v>
      </c>
      <c r="G808" s="1593">
        <v>44756</v>
      </c>
      <c r="H808" s="910"/>
      <c r="I808" s="269"/>
      <c r="J808" s="912"/>
      <c r="K808" s="1641"/>
      <c r="V808">
        <f t="shared" si="201"/>
        <v>0</v>
      </c>
      <c r="W808">
        <f t="shared" si="202"/>
        <v>1</v>
      </c>
      <c r="X808">
        <f t="shared" si="203"/>
        <v>0</v>
      </c>
      <c r="Y808">
        <f t="shared" si="204"/>
        <v>1</v>
      </c>
      <c r="Z808" s="1334">
        <f t="shared" si="205"/>
        <v>44756</v>
      </c>
      <c r="AL808">
        <f t="shared" si="206"/>
        <v>1</v>
      </c>
      <c r="AV808">
        <f t="shared" si="220"/>
        <v>0</v>
      </c>
      <c r="AW808">
        <f t="shared" si="207"/>
        <v>1</v>
      </c>
      <c r="AX808">
        <f t="shared" si="221"/>
        <v>0</v>
      </c>
      <c r="AY808">
        <f t="shared" si="222"/>
        <v>1</v>
      </c>
      <c r="AZ808" s="1334" t="str">
        <f t="shared" si="223"/>
        <v xml:space="preserve"> </v>
      </c>
    </row>
    <row r="809" spans="1:52" x14ac:dyDescent="0.25">
      <c r="A809" s="1679" t="str">
        <f t="shared" si="219"/>
        <v>KBTP</v>
      </c>
      <c r="B809" s="644" t="s">
        <v>2644</v>
      </c>
      <c r="C809" s="627" t="str">
        <f t="shared" si="199"/>
        <v>SC</v>
      </c>
      <c r="D809" s="19">
        <v>1069216</v>
      </c>
      <c r="E809" s="1041" t="s">
        <v>1802</v>
      </c>
      <c r="F809" s="909" t="s">
        <v>1819</v>
      </c>
      <c r="G809" s="1593">
        <v>44756</v>
      </c>
      <c r="H809" s="910"/>
      <c r="I809" s="269"/>
      <c r="J809" s="912"/>
      <c r="K809" s="1641"/>
      <c r="V809">
        <f t="shared" si="201"/>
        <v>0</v>
      </c>
      <c r="W809">
        <f t="shared" si="202"/>
        <v>1</v>
      </c>
      <c r="X809">
        <f t="shared" si="203"/>
        <v>0</v>
      </c>
      <c r="Y809">
        <f t="shared" si="204"/>
        <v>1</v>
      </c>
      <c r="Z809" s="1334">
        <f t="shared" si="205"/>
        <v>44756</v>
      </c>
      <c r="AL809">
        <f t="shared" si="206"/>
        <v>1</v>
      </c>
      <c r="AV809">
        <f t="shared" si="220"/>
        <v>0</v>
      </c>
      <c r="AW809">
        <f t="shared" si="207"/>
        <v>1</v>
      </c>
      <c r="AX809">
        <f t="shared" si="221"/>
        <v>0</v>
      </c>
      <c r="AY809">
        <f t="shared" si="222"/>
        <v>1</v>
      </c>
      <c r="AZ809" s="1334" t="str">
        <f t="shared" si="223"/>
        <v xml:space="preserve"> </v>
      </c>
    </row>
    <row r="810" spans="1:52" x14ac:dyDescent="0.25">
      <c r="A810" s="1679" t="str">
        <f t="shared" si="219"/>
        <v>KBTP</v>
      </c>
      <c r="B810" s="644" t="s">
        <v>2645</v>
      </c>
      <c r="C810" s="627" t="str">
        <f t="shared" si="199"/>
        <v>SC</v>
      </c>
      <c r="D810" s="19">
        <v>1069225</v>
      </c>
      <c r="E810" s="1041" t="s">
        <v>1802</v>
      </c>
      <c r="F810" s="909" t="s">
        <v>1819</v>
      </c>
      <c r="G810" s="1593">
        <v>44756</v>
      </c>
      <c r="H810" s="910"/>
      <c r="I810" s="269"/>
      <c r="J810" s="912"/>
      <c r="K810" s="1641"/>
      <c r="V810">
        <f t="shared" si="201"/>
        <v>0</v>
      </c>
      <c r="W810">
        <f t="shared" si="202"/>
        <v>1</v>
      </c>
      <c r="X810">
        <f t="shared" si="203"/>
        <v>0</v>
      </c>
      <c r="Y810">
        <f t="shared" si="204"/>
        <v>1</v>
      </c>
      <c r="Z810" s="1334">
        <f t="shared" si="205"/>
        <v>44756</v>
      </c>
      <c r="AL810">
        <f t="shared" si="206"/>
        <v>1</v>
      </c>
      <c r="AV810">
        <f t="shared" si="220"/>
        <v>0</v>
      </c>
      <c r="AW810">
        <f t="shared" si="207"/>
        <v>1</v>
      </c>
      <c r="AX810">
        <f t="shared" si="221"/>
        <v>0</v>
      </c>
      <c r="AY810">
        <f t="shared" si="222"/>
        <v>1</v>
      </c>
      <c r="AZ810" s="1334" t="str">
        <f t="shared" si="223"/>
        <v xml:space="preserve"> </v>
      </c>
    </row>
    <row r="811" spans="1:52" x14ac:dyDescent="0.25">
      <c r="A811" s="1679" t="str">
        <f t="shared" si="219"/>
        <v>KBTP</v>
      </c>
      <c r="B811" s="644" t="s">
        <v>2646</v>
      </c>
      <c r="C811" s="627" t="str">
        <f t="shared" si="199"/>
        <v>SC</v>
      </c>
      <c r="D811" s="19">
        <v>1069890</v>
      </c>
      <c r="E811" s="1041" t="s">
        <v>1802</v>
      </c>
      <c r="F811" s="909" t="s">
        <v>1819</v>
      </c>
      <c r="G811" s="1593">
        <v>44756</v>
      </c>
      <c r="H811" s="910"/>
      <c r="I811" s="269"/>
      <c r="J811" s="912"/>
      <c r="K811" s="1641"/>
      <c r="V811">
        <f t="shared" si="201"/>
        <v>0</v>
      </c>
      <c r="W811">
        <f t="shared" si="202"/>
        <v>1</v>
      </c>
      <c r="X811">
        <f t="shared" si="203"/>
        <v>0</v>
      </c>
      <c r="Y811">
        <f t="shared" si="204"/>
        <v>1</v>
      </c>
      <c r="Z811" s="1334">
        <f t="shared" si="205"/>
        <v>44756</v>
      </c>
      <c r="AL811">
        <f t="shared" si="206"/>
        <v>1</v>
      </c>
      <c r="AV811">
        <f t="shared" si="220"/>
        <v>0</v>
      </c>
      <c r="AW811">
        <f t="shared" si="207"/>
        <v>1</v>
      </c>
      <c r="AX811">
        <f t="shared" si="221"/>
        <v>0</v>
      </c>
      <c r="AY811">
        <f t="shared" si="222"/>
        <v>1</v>
      </c>
      <c r="AZ811" s="1334" t="str">
        <f t="shared" si="223"/>
        <v xml:space="preserve"> </v>
      </c>
    </row>
    <row r="812" spans="1:52" x14ac:dyDescent="0.25">
      <c r="A812" s="1679" t="str">
        <f t="shared" si="219"/>
        <v>KBTP</v>
      </c>
      <c r="B812" s="644" t="s">
        <v>2647</v>
      </c>
      <c r="C812" s="627" t="str">
        <f t="shared" si="199"/>
        <v>SC</v>
      </c>
      <c r="D812" s="19">
        <v>1069144</v>
      </c>
      <c r="E812" s="1594" t="str">
        <f t="shared" ref="E812:E815" si="224">IFERROR(IF(SEARCH("T-",B812,1),"Tie-in","Mainline"),"Mainline")</f>
        <v>Mainline</v>
      </c>
      <c r="F812" s="909" t="s">
        <v>1819</v>
      </c>
      <c r="G812" s="1593">
        <v>44756</v>
      </c>
      <c r="H812" s="910"/>
      <c r="I812" s="269"/>
      <c r="J812" s="912"/>
      <c r="K812" s="1641"/>
      <c r="V812">
        <f t="shared" si="201"/>
        <v>0</v>
      </c>
      <c r="W812">
        <f t="shared" si="202"/>
        <v>1</v>
      </c>
      <c r="X812">
        <f t="shared" si="203"/>
        <v>0</v>
      </c>
      <c r="Y812">
        <f t="shared" si="204"/>
        <v>1</v>
      </c>
      <c r="Z812" s="1334">
        <f t="shared" si="205"/>
        <v>44756</v>
      </c>
      <c r="AL812">
        <f t="shared" si="206"/>
        <v>1</v>
      </c>
      <c r="AV812">
        <f t="shared" si="220"/>
        <v>0</v>
      </c>
      <c r="AW812">
        <f t="shared" si="207"/>
        <v>1</v>
      </c>
      <c r="AX812">
        <f t="shared" si="221"/>
        <v>0</v>
      </c>
      <c r="AY812">
        <f t="shared" si="222"/>
        <v>1</v>
      </c>
      <c r="AZ812" s="1334" t="str">
        <f t="shared" si="223"/>
        <v xml:space="preserve"> </v>
      </c>
    </row>
    <row r="813" spans="1:52" x14ac:dyDescent="0.25">
      <c r="A813" s="1679" t="str">
        <f t="shared" si="219"/>
        <v>KBTP</v>
      </c>
      <c r="B813" s="644" t="s">
        <v>2648</v>
      </c>
      <c r="C813" s="627" t="str">
        <f t="shared" si="199"/>
        <v>SC</v>
      </c>
      <c r="D813" s="19">
        <v>1069168</v>
      </c>
      <c r="E813" s="1594" t="str">
        <f t="shared" si="224"/>
        <v>Mainline</v>
      </c>
      <c r="F813" s="909" t="s">
        <v>1819</v>
      </c>
      <c r="G813" s="1593">
        <v>44756</v>
      </c>
      <c r="H813" s="910"/>
      <c r="I813" s="269"/>
      <c r="J813" s="912"/>
      <c r="K813" s="1641"/>
      <c r="V813">
        <f t="shared" si="201"/>
        <v>0</v>
      </c>
      <c r="W813">
        <f t="shared" si="202"/>
        <v>1</v>
      </c>
      <c r="X813">
        <f t="shared" si="203"/>
        <v>0</v>
      </c>
      <c r="Y813">
        <f t="shared" si="204"/>
        <v>1</v>
      </c>
      <c r="Z813" s="1334">
        <f t="shared" si="205"/>
        <v>44756</v>
      </c>
      <c r="AL813">
        <f t="shared" si="206"/>
        <v>1</v>
      </c>
      <c r="AV813">
        <f t="shared" si="220"/>
        <v>0</v>
      </c>
      <c r="AW813">
        <f t="shared" si="207"/>
        <v>1</v>
      </c>
      <c r="AX813">
        <f t="shared" si="221"/>
        <v>0</v>
      </c>
      <c r="AY813">
        <f t="shared" si="222"/>
        <v>1</v>
      </c>
      <c r="AZ813" s="1334" t="str">
        <f t="shared" si="223"/>
        <v xml:space="preserve"> </v>
      </c>
    </row>
    <row r="814" spans="1:52" x14ac:dyDescent="0.25">
      <c r="A814" s="1679" t="str">
        <f t="shared" si="219"/>
        <v>KBTP</v>
      </c>
      <c r="B814" s="644" t="s">
        <v>4200</v>
      </c>
      <c r="C814" s="627" t="str">
        <f t="shared" si="199"/>
        <v>T-</v>
      </c>
      <c r="D814" s="1040">
        <v>1059983</v>
      </c>
      <c r="E814" s="1594" t="str">
        <f t="shared" si="224"/>
        <v>Tie-in</v>
      </c>
      <c r="F814" s="909" t="s">
        <v>1819</v>
      </c>
      <c r="G814" s="1593">
        <v>44757</v>
      </c>
      <c r="H814" s="910"/>
      <c r="I814" s="269"/>
      <c r="J814" s="912"/>
      <c r="K814" s="1641"/>
      <c r="L814">
        <v>11</v>
      </c>
      <c r="V814">
        <f t="shared" si="201"/>
        <v>1</v>
      </c>
      <c r="W814">
        <f t="shared" si="202"/>
        <v>1</v>
      </c>
      <c r="X814">
        <f t="shared" si="203"/>
        <v>0</v>
      </c>
      <c r="Y814">
        <f t="shared" si="204"/>
        <v>1</v>
      </c>
      <c r="Z814" s="1334">
        <f t="shared" si="205"/>
        <v>44757</v>
      </c>
      <c r="AL814">
        <f t="shared" si="206"/>
        <v>1</v>
      </c>
      <c r="AV814">
        <f t="shared" si="220"/>
        <v>0</v>
      </c>
      <c r="AW814">
        <f t="shared" si="207"/>
        <v>1</v>
      </c>
      <c r="AX814">
        <f t="shared" si="221"/>
        <v>0</v>
      </c>
      <c r="AY814">
        <f t="shared" si="222"/>
        <v>1</v>
      </c>
      <c r="AZ814" s="1334" t="str">
        <f t="shared" si="223"/>
        <v xml:space="preserve"> </v>
      </c>
    </row>
    <row r="815" spans="1:52" x14ac:dyDescent="0.25">
      <c r="A815" s="1679" t="str">
        <f t="shared" si="219"/>
        <v>KBTP</v>
      </c>
      <c r="B815" s="644" t="s">
        <v>4201</v>
      </c>
      <c r="C815" s="627" t="str">
        <f>IF(B815&gt;0,LEFT(B815,2)," ")</f>
        <v>T-</v>
      </c>
      <c r="D815" s="1040">
        <v>1069866</v>
      </c>
      <c r="E815" s="1594" t="str">
        <f t="shared" si="224"/>
        <v>Tie-in</v>
      </c>
      <c r="F815" s="909" t="s">
        <v>1819</v>
      </c>
      <c r="G815" s="1593">
        <v>44757</v>
      </c>
      <c r="H815" s="910"/>
      <c r="I815" s="269"/>
      <c r="J815" s="912"/>
      <c r="K815" s="1641"/>
      <c r="L815">
        <v>13</v>
      </c>
      <c r="V815">
        <f t="shared" si="201"/>
        <v>1</v>
      </c>
      <c r="W815">
        <f t="shared" si="202"/>
        <v>1</v>
      </c>
      <c r="X815">
        <f t="shared" si="203"/>
        <v>0</v>
      </c>
      <c r="Y815">
        <f t="shared" si="204"/>
        <v>1</v>
      </c>
      <c r="Z815" s="1334">
        <f t="shared" si="205"/>
        <v>44757</v>
      </c>
      <c r="AL815">
        <f t="shared" si="206"/>
        <v>1</v>
      </c>
      <c r="AV815">
        <f t="shared" si="220"/>
        <v>0</v>
      </c>
      <c r="AW815">
        <f t="shared" si="207"/>
        <v>1</v>
      </c>
      <c r="AX815">
        <f t="shared" si="221"/>
        <v>0</v>
      </c>
      <c r="AY815">
        <f t="shared" si="222"/>
        <v>1</v>
      </c>
      <c r="AZ815" s="1334" t="str">
        <f t="shared" si="223"/>
        <v xml:space="preserve"> </v>
      </c>
    </row>
    <row r="816" spans="1:52" x14ac:dyDescent="0.25">
      <c r="A816" s="1679" t="str">
        <f t="shared" si="219"/>
        <v>KBTP</v>
      </c>
      <c r="B816" s="644" t="s">
        <v>4204</v>
      </c>
      <c r="C816" s="627" t="str">
        <f t="shared" si="199"/>
        <v>SC</v>
      </c>
      <c r="D816" s="19">
        <v>1070623</v>
      </c>
      <c r="E816" s="1594" t="str">
        <f>IFERROR(IF(SEARCH("T-",B816,1),"Tie-in","Mainline"),"Mainline")</f>
        <v>Mainline</v>
      </c>
      <c r="F816" s="909" t="s">
        <v>1819</v>
      </c>
      <c r="G816" s="1593">
        <v>44758</v>
      </c>
      <c r="H816" s="910"/>
      <c r="I816" s="269"/>
      <c r="J816" s="912"/>
      <c r="K816" s="1641"/>
      <c r="V816">
        <f t="shared" si="201"/>
        <v>0</v>
      </c>
      <c r="W816">
        <f t="shared" si="202"/>
        <v>1</v>
      </c>
      <c r="X816">
        <f t="shared" si="203"/>
        <v>0</v>
      </c>
      <c r="Y816">
        <f t="shared" si="204"/>
        <v>1</v>
      </c>
      <c r="Z816" s="1334">
        <f t="shared" si="205"/>
        <v>44758</v>
      </c>
      <c r="AL816">
        <f t="shared" si="206"/>
        <v>1</v>
      </c>
      <c r="AV816">
        <f t="shared" si="220"/>
        <v>0</v>
      </c>
      <c r="AW816">
        <f t="shared" si="207"/>
        <v>1</v>
      </c>
      <c r="AX816">
        <f t="shared" si="221"/>
        <v>0</v>
      </c>
      <c r="AY816">
        <f t="shared" si="222"/>
        <v>1</v>
      </c>
      <c r="AZ816" s="1334" t="str">
        <f t="shared" si="223"/>
        <v xml:space="preserve"> </v>
      </c>
    </row>
    <row r="817" spans="1:52" x14ac:dyDescent="0.25">
      <c r="A817" s="1679" t="str">
        <f t="shared" si="219"/>
        <v>KBTP</v>
      </c>
      <c r="B817" s="644" t="s">
        <v>4205</v>
      </c>
      <c r="C817" s="627" t="str">
        <f>IF(B817&gt;0,LEFT(B817,2)," ")</f>
        <v>T-</v>
      </c>
      <c r="D817" s="1040">
        <v>1059872</v>
      </c>
      <c r="E817" s="1594" t="str">
        <f>IFERROR(IF(SEARCH("T-",B817,1),"Tie-in","Mainline"),"Mainline")</f>
        <v>Tie-in</v>
      </c>
      <c r="F817" s="909" t="s">
        <v>1819</v>
      </c>
      <c r="G817" s="1593">
        <v>44758</v>
      </c>
      <c r="H817" s="910"/>
      <c r="I817" s="269"/>
      <c r="J817" s="912"/>
      <c r="K817" s="1641"/>
      <c r="L817">
        <v>11</v>
      </c>
      <c r="V817">
        <f t="shared" si="201"/>
        <v>1</v>
      </c>
      <c r="W817">
        <f t="shared" si="202"/>
        <v>1</v>
      </c>
      <c r="X817">
        <f t="shared" si="203"/>
        <v>0</v>
      </c>
      <c r="Y817">
        <f t="shared" si="204"/>
        <v>1</v>
      </c>
      <c r="Z817" s="1334">
        <f t="shared" si="205"/>
        <v>44758</v>
      </c>
      <c r="AL817">
        <f t="shared" si="206"/>
        <v>1</v>
      </c>
      <c r="AV817">
        <f t="shared" si="220"/>
        <v>0</v>
      </c>
      <c r="AW817">
        <f t="shared" si="207"/>
        <v>1</v>
      </c>
      <c r="AX817">
        <f t="shared" si="221"/>
        <v>0</v>
      </c>
      <c r="AY817">
        <f t="shared" si="222"/>
        <v>1</v>
      </c>
      <c r="AZ817" s="1334" t="str">
        <f t="shared" si="223"/>
        <v xml:space="preserve"> </v>
      </c>
    </row>
    <row r="818" spans="1:52" x14ac:dyDescent="0.25">
      <c r="A818" s="1679" t="str">
        <f t="shared" si="219"/>
        <v>KBTP</v>
      </c>
      <c r="B818" s="644" t="s">
        <v>4206</v>
      </c>
      <c r="C818" s="627" t="str">
        <f t="shared" si="199"/>
        <v>T-</v>
      </c>
      <c r="D818" s="1040">
        <v>1045873</v>
      </c>
      <c r="E818" s="1594" t="str">
        <f t="shared" ref="E818:E881" si="225">IFERROR(IF(SEARCH("T-",B818,1),"Tie-in","Mainline"),"Mainline")</f>
        <v>Tie-in</v>
      </c>
      <c r="F818" s="909" t="s">
        <v>1819</v>
      </c>
      <c r="G818" s="1593">
        <v>44758</v>
      </c>
      <c r="H818" s="910"/>
      <c r="I818" s="269"/>
      <c r="J818" s="912"/>
      <c r="K818" s="1641"/>
      <c r="L818">
        <v>9</v>
      </c>
      <c r="V818">
        <f t="shared" si="201"/>
        <v>1</v>
      </c>
      <c r="W818">
        <f t="shared" si="202"/>
        <v>1</v>
      </c>
      <c r="X818">
        <f t="shared" si="203"/>
        <v>0</v>
      </c>
      <c r="Y818">
        <f t="shared" si="204"/>
        <v>1</v>
      </c>
      <c r="Z818" s="1334">
        <f t="shared" si="205"/>
        <v>44758</v>
      </c>
      <c r="AL818">
        <f t="shared" si="206"/>
        <v>1</v>
      </c>
      <c r="AV818">
        <f t="shared" si="220"/>
        <v>0</v>
      </c>
      <c r="AW818">
        <f t="shared" si="207"/>
        <v>1</v>
      </c>
      <c r="AX818">
        <f t="shared" si="221"/>
        <v>0</v>
      </c>
      <c r="AY818">
        <f t="shared" si="222"/>
        <v>1</v>
      </c>
      <c r="AZ818" s="1334" t="str">
        <f t="shared" si="223"/>
        <v xml:space="preserve"> </v>
      </c>
    </row>
    <row r="819" spans="1:52" x14ac:dyDescent="0.25">
      <c r="A819" s="1679" t="str">
        <f t="shared" si="219"/>
        <v>KBTP</v>
      </c>
      <c r="B819" s="644" t="s">
        <v>4209</v>
      </c>
      <c r="C819" s="627" t="str">
        <f t="shared" si="199"/>
        <v>T-</v>
      </c>
      <c r="D819" s="1040">
        <v>1059961</v>
      </c>
      <c r="E819" s="1041" t="str">
        <f t="shared" si="225"/>
        <v>Tie-in</v>
      </c>
      <c r="F819" s="909" t="s">
        <v>4210</v>
      </c>
      <c r="G819" s="1593">
        <v>44760</v>
      </c>
      <c r="H819" s="910"/>
      <c r="I819" s="269"/>
      <c r="J819" s="912"/>
      <c r="K819" s="1641"/>
      <c r="L819">
        <v>11</v>
      </c>
      <c r="V819">
        <f t="shared" si="201"/>
        <v>1</v>
      </c>
      <c r="W819">
        <f t="shared" si="202"/>
        <v>1</v>
      </c>
      <c r="X819">
        <f t="shared" si="203"/>
        <v>0</v>
      </c>
      <c r="Y819">
        <f t="shared" si="204"/>
        <v>1</v>
      </c>
      <c r="Z819" s="1334">
        <f t="shared" si="205"/>
        <v>44760</v>
      </c>
      <c r="AL819">
        <f t="shared" si="206"/>
        <v>1</v>
      </c>
      <c r="AV819">
        <f t="shared" si="220"/>
        <v>0</v>
      </c>
      <c r="AW819">
        <f t="shared" si="207"/>
        <v>1</v>
      </c>
      <c r="AX819">
        <f t="shared" si="221"/>
        <v>0</v>
      </c>
      <c r="AY819">
        <f t="shared" si="222"/>
        <v>1</v>
      </c>
      <c r="AZ819" s="1334" t="str">
        <f t="shared" si="223"/>
        <v xml:space="preserve"> </v>
      </c>
    </row>
    <row r="820" spans="1:52" x14ac:dyDescent="0.25">
      <c r="A820" s="1679" t="str">
        <f t="shared" si="219"/>
        <v>KBTP</v>
      </c>
      <c r="B820" s="644" t="s">
        <v>4211</v>
      </c>
      <c r="C820" s="627" t="str">
        <f t="shared" si="199"/>
        <v>SC</v>
      </c>
      <c r="D820" s="19">
        <v>1069924</v>
      </c>
      <c r="E820" s="1041" t="str">
        <f t="shared" si="225"/>
        <v>Mainline</v>
      </c>
      <c r="F820" s="909" t="s">
        <v>4210</v>
      </c>
      <c r="G820" s="1593">
        <v>44760</v>
      </c>
      <c r="H820" s="910"/>
      <c r="I820" s="269"/>
      <c r="J820" s="912"/>
      <c r="K820" s="1641"/>
      <c r="V820">
        <f t="shared" si="201"/>
        <v>0</v>
      </c>
      <c r="W820">
        <f t="shared" si="202"/>
        <v>1</v>
      </c>
      <c r="X820">
        <f t="shared" si="203"/>
        <v>0</v>
      </c>
      <c r="Y820">
        <f t="shared" si="204"/>
        <v>1</v>
      </c>
      <c r="Z820" s="1334">
        <f t="shared" si="205"/>
        <v>44760</v>
      </c>
      <c r="AL820">
        <f t="shared" si="206"/>
        <v>1</v>
      </c>
      <c r="AV820">
        <f t="shared" si="220"/>
        <v>0</v>
      </c>
      <c r="AW820">
        <f t="shared" si="207"/>
        <v>1</v>
      </c>
      <c r="AX820">
        <f t="shared" si="221"/>
        <v>0</v>
      </c>
      <c r="AY820">
        <f t="shared" si="222"/>
        <v>1</v>
      </c>
      <c r="AZ820" s="1334" t="str">
        <f t="shared" si="223"/>
        <v xml:space="preserve"> </v>
      </c>
    </row>
    <row r="821" spans="1:52" x14ac:dyDescent="0.25">
      <c r="A821" s="1679" t="str">
        <f t="shared" si="219"/>
        <v>KBTP</v>
      </c>
      <c r="B821" s="1545" t="s">
        <v>4213</v>
      </c>
      <c r="C821" s="627" t="str">
        <f t="shared" si="199"/>
        <v>SC</v>
      </c>
      <c r="D821" s="19">
        <v>1059896</v>
      </c>
      <c r="E821" s="1041" t="str">
        <f t="shared" si="225"/>
        <v>Mainline</v>
      </c>
      <c r="F821" s="909" t="s">
        <v>4210</v>
      </c>
      <c r="G821" s="1593">
        <v>44760</v>
      </c>
      <c r="H821" s="910"/>
      <c r="I821" s="269"/>
      <c r="J821" s="912"/>
      <c r="K821" s="1641"/>
      <c r="V821">
        <f t="shared" si="201"/>
        <v>0</v>
      </c>
      <c r="W821">
        <f t="shared" si="202"/>
        <v>1</v>
      </c>
      <c r="X821">
        <f t="shared" si="203"/>
        <v>0</v>
      </c>
      <c r="Y821">
        <f t="shared" si="204"/>
        <v>1</v>
      </c>
      <c r="Z821" s="1334">
        <f t="shared" si="205"/>
        <v>44760</v>
      </c>
      <c r="AL821">
        <f t="shared" si="206"/>
        <v>1</v>
      </c>
      <c r="AV821">
        <f t="shared" si="220"/>
        <v>0</v>
      </c>
      <c r="AW821">
        <f t="shared" si="207"/>
        <v>1</v>
      </c>
      <c r="AX821">
        <f t="shared" si="221"/>
        <v>0</v>
      </c>
      <c r="AY821">
        <f t="shared" si="222"/>
        <v>1</v>
      </c>
      <c r="AZ821" s="1334" t="str">
        <f t="shared" si="223"/>
        <v xml:space="preserve"> </v>
      </c>
    </row>
    <row r="822" spans="1:52" x14ac:dyDescent="0.25">
      <c r="A822" s="1679" t="str">
        <f t="shared" si="219"/>
        <v>KBTP</v>
      </c>
      <c r="B822" s="1545" t="s">
        <v>4212</v>
      </c>
      <c r="C822" s="627" t="str">
        <f t="shared" si="199"/>
        <v>SC</v>
      </c>
      <c r="D822" s="19">
        <v>1069948</v>
      </c>
      <c r="E822" s="1041" t="str">
        <f t="shared" si="225"/>
        <v>Mainline</v>
      </c>
      <c r="F822" s="909" t="s">
        <v>4210</v>
      </c>
      <c r="G822" s="1593">
        <v>44760</v>
      </c>
      <c r="H822" s="910"/>
      <c r="I822" s="269"/>
      <c r="J822" s="912"/>
      <c r="K822" s="1641"/>
      <c r="V822">
        <f t="shared" si="201"/>
        <v>0</v>
      </c>
      <c r="W822">
        <f t="shared" si="202"/>
        <v>1</v>
      </c>
      <c r="X822">
        <f t="shared" si="203"/>
        <v>0</v>
      </c>
      <c r="Y822">
        <f t="shared" si="204"/>
        <v>1</v>
      </c>
      <c r="Z822" s="1334">
        <f t="shared" si="205"/>
        <v>44760</v>
      </c>
      <c r="AL822">
        <f t="shared" si="206"/>
        <v>1</v>
      </c>
      <c r="AV822">
        <f t="shared" si="220"/>
        <v>0</v>
      </c>
      <c r="AW822">
        <f t="shared" si="207"/>
        <v>1</v>
      </c>
      <c r="AX822">
        <f t="shared" si="221"/>
        <v>0</v>
      </c>
      <c r="AY822">
        <f t="shared" si="222"/>
        <v>1</v>
      </c>
      <c r="AZ822" s="1334" t="str">
        <f t="shared" si="223"/>
        <v xml:space="preserve"> </v>
      </c>
    </row>
    <row r="823" spans="1:52" x14ac:dyDescent="0.25">
      <c r="A823" s="1679" t="str">
        <f t="shared" si="219"/>
        <v>KBTP</v>
      </c>
      <c r="B823" s="644" t="s">
        <v>4214</v>
      </c>
      <c r="C823" s="627" t="str">
        <f t="shared" si="199"/>
        <v>T-</v>
      </c>
      <c r="D823" s="1040">
        <v>1045112</v>
      </c>
      <c r="E823" s="1041" t="str">
        <f t="shared" si="225"/>
        <v>Tie-in</v>
      </c>
      <c r="F823" s="909" t="s">
        <v>4210</v>
      </c>
      <c r="G823" s="1593">
        <v>44761</v>
      </c>
      <c r="H823" s="910"/>
      <c r="I823" s="269"/>
      <c r="J823" s="912"/>
      <c r="K823" s="1641"/>
      <c r="L823">
        <v>9</v>
      </c>
      <c r="V823">
        <f t="shared" si="201"/>
        <v>1</v>
      </c>
      <c r="W823">
        <f t="shared" si="202"/>
        <v>1</v>
      </c>
      <c r="X823">
        <f t="shared" si="203"/>
        <v>0</v>
      </c>
      <c r="Y823">
        <f t="shared" si="204"/>
        <v>1</v>
      </c>
      <c r="Z823" s="1334">
        <f t="shared" si="205"/>
        <v>44761</v>
      </c>
      <c r="AL823">
        <f t="shared" si="206"/>
        <v>1</v>
      </c>
      <c r="AV823">
        <f t="shared" si="220"/>
        <v>0</v>
      </c>
      <c r="AW823">
        <f t="shared" si="207"/>
        <v>1</v>
      </c>
      <c r="AX823">
        <f t="shared" si="221"/>
        <v>0</v>
      </c>
      <c r="AY823">
        <f t="shared" si="222"/>
        <v>1</v>
      </c>
      <c r="AZ823" s="1334" t="str">
        <f t="shared" si="223"/>
        <v xml:space="preserve"> </v>
      </c>
    </row>
    <row r="824" spans="1:52" x14ac:dyDescent="0.25">
      <c r="A824" s="1679" t="str">
        <f t="shared" si="219"/>
        <v>KBTP</v>
      </c>
      <c r="B824" s="644" t="s">
        <v>4215</v>
      </c>
      <c r="C824" s="627" t="str">
        <f t="shared" si="199"/>
        <v>T-</v>
      </c>
      <c r="D824" s="1040">
        <v>1059937</v>
      </c>
      <c r="E824" s="1041" t="str">
        <f t="shared" si="225"/>
        <v>Tie-in</v>
      </c>
      <c r="F824" s="909" t="s">
        <v>4210</v>
      </c>
      <c r="G824" s="1593">
        <v>44761</v>
      </c>
      <c r="H824" s="910"/>
      <c r="I824" s="269"/>
      <c r="J824" s="912"/>
      <c r="K824" s="1641"/>
      <c r="L824">
        <v>11</v>
      </c>
      <c r="V824">
        <f t="shared" si="201"/>
        <v>1</v>
      </c>
      <c r="W824">
        <f t="shared" si="202"/>
        <v>1</v>
      </c>
      <c r="X824">
        <f t="shared" si="203"/>
        <v>0</v>
      </c>
      <c r="Y824">
        <f t="shared" si="204"/>
        <v>1</v>
      </c>
      <c r="Z824" s="1334">
        <f t="shared" si="205"/>
        <v>44761</v>
      </c>
      <c r="AL824">
        <f t="shared" si="206"/>
        <v>1</v>
      </c>
      <c r="AV824">
        <f t="shared" si="220"/>
        <v>0</v>
      </c>
      <c r="AW824">
        <f t="shared" si="207"/>
        <v>1</v>
      </c>
      <c r="AX824">
        <f t="shared" si="221"/>
        <v>0</v>
      </c>
      <c r="AY824">
        <f t="shared" si="222"/>
        <v>1</v>
      </c>
      <c r="AZ824" s="1334" t="str">
        <f t="shared" si="223"/>
        <v xml:space="preserve"> </v>
      </c>
    </row>
    <row r="825" spans="1:52" x14ac:dyDescent="0.25">
      <c r="A825" s="1679" t="str">
        <f t="shared" si="219"/>
        <v>KBTP</v>
      </c>
      <c r="B825" s="644" t="s">
        <v>4216</v>
      </c>
      <c r="C825" s="627" t="str">
        <f t="shared" si="199"/>
        <v>SC</v>
      </c>
      <c r="D825" s="19">
        <v>1070671</v>
      </c>
      <c r="E825" s="1041" t="str">
        <f t="shared" si="225"/>
        <v>Mainline</v>
      </c>
      <c r="F825" s="909" t="s">
        <v>4210</v>
      </c>
      <c r="G825" s="1593">
        <v>44761</v>
      </c>
      <c r="H825" s="910"/>
      <c r="I825" s="269"/>
      <c r="J825" s="912"/>
      <c r="K825" s="1641"/>
      <c r="V825">
        <f t="shared" si="201"/>
        <v>0</v>
      </c>
      <c r="W825">
        <f t="shared" si="202"/>
        <v>1</v>
      </c>
      <c r="X825">
        <f t="shared" si="203"/>
        <v>0</v>
      </c>
      <c r="Y825">
        <f t="shared" si="204"/>
        <v>1</v>
      </c>
      <c r="Z825" s="1334">
        <f t="shared" si="205"/>
        <v>44761</v>
      </c>
      <c r="AL825">
        <f t="shared" si="206"/>
        <v>1</v>
      </c>
      <c r="AV825">
        <f t="shared" si="220"/>
        <v>0</v>
      </c>
      <c r="AW825">
        <f t="shared" si="207"/>
        <v>1</v>
      </c>
      <c r="AX825">
        <f t="shared" si="221"/>
        <v>0</v>
      </c>
      <c r="AY825">
        <f t="shared" si="222"/>
        <v>1</v>
      </c>
      <c r="AZ825" s="1334" t="str">
        <f t="shared" si="223"/>
        <v xml:space="preserve"> </v>
      </c>
    </row>
    <row r="826" spans="1:52" x14ac:dyDescent="0.25">
      <c r="A826" s="1679" t="str">
        <f t="shared" si="219"/>
        <v>KBTP</v>
      </c>
      <c r="B826" s="644" t="s">
        <v>4219</v>
      </c>
      <c r="C826" s="627" t="str">
        <f t="shared" si="199"/>
        <v>SC</v>
      </c>
      <c r="D826" s="19">
        <v>1070647</v>
      </c>
      <c r="E826" s="1041" t="str">
        <f t="shared" si="225"/>
        <v>Mainline</v>
      </c>
      <c r="F826" s="909" t="s">
        <v>4210</v>
      </c>
      <c r="G826" s="1593">
        <v>44762</v>
      </c>
      <c r="H826" s="910"/>
      <c r="I826" s="269"/>
      <c r="J826" s="912"/>
      <c r="K826" s="1641"/>
      <c r="L826">
        <v>6</v>
      </c>
      <c r="V826">
        <f t="shared" si="201"/>
        <v>0</v>
      </c>
      <c r="W826">
        <f t="shared" si="202"/>
        <v>1</v>
      </c>
      <c r="X826">
        <f t="shared" si="203"/>
        <v>0</v>
      </c>
      <c r="Y826">
        <f t="shared" si="204"/>
        <v>1</v>
      </c>
      <c r="Z826" s="1334">
        <f t="shared" si="205"/>
        <v>44762</v>
      </c>
      <c r="AL826">
        <f t="shared" si="206"/>
        <v>1</v>
      </c>
      <c r="AV826">
        <f t="shared" si="220"/>
        <v>0</v>
      </c>
      <c r="AW826">
        <f t="shared" si="207"/>
        <v>1</v>
      </c>
      <c r="AX826">
        <f t="shared" si="221"/>
        <v>0</v>
      </c>
      <c r="AY826">
        <f t="shared" si="222"/>
        <v>1</v>
      </c>
      <c r="AZ826" s="1334" t="str">
        <f t="shared" si="223"/>
        <v xml:space="preserve"> </v>
      </c>
    </row>
    <row r="827" spans="1:52" x14ac:dyDescent="0.25">
      <c r="A827" s="1679" t="str">
        <f t="shared" si="219"/>
        <v>KBTP</v>
      </c>
      <c r="B827" s="644" t="s">
        <v>4220</v>
      </c>
      <c r="C827" s="627" t="str">
        <f t="shared" si="199"/>
        <v>SC</v>
      </c>
      <c r="D827" s="19">
        <v>1048164</v>
      </c>
      <c r="E827" s="1041" t="str">
        <f t="shared" si="225"/>
        <v>Mainline</v>
      </c>
      <c r="F827" s="909" t="s">
        <v>4210</v>
      </c>
      <c r="G827" s="1593">
        <v>44762</v>
      </c>
      <c r="H827" s="910"/>
      <c r="I827" s="269"/>
      <c r="J827" s="912"/>
      <c r="K827" s="1641"/>
      <c r="V827">
        <f t="shared" si="201"/>
        <v>0</v>
      </c>
      <c r="W827">
        <f t="shared" si="202"/>
        <v>1</v>
      </c>
      <c r="X827">
        <f t="shared" si="203"/>
        <v>0</v>
      </c>
      <c r="Y827">
        <f t="shared" si="204"/>
        <v>1</v>
      </c>
      <c r="Z827" s="1334">
        <f t="shared" si="205"/>
        <v>44762</v>
      </c>
      <c r="AL827">
        <f t="shared" si="206"/>
        <v>1</v>
      </c>
      <c r="AV827">
        <f t="shared" si="220"/>
        <v>0</v>
      </c>
      <c r="AW827">
        <f t="shared" si="207"/>
        <v>1</v>
      </c>
      <c r="AX827">
        <f t="shared" si="221"/>
        <v>0</v>
      </c>
      <c r="AY827">
        <f t="shared" si="222"/>
        <v>1</v>
      </c>
      <c r="AZ827" s="1334" t="str">
        <f t="shared" si="223"/>
        <v xml:space="preserve"> </v>
      </c>
    </row>
    <row r="828" spans="1:52" x14ac:dyDescent="0.25">
      <c r="A828" s="1679" t="str">
        <f t="shared" si="219"/>
        <v>KBTP</v>
      </c>
      <c r="B828" s="644" t="s">
        <v>4221</v>
      </c>
      <c r="C828" s="627" t="str">
        <f t="shared" si="199"/>
        <v>SC</v>
      </c>
      <c r="D828" s="19">
        <v>1070608</v>
      </c>
      <c r="E828" s="1041" t="str">
        <f t="shared" si="225"/>
        <v>Mainline</v>
      </c>
      <c r="F828" s="909" t="s">
        <v>1819</v>
      </c>
      <c r="G828" s="1593">
        <v>44762</v>
      </c>
      <c r="H828" s="910"/>
      <c r="I828" s="269"/>
      <c r="J828" s="912"/>
      <c r="K828" s="1641"/>
      <c r="V828">
        <f t="shared" si="201"/>
        <v>0</v>
      </c>
      <c r="W828">
        <f t="shared" si="202"/>
        <v>1</v>
      </c>
      <c r="X828">
        <f t="shared" si="203"/>
        <v>0</v>
      </c>
      <c r="Y828">
        <f t="shared" si="204"/>
        <v>1</v>
      </c>
      <c r="Z828" s="1334">
        <f t="shared" si="205"/>
        <v>44762</v>
      </c>
      <c r="AL828">
        <f t="shared" si="206"/>
        <v>1</v>
      </c>
      <c r="AV828">
        <f t="shared" si="220"/>
        <v>0</v>
      </c>
      <c r="AW828">
        <f t="shared" si="207"/>
        <v>1</v>
      </c>
      <c r="AX828">
        <f t="shared" si="221"/>
        <v>0</v>
      </c>
      <c r="AY828">
        <f t="shared" si="222"/>
        <v>1</v>
      </c>
      <c r="AZ828" s="1334" t="str">
        <f t="shared" si="223"/>
        <v xml:space="preserve"> </v>
      </c>
    </row>
    <row r="829" spans="1:52" x14ac:dyDescent="0.25">
      <c r="A829" s="1679" t="str">
        <f t="shared" si="219"/>
        <v>KBTP</v>
      </c>
      <c r="B829" s="644" t="s">
        <v>4222</v>
      </c>
      <c r="C829" s="627" t="str">
        <f t="shared" si="199"/>
        <v>SC</v>
      </c>
      <c r="D829" s="19">
        <v>1070604</v>
      </c>
      <c r="E829" s="1041" t="str">
        <f t="shared" si="225"/>
        <v>Mainline</v>
      </c>
      <c r="F829" s="909" t="s">
        <v>1819</v>
      </c>
      <c r="G829" s="1593">
        <v>44762</v>
      </c>
      <c r="H829" s="910"/>
      <c r="I829" s="269"/>
      <c r="J829" s="912"/>
      <c r="K829" s="1641"/>
      <c r="V829">
        <f t="shared" si="201"/>
        <v>0</v>
      </c>
      <c r="W829">
        <f t="shared" si="202"/>
        <v>1</v>
      </c>
      <c r="X829">
        <f t="shared" si="203"/>
        <v>0</v>
      </c>
      <c r="Y829">
        <f t="shared" si="204"/>
        <v>1</v>
      </c>
      <c r="Z829" s="1334">
        <f t="shared" si="205"/>
        <v>44762</v>
      </c>
      <c r="AL829">
        <f t="shared" si="206"/>
        <v>1</v>
      </c>
      <c r="AV829">
        <f t="shared" si="220"/>
        <v>0</v>
      </c>
      <c r="AW829">
        <f t="shared" si="207"/>
        <v>1</v>
      </c>
      <c r="AX829">
        <f t="shared" si="221"/>
        <v>0</v>
      </c>
      <c r="AY829">
        <f t="shared" si="222"/>
        <v>1</v>
      </c>
      <c r="AZ829" s="1334" t="str">
        <f t="shared" si="223"/>
        <v xml:space="preserve"> </v>
      </c>
    </row>
    <row r="830" spans="1:52" x14ac:dyDescent="0.25">
      <c r="A830" s="1679" t="str">
        <f t="shared" si="219"/>
        <v>KBTP</v>
      </c>
      <c r="B830" s="644" t="s">
        <v>4223</v>
      </c>
      <c r="C830" s="627" t="str">
        <f t="shared" si="199"/>
        <v>SC</v>
      </c>
      <c r="D830" s="19">
        <v>1070600</v>
      </c>
      <c r="E830" s="1041" t="str">
        <f t="shared" si="225"/>
        <v>Mainline</v>
      </c>
      <c r="F830" s="909" t="s">
        <v>1819</v>
      </c>
      <c r="G830" s="1593">
        <v>44762</v>
      </c>
      <c r="H830" s="910"/>
      <c r="I830" s="269"/>
      <c r="J830" s="912"/>
      <c r="K830" s="1641"/>
      <c r="V830">
        <f t="shared" si="201"/>
        <v>0</v>
      </c>
      <c r="W830">
        <f t="shared" si="202"/>
        <v>1</v>
      </c>
      <c r="X830">
        <f t="shared" si="203"/>
        <v>0</v>
      </c>
      <c r="Y830">
        <f t="shared" si="204"/>
        <v>1</v>
      </c>
      <c r="Z830" s="1334">
        <f t="shared" si="205"/>
        <v>44762</v>
      </c>
      <c r="AL830">
        <f t="shared" si="206"/>
        <v>1</v>
      </c>
      <c r="AV830">
        <f t="shared" si="220"/>
        <v>0</v>
      </c>
      <c r="AW830">
        <f t="shared" si="207"/>
        <v>1</v>
      </c>
      <c r="AX830">
        <f t="shared" si="221"/>
        <v>0</v>
      </c>
      <c r="AY830">
        <f t="shared" si="222"/>
        <v>1</v>
      </c>
      <c r="AZ830" s="1334" t="str">
        <f t="shared" si="223"/>
        <v xml:space="preserve"> </v>
      </c>
    </row>
    <row r="831" spans="1:52" x14ac:dyDescent="0.25">
      <c r="A831" s="1679" t="str">
        <f t="shared" si="219"/>
        <v>KBTP</v>
      </c>
      <c r="B831" s="644" t="s">
        <v>4224</v>
      </c>
      <c r="C831" s="627" t="str">
        <f t="shared" ref="C831:C850" si="226">IF(B831&gt;0,LEFT(B831,2)," ")</f>
        <v>SC</v>
      </c>
      <c r="D831" s="19">
        <v>1070597</v>
      </c>
      <c r="E831" s="1041" t="str">
        <f t="shared" si="225"/>
        <v>Mainline</v>
      </c>
      <c r="F831" s="909" t="s">
        <v>1819</v>
      </c>
      <c r="G831" s="1593">
        <v>44762</v>
      </c>
      <c r="H831" s="910"/>
      <c r="I831" s="269"/>
      <c r="J831" s="912"/>
      <c r="K831" s="1641"/>
      <c r="V831">
        <f t="shared" si="201"/>
        <v>0</v>
      </c>
      <c r="W831">
        <f t="shared" si="202"/>
        <v>1</v>
      </c>
      <c r="X831">
        <f t="shared" si="203"/>
        <v>0</v>
      </c>
      <c r="Y831">
        <f t="shared" si="204"/>
        <v>1</v>
      </c>
      <c r="Z831" s="1334">
        <f t="shared" si="205"/>
        <v>44762</v>
      </c>
      <c r="AL831">
        <f t="shared" si="206"/>
        <v>1</v>
      </c>
      <c r="AV831">
        <f t="shared" si="220"/>
        <v>0</v>
      </c>
      <c r="AW831">
        <f t="shared" si="207"/>
        <v>1</v>
      </c>
      <c r="AX831">
        <f t="shared" si="221"/>
        <v>0</v>
      </c>
      <c r="AY831">
        <f t="shared" si="222"/>
        <v>1</v>
      </c>
      <c r="AZ831" s="1334" t="str">
        <f t="shared" si="223"/>
        <v xml:space="preserve"> </v>
      </c>
    </row>
    <row r="832" spans="1:52" x14ac:dyDescent="0.25">
      <c r="A832" s="1679" t="str">
        <f t="shared" si="219"/>
        <v>KBTP</v>
      </c>
      <c r="B832" s="644" t="s">
        <v>4226</v>
      </c>
      <c r="C832" s="627" t="str">
        <f t="shared" si="226"/>
        <v>T-</v>
      </c>
      <c r="D832" s="19">
        <v>1059889</v>
      </c>
      <c r="E832" s="1041" t="str">
        <f t="shared" si="225"/>
        <v>Tie-in</v>
      </c>
      <c r="F832" s="909" t="s">
        <v>1819</v>
      </c>
      <c r="G832" s="1593">
        <v>44763</v>
      </c>
      <c r="H832" s="910"/>
      <c r="I832" s="269"/>
      <c r="J832" s="912"/>
      <c r="K832" s="1641"/>
      <c r="V832">
        <f t="shared" si="201"/>
        <v>1</v>
      </c>
      <c r="W832">
        <f t="shared" si="202"/>
        <v>1</v>
      </c>
      <c r="X832">
        <f t="shared" si="203"/>
        <v>0</v>
      </c>
      <c r="Y832">
        <f t="shared" si="204"/>
        <v>1</v>
      </c>
      <c r="Z832" s="1334">
        <f t="shared" si="205"/>
        <v>44763</v>
      </c>
      <c r="AL832">
        <f t="shared" si="206"/>
        <v>1</v>
      </c>
      <c r="AV832">
        <f t="shared" si="220"/>
        <v>0</v>
      </c>
      <c r="AW832">
        <f t="shared" si="207"/>
        <v>1</v>
      </c>
      <c r="AX832">
        <f t="shared" si="221"/>
        <v>0</v>
      </c>
      <c r="AY832">
        <f t="shared" si="222"/>
        <v>1</v>
      </c>
      <c r="AZ832" s="1334" t="str">
        <f t="shared" si="223"/>
        <v xml:space="preserve"> </v>
      </c>
    </row>
    <row r="833" spans="1:52" x14ac:dyDescent="0.25">
      <c r="A833" s="1679" t="str">
        <f t="shared" si="219"/>
        <v>KBTP</v>
      </c>
      <c r="B833" s="644" t="s">
        <v>4227</v>
      </c>
      <c r="C833" s="627" t="str">
        <f t="shared" si="226"/>
        <v>T-</v>
      </c>
      <c r="D833" s="19">
        <v>1048212</v>
      </c>
      <c r="E833" s="1041" t="str">
        <f t="shared" si="225"/>
        <v>Tie-in</v>
      </c>
      <c r="F833" s="909" t="s">
        <v>1819</v>
      </c>
      <c r="G833" s="1593">
        <v>44763</v>
      </c>
      <c r="H833" s="910"/>
      <c r="I833" s="269"/>
      <c r="J833" s="912"/>
      <c r="K833" s="1641"/>
      <c r="V833">
        <f t="shared" si="201"/>
        <v>1</v>
      </c>
      <c r="W833">
        <f t="shared" si="202"/>
        <v>1</v>
      </c>
      <c r="X833">
        <f t="shared" si="203"/>
        <v>0</v>
      </c>
      <c r="Y833">
        <f t="shared" si="204"/>
        <v>1</v>
      </c>
      <c r="Z833" s="1334">
        <f t="shared" si="205"/>
        <v>44763</v>
      </c>
      <c r="AL833">
        <f t="shared" si="206"/>
        <v>1</v>
      </c>
      <c r="AV833">
        <f t="shared" si="220"/>
        <v>0</v>
      </c>
      <c r="AW833">
        <f t="shared" si="207"/>
        <v>1</v>
      </c>
      <c r="AX833">
        <f t="shared" si="221"/>
        <v>0</v>
      </c>
      <c r="AY833">
        <f t="shared" si="222"/>
        <v>1</v>
      </c>
      <c r="AZ833" s="1334" t="str">
        <f t="shared" si="223"/>
        <v xml:space="preserve"> </v>
      </c>
    </row>
    <row r="834" spans="1:52" x14ac:dyDescent="0.25">
      <c r="A834" s="1679" t="str">
        <f t="shared" si="219"/>
        <v>KBTP</v>
      </c>
      <c r="B834" s="644" t="s">
        <v>4228</v>
      </c>
      <c r="C834" s="627" t="str">
        <f t="shared" si="226"/>
        <v>T-</v>
      </c>
      <c r="D834" s="19">
        <v>1051585</v>
      </c>
      <c r="E834" s="1041" t="str">
        <f t="shared" si="225"/>
        <v>Tie-in</v>
      </c>
      <c r="F834" s="909" t="s">
        <v>1819</v>
      </c>
      <c r="G834" s="1593">
        <v>44763</v>
      </c>
      <c r="H834" s="910"/>
      <c r="I834" s="269"/>
      <c r="J834" s="912"/>
      <c r="K834" s="1641"/>
      <c r="V834">
        <f t="shared" si="201"/>
        <v>1</v>
      </c>
      <c r="W834">
        <f t="shared" si="202"/>
        <v>1</v>
      </c>
      <c r="X834">
        <f t="shared" si="203"/>
        <v>0</v>
      </c>
      <c r="Y834">
        <f t="shared" si="204"/>
        <v>1</v>
      </c>
      <c r="Z834" s="1334">
        <f t="shared" si="205"/>
        <v>44763</v>
      </c>
      <c r="AL834">
        <f t="shared" si="206"/>
        <v>1</v>
      </c>
      <c r="AV834">
        <f t="shared" si="220"/>
        <v>0</v>
      </c>
      <c r="AW834">
        <f t="shared" si="207"/>
        <v>1</v>
      </c>
      <c r="AX834">
        <f t="shared" si="221"/>
        <v>0</v>
      </c>
      <c r="AY834">
        <f t="shared" si="222"/>
        <v>1</v>
      </c>
      <c r="AZ834" s="1334" t="str">
        <f t="shared" si="223"/>
        <v xml:space="preserve"> </v>
      </c>
    </row>
    <row r="835" spans="1:52" x14ac:dyDescent="0.25">
      <c r="A835" s="1679" t="str">
        <f t="shared" si="219"/>
        <v>KBTP</v>
      </c>
      <c r="B835" s="644" t="s">
        <v>4231</v>
      </c>
      <c r="C835" s="627" t="str">
        <f t="shared" si="226"/>
        <v>T-</v>
      </c>
      <c r="D835" s="19">
        <v>1048140</v>
      </c>
      <c r="E835" s="1041" t="str">
        <f t="shared" si="225"/>
        <v>Tie-in</v>
      </c>
      <c r="F835" s="909" t="s">
        <v>4210</v>
      </c>
      <c r="G835" s="1593">
        <v>44764</v>
      </c>
      <c r="H835" s="910"/>
      <c r="I835" s="269"/>
      <c r="J835" s="912"/>
      <c r="K835" s="1641"/>
      <c r="V835">
        <f t="shared" si="201"/>
        <v>1</v>
      </c>
      <c r="W835">
        <f t="shared" si="202"/>
        <v>1</v>
      </c>
      <c r="X835">
        <f t="shared" si="203"/>
        <v>0</v>
      </c>
      <c r="Y835">
        <f t="shared" si="204"/>
        <v>1</v>
      </c>
      <c r="Z835" s="1334">
        <f t="shared" si="205"/>
        <v>44764</v>
      </c>
      <c r="AL835">
        <f t="shared" si="206"/>
        <v>1</v>
      </c>
      <c r="AV835">
        <f t="shared" si="220"/>
        <v>0</v>
      </c>
      <c r="AW835">
        <f t="shared" si="207"/>
        <v>1</v>
      </c>
      <c r="AX835">
        <f t="shared" si="221"/>
        <v>0</v>
      </c>
      <c r="AY835">
        <f t="shared" si="222"/>
        <v>1</v>
      </c>
      <c r="AZ835" s="1334" t="str">
        <f t="shared" si="223"/>
        <v xml:space="preserve"> </v>
      </c>
    </row>
    <row r="836" spans="1:52" x14ac:dyDescent="0.25">
      <c r="A836" s="1679" t="str">
        <f t="shared" si="219"/>
        <v>KBTP</v>
      </c>
      <c r="B836" s="644" t="s">
        <v>4232</v>
      </c>
      <c r="C836" s="627" t="str">
        <f t="shared" si="226"/>
        <v>T-</v>
      </c>
      <c r="D836" s="19">
        <v>1048188</v>
      </c>
      <c r="E836" s="1041" t="str">
        <f t="shared" si="225"/>
        <v>Tie-in</v>
      </c>
      <c r="F836" s="909" t="s">
        <v>1819</v>
      </c>
      <c r="G836" s="1593">
        <v>44764</v>
      </c>
      <c r="H836" s="910"/>
      <c r="I836" s="269"/>
      <c r="J836" s="912"/>
      <c r="K836" s="1641"/>
      <c r="V836">
        <f t="shared" si="201"/>
        <v>1</v>
      </c>
      <c r="W836">
        <f t="shared" si="202"/>
        <v>1</v>
      </c>
      <c r="X836">
        <f t="shared" si="203"/>
        <v>0</v>
      </c>
      <c r="Y836">
        <f t="shared" si="204"/>
        <v>1</v>
      </c>
      <c r="Z836" s="1334">
        <f t="shared" si="205"/>
        <v>44764</v>
      </c>
      <c r="AL836">
        <f t="shared" si="206"/>
        <v>1</v>
      </c>
      <c r="AV836">
        <f t="shared" si="220"/>
        <v>0</v>
      </c>
      <c r="AW836">
        <f t="shared" si="207"/>
        <v>1</v>
      </c>
      <c r="AX836">
        <f t="shared" si="221"/>
        <v>0</v>
      </c>
      <c r="AY836">
        <f t="shared" si="222"/>
        <v>1</v>
      </c>
      <c r="AZ836" s="1334" t="str">
        <f t="shared" si="223"/>
        <v xml:space="preserve"> </v>
      </c>
    </row>
    <row r="837" spans="1:52" x14ac:dyDescent="0.25">
      <c r="A837" s="1679" t="str">
        <f t="shared" si="219"/>
        <v>KBTP</v>
      </c>
      <c r="B837" s="644" t="s">
        <v>4234</v>
      </c>
      <c r="C837" s="627" t="str">
        <f t="shared" si="226"/>
        <v>T-</v>
      </c>
      <c r="D837" s="19">
        <v>1051465</v>
      </c>
      <c r="E837" s="1041" t="str">
        <f t="shared" si="225"/>
        <v>Tie-in</v>
      </c>
      <c r="F837" s="909" t="s">
        <v>4210</v>
      </c>
      <c r="G837" s="1593">
        <v>44765</v>
      </c>
      <c r="H837" s="910"/>
      <c r="I837" s="269"/>
      <c r="J837" s="912"/>
      <c r="K837" s="1641"/>
      <c r="V837">
        <f t="shared" si="201"/>
        <v>1</v>
      </c>
      <c r="W837">
        <f t="shared" si="202"/>
        <v>1</v>
      </c>
      <c r="X837">
        <f t="shared" si="203"/>
        <v>0</v>
      </c>
      <c r="Y837">
        <f t="shared" si="204"/>
        <v>1</v>
      </c>
      <c r="Z837" s="1334">
        <f t="shared" si="205"/>
        <v>44765</v>
      </c>
      <c r="AL837">
        <f t="shared" si="206"/>
        <v>1</v>
      </c>
      <c r="AV837">
        <f t="shared" si="220"/>
        <v>0</v>
      </c>
      <c r="AW837">
        <f t="shared" si="207"/>
        <v>1</v>
      </c>
      <c r="AX837">
        <f t="shared" si="221"/>
        <v>0</v>
      </c>
      <c r="AY837">
        <f t="shared" si="222"/>
        <v>1</v>
      </c>
      <c r="AZ837" s="1334" t="str">
        <f t="shared" si="223"/>
        <v xml:space="preserve"> </v>
      </c>
    </row>
    <row r="838" spans="1:52" x14ac:dyDescent="0.25">
      <c r="A838" s="1679" t="str">
        <f t="shared" si="219"/>
        <v>KBTP</v>
      </c>
      <c r="B838" s="644" t="s">
        <v>4235</v>
      </c>
      <c r="C838" s="627" t="str">
        <f t="shared" si="226"/>
        <v>T-</v>
      </c>
      <c r="D838" s="19">
        <v>1048160</v>
      </c>
      <c r="E838" s="1041" t="str">
        <f t="shared" si="225"/>
        <v>Tie-in</v>
      </c>
      <c r="F838" s="909" t="s">
        <v>4210</v>
      </c>
      <c r="G838" s="1593">
        <v>44765</v>
      </c>
      <c r="H838" s="910"/>
      <c r="I838" s="269"/>
      <c r="J838" s="912"/>
      <c r="K838" s="1641"/>
      <c r="V838">
        <f t="shared" si="201"/>
        <v>1</v>
      </c>
      <c r="W838">
        <f t="shared" si="202"/>
        <v>1</v>
      </c>
      <c r="X838">
        <f t="shared" si="203"/>
        <v>0</v>
      </c>
      <c r="Y838">
        <f t="shared" si="204"/>
        <v>1</v>
      </c>
      <c r="Z838" s="1334">
        <f t="shared" si="205"/>
        <v>44765</v>
      </c>
      <c r="AL838">
        <f t="shared" si="206"/>
        <v>1</v>
      </c>
      <c r="AV838">
        <f t="shared" si="220"/>
        <v>0</v>
      </c>
      <c r="AW838">
        <f t="shared" si="207"/>
        <v>1</v>
      </c>
      <c r="AX838">
        <f t="shared" si="221"/>
        <v>0</v>
      </c>
      <c r="AY838">
        <f t="shared" si="222"/>
        <v>1</v>
      </c>
      <c r="AZ838" s="1334" t="str">
        <f t="shared" si="223"/>
        <v xml:space="preserve"> </v>
      </c>
    </row>
    <row r="839" spans="1:52" x14ac:dyDescent="0.25">
      <c r="A839" s="1679" t="str">
        <f t="shared" si="219"/>
        <v>KBTP</v>
      </c>
      <c r="B839" s="644" t="s">
        <v>4252</v>
      </c>
      <c r="C839" s="627" t="str">
        <f t="shared" si="226"/>
        <v>T-</v>
      </c>
      <c r="D839" s="19">
        <v>1051345</v>
      </c>
      <c r="E839" s="1041" t="str">
        <f t="shared" si="225"/>
        <v>Tie-in</v>
      </c>
      <c r="F839" s="909" t="s">
        <v>1819</v>
      </c>
      <c r="G839" s="1593">
        <v>44767</v>
      </c>
      <c r="H839" s="910"/>
      <c r="I839" s="269"/>
      <c r="J839" s="912"/>
      <c r="K839" s="1641"/>
      <c r="V839">
        <f t="shared" si="201"/>
        <v>1</v>
      </c>
      <c r="W839">
        <f t="shared" si="202"/>
        <v>1</v>
      </c>
      <c r="X839">
        <f t="shared" si="203"/>
        <v>0</v>
      </c>
      <c r="Y839">
        <f t="shared" si="204"/>
        <v>1</v>
      </c>
      <c r="Z839" s="1334">
        <f t="shared" si="205"/>
        <v>44767</v>
      </c>
      <c r="AL839">
        <f t="shared" si="206"/>
        <v>1</v>
      </c>
      <c r="AV839">
        <f t="shared" si="220"/>
        <v>0</v>
      </c>
      <c r="AW839">
        <f t="shared" si="207"/>
        <v>1</v>
      </c>
      <c r="AX839">
        <f t="shared" si="221"/>
        <v>0</v>
      </c>
      <c r="AY839">
        <f t="shared" si="222"/>
        <v>1</v>
      </c>
      <c r="AZ839" s="1334" t="str">
        <f t="shared" si="223"/>
        <v xml:space="preserve"> </v>
      </c>
    </row>
    <row r="840" spans="1:52" x14ac:dyDescent="0.25">
      <c r="A840" s="1679" t="str">
        <f t="shared" si="219"/>
        <v>KBTP</v>
      </c>
      <c r="B840" s="644" t="s">
        <v>4256</v>
      </c>
      <c r="C840" s="627" t="str">
        <f t="shared" si="226"/>
        <v>SC</v>
      </c>
      <c r="D840" s="19">
        <v>1051780</v>
      </c>
      <c r="E840" s="1041" t="str">
        <f t="shared" si="225"/>
        <v>Mainline</v>
      </c>
      <c r="F840" s="909" t="s">
        <v>1809</v>
      </c>
      <c r="G840" s="1593">
        <v>44768</v>
      </c>
      <c r="H840" s="1593">
        <v>44769</v>
      </c>
      <c r="I840" s="269" t="s">
        <v>1819</v>
      </c>
      <c r="J840" s="1592">
        <v>44769</v>
      </c>
      <c r="K840" s="1641"/>
      <c r="V840">
        <f t="shared" si="201"/>
        <v>0</v>
      </c>
      <c r="W840">
        <f t="shared" si="202"/>
        <v>0</v>
      </c>
      <c r="X840">
        <f t="shared" si="203"/>
        <v>1</v>
      </c>
      <c r="Y840">
        <f t="shared" si="204"/>
        <v>1</v>
      </c>
      <c r="Z840" s="1334">
        <f t="shared" si="205"/>
        <v>44769</v>
      </c>
      <c r="AL840">
        <f t="shared" si="206"/>
        <v>1</v>
      </c>
      <c r="AV840">
        <f t="shared" si="220"/>
        <v>0</v>
      </c>
      <c r="AW840">
        <f t="shared" si="207"/>
        <v>0</v>
      </c>
      <c r="AX840">
        <f t="shared" si="221"/>
        <v>0</v>
      </c>
      <c r="AY840">
        <f t="shared" si="222"/>
        <v>0</v>
      </c>
      <c r="AZ840" s="1334" t="str">
        <f t="shared" si="223"/>
        <v xml:space="preserve"> </v>
      </c>
    </row>
    <row r="841" spans="1:52" x14ac:dyDescent="0.25">
      <c r="A841" s="1679" t="str">
        <f t="shared" si="219"/>
        <v>KBTP</v>
      </c>
      <c r="B841" s="644" t="s">
        <v>2580</v>
      </c>
      <c r="C841" s="627" t="str">
        <f t="shared" si="226"/>
        <v>SC</v>
      </c>
      <c r="D841" s="19">
        <v>1051675</v>
      </c>
      <c r="E841" s="1041" t="str">
        <f t="shared" si="225"/>
        <v>Mainline</v>
      </c>
      <c r="F841" s="909" t="s">
        <v>1819</v>
      </c>
      <c r="G841" s="1593">
        <v>44768</v>
      </c>
      <c r="H841" s="910"/>
      <c r="I841" s="269"/>
      <c r="J841" s="912"/>
      <c r="K841" s="1641"/>
      <c r="V841">
        <f t="shared" ref="V841:V850" si="227">IF(E841="Tie-in",1,0)</f>
        <v>0</v>
      </c>
      <c r="W841">
        <f t="shared" ref="W841:W904" si="228">IF($F841=$W$4,1,0)</f>
        <v>1</v>
      </c>
      <c r="X841">
        <f t="shared" ref="X841:X890" si="229">IF(I841=$X$4,1,0)</f>
        <v>0</v>
      </c>
      <c r="Y841">
        <f t="shared" ref="Y841:Y850" si="230">SUM(W841:X841)</f>
        <v>1</v>
      </c>
      <c r="Z841" s="1334">
        <f t="shared" ref="Z841:Z890" si="231">IF(F841=$W$4,$G841,IF(I841=$W$4,J841," "))</f>
        <v>44768</v>
      </c>
      <c r="AL841">
        <f t="shared" ref="AL841:AL890" si="232">IF((G841+J841)&gt;0,1,0)</f>
        <v>1</v>
      </c>
      <c r="AV841">
        <f t="shared" si="220"/>
        <v>0</v>
      </c>
      <c r="AW841">
        <f t="shared" ref="AW841:AW904" si="233">IF($F841=$W$4,1,0)</f>
        <v>1</v>
      </c>
      <c r="AX841">
        <f t="shared" si="221"/>
        <v>0</v>
      </c>
      <c r="AY841">
        <f t="shared" si="222"/>
        <v>1</v>
      </c>
      <c r="AZ841" s="1334" t="str">
        <f t="shared" si="223"/>
        <v xml:space="preserve"> </v>
      </c>
    </row>
    <row r="842" spans="1:52" x14ac:dyDescent="0.25">
      <c r="A842" s="1679" t="str">
        <f t="shared" si="219"/>
        <v>KBTP</v>
      </c>
      <c r="B842" s="644" t="s">
        <v>4257</v>
      </c>
      <c r="C842" s="627" t="str">
        <f t="shared" si="226"/>
        <v>SC</v>
      </c>
      <c r="D842" s="19">
        <v>1051699</v>
      </c>
      <c r="E842" s="1041" t="str">
        <f t="shared" si="225"/>
        <v>Mainline</v>
      </c>
      <c r="F842" s="909" t="s">
        <v>1819</v>
      </c>
      <c r="G842" s="1593">
        <v>44768</v>
      </c>
      <c r="H842" s="910"/>
      <c r="I842" s="269"/>
      <c r="J842" s="912"/>
      <c r="K842" s="1641"/>
      <c r="V842">
        <f t="shared" si="227"/>
        <v>0</v>
      </c>
      <c r="W842">
        <f t="shared" si="228"/>
        <v>1</v>
      </c>
      <c r="X842">
        <f t="shared" si="229"/>
        <v>0</v>
      </c>
      <c r="Y842">
        <f t="shared" si="230"/>
        <v>1</v>
      </c>
      <c r="Z842" s="1334">
        <f t="shared" si="231"/>
        <v>44768</v>
      </c>
      <c r="AL842">
        <f t="shared" si="232"/>
        <v>1</v>
      </c>
      <c r="AV842">
        <f t="shared" si="220"/>
        <v>0</v>
      </c>
      <c r="AW842">
        <f t="shared" si="233"/>
        <v>1</v>
      </c>
      <c r="AX842">
        <f t="shared" si="221"/>
        <v>0</v>
      </c>
      <c r="AY842">
        <f t="shared" si="222"/>
        <v>1</v>
      </c>
      <c r="AZ842" s="1334" t="str">
        <f t="shared" si="223"/>
        <v xml:space="preserve"> </v>
      </c>
    </row>
    <row r="843" spans="1:52" x14ac:dyDescent="0.25">
      <c r="A843" s="1679" t="str">
        <f t="shared" si="219"/>
        <v>KBTP</v>
      </c>
      <c r="B843" s="644" t="s">
        <v>4265</v>
      </c>
      <c r="C843" s="627" t="str">
        <f t="shared" si="226"/>
        <v>MG</v>
      </c>
      <c r="D843" s="19">
        <v>1051723</v>
      </c>
      <c r="E843" s="1041" t="str">
        <f t="shared" si="225"/>
        <v>Mainline</v>
      </c>
      <c r="F843" s="909" t="s">
        <v>4210</v>
      </c>
      <c r="G843" s="1593">
        <v>44769</v>
      </c>
      <c r="H843" s="910"/>
      <c r="I843" s="269"/>
      <c r="J843" s="912"/>
      <c r="K843" s="1641"/>
      <c r="V843">
        <f t="shared" si="227"/>
        <v>0</v>
      </c>
      <c r="W843">
        <f t="shared" si="228"/>
        <v>1</v>
      </c>
      <c r="X843">
        <f t="shared" si="229"/>
        <v>0</v>
      </c>
      <c r="Y843">
        <f t="shared" si="230"/>
        <v>1</v>
      </c>
      <c r="Z843" s="1334">
        <f t="shared" si="231"/>
        <v>44769</v>
      </c>
      <c r="AL843">
        <f t="shared" si="232"/>
        <v>1</v>
      </c>
      <c r="AV843">
        <f t="shared" si="220"/>
        <v>0</v>
      </c>
      <c r="AW843">
        <f t="shared" si="233"/>
        <v>1</v>
      </c>
      <c r="AX843">
        <f t="shared" si="221"/>
        <v>0</v>
      </c>
      <c r="AY843">
        <f t="shared" si="222"/>
        <v>1</v>
      </c>
      <c r="AZ843" s="1334" t="str">
        <f t="shared" si="223"/>
        <v xml:space="preserve"> </v>
      </c>
    </row>
    <row r="844" spans="1:52" x14ac:dyDescent="0.25">
      <c r="A844" s="1679" t="str">
        <f t="shared" si="219"/>
        <v>KBTP</v>
      </c>
      <c r="B844" s="644" t="s">
        <v>4266</v>
      </c>
      <c r="C844" s="627" t="str">
        <f t="shared" si="226"/>
        <v>MG</v>
      </c>
      <c r="D844" s="19">
        <v>1051804</v>
      </c>
      <c r="E844" s="1041" t="str">
        <f t="shared" si="225"/>
        <v>Mainline</v>
      </c>
      <c r="F844" s="909" t="s">
        <v>4210</v>
      </c>
      <c r="G844" s="1593">
        <v>44769</v>
      </c>
      <c r="H844" s="910"/>
      <c r="I844" s="269"/>
      <c r="J844" s="912"/>
      <c r="K844" s="1641"/>
      <c r="V844">
        <f t="shared" si="227"/>
        <v>0</v>
      </c>
      <c r="W844">
        <f t="shared" si="228"/>
        <v>1</v>
      </c>
      <c r="X844">
        <f t="shared" si="229"/>
        <v>0</v>
      </c>
      <c r="Y844">
        <f t="shared" si="230"/>
        <v>1</v>
      </c>
      <c r="Z844" s="1334">
        <f t="shared" si="231"/>
        <v>44769</v>
      </c>
      <c r="AL844">
        <f t="shared" si="232"/>
        <v>1</v>
      </c>
      <c r="AV844">
        <f t="shared" si="220"/>
        <v>0</v>
      </c>
      <c r="AW844">
        <f t="shared" si="233"/>
        <v>1</v>
      </c>
      <c r="AX844">
        <f t="shared" si="221"/>
        <v>0</v>
      </c>
      <c r="AY844">
        <f t="shared" si="222"/>
        <v>1</v>
      </c>
      <c r="AZ844" s="1334" t="str">
        <f t="shared" si="223"/>
        <v xml:space="preserve"> </v>
      </c>
    </row>
    <row r="845" spans="1:52" x14ac:dyDescent="0.25">
      <c r="A845" s="1679" t="str">
        <f t="shared" si="219"/>
        <v>KBTP</v>
      </c>
      <c r="B845" s="644" t="s">
        <v>4267</v>
      </c>
      <c r="C845" s="627" t="str">
        <f t="shared" si="226"/>
        <v>MG</v>
      </c>
      <c r="D845" s="19">
        <v>1051828</v>
      </c>
      <c r="E845" s="1041" t="str">
        <f t="shared" si="225"/>
        <v>Mainline</v>
      </c>
      <c r="F845" s="909" t="s">
        <v>4210</v>
      </c>
      <c r="G845" s="1593">
        <v>44769</v>
      </c>
      <c r="H845" s="910"/>
      <c r="I845" s="269"/>
      <c r="J845" s="912"/>
      <c r="K845" s="1641"/>
      <c r="V845">
        <f t="shared" si="227"/>
        <v>0</v>
      </c>
      <c r="W845">
        <f t="shared" si="228"/>
        <v>1</v>
      </c>
      <c r="X845">
        <f t="shared" si="229"/>
        <v>0</v>
      </c>
      <c r="Y845">
        <f t="shared" si="230"/>
        <v>1</v>
      </c>
      <c r="Z845" s="1334">
        <f t="shared" si="231"/>
        <v>44769</v>
      </c>
      <c r="AL845">
        <f t="shared" si="232"/>
        <v>1</v>
      </c>
      <c r="AV845">
        <f t="shared" si="220"/>
        <v>0</v>
      </c>
      <c r="AW845">
        <f t="shared" si="233"/>
        <v>1</v>
      </c>
      <c r="AX845">
        <f t="shared" si="221"/>
        <v>0</v>
      </c>
      <c r="AY845">
        <f t="shared" si="222"/>
        <v>1</v>
      </c>
      <c r="AZ845" s="1334" t="str">
        <f t="shared" si="223"/>
        <v xml:space="preserve"> </v>
      </c>
    </row>
    <row r="846" spans="1:52" x14ac:dyDescent="0.25">
      <c r="A846" s="1679" t="str">
        <f t="shared" si="219"/>
        <v>KBTP</v>
      </c>
      <c r="B846" s="644" t="s">
        <v>4290</v>
      </c>
      <c r="C846" s="627" t="str">
        <f t="shared" si="226"/>
        <v>MG</v>
      </c>
      <c r="D846" s="19">
        <v>1051852</v>
      </c>
      <c r="E846" s="1041" t="str">
        <f t="shared" si="225"/>
        <v>Mainline</v>
      </c>
      <c r="F846" s="909" t="s">
        <v>4210</v>
      </c>
      <c r="G846" s="1593">
        <v>44770</v>
      </c>
      <c r="H846" s="910"/>
      <c r="I846" s="269"/>
      <c r="J846" s="912"/>
      <c r="K846" s="1641"/>
      <c r="V846">
        <f t="shared" si="227"/>
        <v>0</v>
      </c>
      <c r="W846">
        <f t="shared" si="228"/>
        <v>1</v>
      </c>
      <c r="X846">
        <f t="shared" si="229"/>
        <v>0</v>
      </c>
      <c r="Y846">
        <f t="shared" si="230"/>
        <v>1</v>
      </c>
      <c r="Z846" s="1334">
        <f t="shared" si="231"/>
        <v>44770</v>
      </c>
      <c r="AL846">
        <f t="shared" si="232"/>
        <v>1</v>
      </c>
      <c r="AV846">
        <f t="shared" si="220"/>
        <v>0</v>
      </c>
      <c r="AW846">
        <f t="shared" si="233"/>
        <v>1</v>
      </c>
      <c r="AX846">
        <f t="shared" si="221"/>
        <v>0</v>
      </c>
      <c r="AY846">
        <f t="shared" si="222"/>
        <v>1</v>
      </c>
      <c r="AZ846" s="1334" t="str">
        <f t="shared" si="223"/>
        <v xml:space="preserve"> </v>
      </c>
    </row>
    <row r="847" spans="1:52" x14ac:dyDescent="0.25">
      <c r="A847" s="1679" t="str">
        <f t="shared" si="219"/>
        <v>KBTP</v>
      </c>
      <c r="B847" s="644" t="s">
        <v>4291</v>
      </c>
      <c r="C847" s="627" t="str">
        <f t="shared" si="226"/>
        <v>SC</v>
      </c>
      <c r="D847" s="19">
        <v>1051747</v>
      </c>
      <c r="E847" s="1041" t="str">
        <f t="shared" si="225"/>
        <v>Mainline</v>
      </c>
      <c r="F847" s="909" t="s">
        <v>1819</v>
      </c>
      <c r="G847" s="1593">
        <v>44770</v>
      </c>
      <c r="H847" s="910"/>
      <c r="I847" s="269"/>
      <c r="J847" s="912"/>
      <c r="K847" s="1641"/>
      <c r="V847">
        <f t="shared" si="227"/>
        <v>0</v>
      </c>
      <c r="W847">
        <f t="shared" si="228"/>
        <v>1</v>
      </c>
      <c r="X847">
        <f t="shared" si="229"/>
        <v>0</v>
      </c>
      <c r="Y847">
        <f t="shared" si="230"/>
        <v>1</v>
      </c>
      <c r="Z847" s="1334">
        <f t="shared" si="231"/>
        <v>44770</v>
      </c>
      <c r="AL847">
        <f t="shared" si="232"/>
        <v>1</v>
      </c>
      <c r="AV847">
        <f t="shared" si="220"/>
        <v>0</v>
      </c>
      <c r="AW847">
        <f t="shared" si="233"/>
        <v>1</v>
      </c>
      <c r="AX847">
        <f t="shared" si="221"/>
        <v>0</v>
      </c>
      <c r="AY847">
        <f t="shared" si="222"/>
        <v>1</v>
      </c>
      <c r="AZ847" s="1334" t="str">
        <f t="shared" si="223"/>
        <v xml:space="preserve"> </v>
      </c>
    </row>
    <row r="848" spans="1:52" x14ac:dyDescent="0.25">
      <c r="A848" s="1679" t="str">
        <f t="shared" si="219"/>
        <v>KBTP</v>
      </c>
      <c r="B848" s="644" t="s">
        <v>4293</v>
      </c>
      <c r="C848" s="627" t="str">
        <f t="shared" si="226"/>
        <v>MG</v>
      </c>
      <c r="D848" s="19">
        <v>1051130</v>
      </c>
      <c r="E848" s="1041" t="str">
        <f t="shared" si="225"/>
        <v>Mainline</v>
      </c>
      <c r="F848" s="909" t="s">
        <v>4210</v>
      </c>
      <c r="G848" s="1593">
        <v>44775</v>
      </c>
      <c r="H848" s="910"/>
      <c r="I848" s="269"/>
      <c r="J848" s="912"/>
      <c r="K848" s="1641"/>
      <c r="V848">
        <f t="shared" si="227"/>
        <v>0</v>
      </c>
      <c r="W848">
        <f t="shared" si="228"/>
        <v>1</v>
      </c>
      <c r="X848">
        <f t="shared" si="229"/>
        <v>0</v>
      </c>
      <c r="Y848">
        <f t="shared" si="230"/>
        <v>1</v>
      </c>
      <c r="Z848" s="1334">
        <f t="shared" si="231"/>
        <v>44775</v>
      </c>
      <c r="AL848">
        <f t="shared" si="232"/>
        <v>1</v>
      </c>
      <c r="AV848">
        <f t="shared" si="220"/>
        <v>0</v>
      </c>
      <c r="AW848">
        <f t="shared" si="233"/>
        <v>1</v>
      </c>
      <c r="AX848">
        <f t="shared" si="221"/>
        <v>0</v>
      </c>
      <c r="AY848">
        <f t="shared" si="222"/>
        <v>1</v>
      </c>
      <c r="AZ848" s="1334" t="str">
        <f t="shared" si="223"/>
        <v xml:space="preserve"> </v>
      </c>
    </row>
    <row r="849" spans="1:52" x14ac:dyDescent="0.25">
      <c r="A849" s="1679" t="str">
        <f t="shared" si="219"/>
        <v>KBTP</v>
      </c>
      <c r="B849" s="644" t="s">
        <v>4294</v>
      </c>
      <c r="C849" s="627" t="str">
        <f t="shared" si="226"/>
        <v>MG</v>
      </c>
      <c r="D849" s="19">
        <v>1051154</v>
      </c>
      <c r="E849" s="1041" t="str">
        <f t="shared" si="225"/>
        <v>Mainline</v>
      </c>
      <c r="F849" s="909" t="s">
        <v>1819</v>
      </c>
      <c r="G849" s="1593">
        <v>44775</v>
      </c>
      <c r="H849" s="910"/>
      <c r="I849" s="269"/>
      <c r="J849" s="912"/>
      <c r="K849" s="1641"/>
      <c r="V849">
        <f t="shared" si="227"/>
        <v>0</v>
      </c>
      <c r="W849">
        <f t="shared" si="228"/>
        <v>1</v>
      </c>
      <c r="X849">
        <f t="shared" si="229"/>
        <v>0</v>
      </c>
      <c r="Y849">
        <f t="shared" si="230"/>
        <v>1</v>
      </c>
      <c r="Z849" s="1334">
        <f t="shared" si="231"/>
        <v>44775</v>
      </c>
      <c r="AL849">
        <f t="shared" si="232"/>
        <v>1</v>
      </c>
      <c r="AV849">
        <f t="shared" si="220"/>
        <v>0</v>
      </c>
      <c r="AW849">
        <f t="shared" si="233"/>
        <v>1</v>
      </c>
      <c r="AX849">
        <f t="shared" si="221"/>
        <v>0</v>
      </c>
      <c r="AY849">
        <f t="shared" si="222"/>
        <v>1</v>
      </c>
      <c r="AZ849" s="1334" t="str">
        <f t="shared" si="223"/>
        <v xml:space="preserve"> </v>
      </c>
    </row>
    <row r="850" spans="1:52" x14ac:dyDescent="0.25">
      <c r="A850" s="1679" t="str">
        <f t="shared" si="219"/>
        <v>KBTP</v>
      </c>
      <c r="B850" s="644" t="s">
        <v>4295</v>
      </c>
      <c r="C850" s="627" t="str">
        <f t="shared" si="226"/>
        <v>MG</v>
      </c>
      <c r="D850" s="19">
        <v>1051172</v>
      </c>
      <c r="E850" s="1041" t="str">
        <f t="shared" si="225"/>
        <v>Mainline</v>
      </c>
      <c r="F850" s="909" t="s">
        <v>1819</v>
      </c>
      <c r="G850" s="1593">
        <v>44776</v>
      </c>
      <c r="H850" s="910"/>
      <c r="I850" s="269"/>
      <c r="J850" s="912"/>
      <c r="K850" s="1641"/>
      <c r="V850">
        <f t="shared" si="227"/>
        <v>0</v>
      </c>
      <c r="W850">
        <f t="shared" si="228"/>
        <v>1</v>
      </c>
      <c r="X850">
        <f t="shared" si="229"/>
        <v>0</v>
      </c>
      <c r="Y850">
        <f t="shared" si="230"/>
        <v>1</v>
      </c>
      <c r="Z850" s="1334">
        <f t="shared" si="231"/>
        <v>44776</v>
      </c>
      <c r="AL850">
        <f t="shared" si="232"/>
        <v>1</v>
      </c>
      <c r="AV850">
        <f t="shared" si="220"/>
        <v>0</v>
      </c>
      <c r="AW850">
        <f t="shared" si="233"/>
        <v>1</v>
      </c>
      <c r="AX850">
        <f t="shared" si="221"/>
        <v>0</v>
      </c>
      <c r="AY850">
        <f t="shared" si="222"/>
        <v>1</v>
      </c>
      <c r="AZ850" s="1334" t="str">
        <f t="shared" si="223"/>
        <v xml:space="preserve"> </v>
      </c>
    </row>
    <row r="851" spans="1:52" x14ac:dyDescent="0.25">
      <c r="A851" s="1679" t="str">
        <f t="shared" si="219"/>
        <v>KBTP</v>
      </c>
      <c r="B851" s="1545" t="s">
        <v>4296</v>
      </c>
      <c r="C851" s="627" t="str">
        <f t="shared" ref="C851:C856" si="234">IF(B851&gt;0,LEFT(B851,2)," ")</f>
        <v>MG</v>
      </c>
      <c r="D851" s="19">
        <v>1051202</v>
      </c>
      <c r="E851" s="1041" t="str">
        <f t="shared" si="225"/>
        <v>Mainline</v>
      </c>
      <c r="F851" s="909" t="s">
        <v>1819</v>
      </c>
      <c r="G851" s="1593">
        <v>44776</v>
      </c>
      <c r="H851" s="910"/>
      <c r="I851" s="1648"/>
      <c r="J851" s="912"/>
      <c r="V851">
        <f t="shared" ref="V851:V914" si="235">IF(E851="Tie-in",1,0)</f>
        <v>0</v>
      </c>
      <c r="W851">
        <f t="shared" si="228"/>
        <v>1</v>
      </c>
      <c r="X851">
        <f t="shared" si="229"/>
        <v>0</v>
      </c>
      <c r="Y851">
        <f t="shared" ref="Y851:Y914" si="236">SUM(W851:X851)</f>
        <v>1</v>
      </c>
      <c r="Z851" s="1334">
        <f t="shared" si="231"/>
        <v>44776</v>
      </c>
      <c r="AL851">
        <f t="shared" si="232"/>
        <v>1</v>
      </c>
      <c r="AV851">
        <f t="shared" si="220"/>
        <v>0</v>
      </c>
      <c r="AW851">
        <f t="shared" si="233"/>
        <v>1</v>
      </c>
      <c r="AX851">
        <f t="shared" si="221"/>
        <v>0</v>
      </c>
      <c r="AY851">
        <f t="shared" ref="AY851:AY914" si="237">SUM(AW851:AX851)</f>
        <v>1</v>
      </c>
      <c r="AZ851" s="1334" t="str">
        <f t="shared" si="223"/>
        <v xml:space="preserve"> </v>
      </c>
    </row>
    <row r="852" spans="1:52" x14ac:dyDescent="0.25">
      <c r="A852" s="1679" t="str">
        <f t="shared" ref="A852:A863" si="238">IF(AND(D852&gt;=$BN$5,D852&lt;$BO$5),$BR$5,IF(AND(D852&gt;=$BN$6,D852&lt;$BO$6),$BR$6,IF(AND(D852&gt;=$BN$7,D852&lt;$BO$7),$BR$7,IF(AND(D852&gt;=$BN$8,D852&lt;$BO$8),$BR$8,IF(AND(D852&gt;=$BN$9,D852&lt;$BO$9),$BR$9,IF(AND(D852&gt;=$BN$10,D852&lt;$BO$10),$BR$10,IF(AND(D852&gt;=$BN$11,D852&lt;$BO$11),$BR$11,IF(AND(D852&gt;=$BN$12,D852&lt;$BO$12),$BR$12,IF(AND(D852&gt;=$BN$13,D852&lt;$BO$13),$BR$13,IF(AND(D852&gt;=$BN$14,D852&lt;$BO$14),$BR$14,IF(AND(D852&gt;=$BN$15,D852&lt;$BO$15),$BR$15,IF(AND(D852&gt;=$BN$16,D852&lt;$BO$16),$BR$16,$BR$17))))))))))))</f>
        <v>KBTP (COR-039)</v>
      </c>
      <c r="B852" s="1545" t="s">
        <v>4297</v>
      </c>
      <c r="C852" s="627" t="str">
        <f t="shared" si="234"/>
        <v>SC</v>
      </c>
      <c r="D852" s="19">
        <v>1042291</v>
      </c>
      <c r="E852" s="1041" t="str">
        <f t="shared" si="225"/>
        <v>Mainline</v>
      </c>
      <c r="F852" s="909" t="s">
        <v>1819</v>
      </c>
      <c r="G852" s="1593">
        <v>44777</v>
      </c>
      <c r="H852" s="910"/>
      <c r="I852" s="1648"/>
      <c r="J852" s="912"/>
      <c r="V852">
        <f t="shared" si="235"/>
        <v>0</v>
      </c>
      <c r="W852">
        <f t="shared" si="228"/>
        <v>1</v>
      </c>
      <c r="X852">
        <f t="shared" si="229"/>
        <v>0</v>
      </c>
      <c r="Y852">
        <f t="shared" si="236"/>
        <v>1</v>
      </c>
      <c r="Z852" s="1334">
        <f t="shared" si="231"/>
        <v>44777</v>
      </c>
      <c r="AL852">
        <f t="shared" si="232"/>
        <v>1</v>
      </c>
      <c r="AV852">
        <f t="shared" si="220"/>
        <v>0</v>
      </c>
      <c r="AW852">
        <f t="shared" si="233"/>
        <v>1</v>
      </c>
      <c r="AX852">
        <f t="shared" si="221"/>
        <v>0</v>
      </c>
      <c r="AY852">
        <f t="shared" si="237"/>
        <v>1</v>
      </c>
      <c r="AZ852" s="1334" t="str">
        <f t="shared" si="223"/>
        <v xml:space="preserve"> </v>
      </c>
    </row>
    <row r="853" spans="1:52" x14ac:dyDescent="0.25">
      <c r="A853" s="1679" t="str">
        <f t="shared" si="238"/>
        <v>KBTP</v>
      </c>
      <c r="B853" s="1545" t="s">
        <v>4298</v>
      </c>
      <c r="C853" s="627" t="str">
        <f t="shared" si="234"/>
        <v>T-</v>
      </c>
      <c r="D853" s="19">
        <v>1069192</v>
      </c>
      <c r="E853" s="1041" t="str">
        <f t="shared" si="225"/>
        <v>Tie-in</v>
      </c>
      <c r="F853" s="909" t="s">
        <v>1819</v>
      </c>
      <c r="G853" s="1593">
        <v>44777</v>
      </c>
      <c r="H853" s="910"/>
      <c r="I853" s="1648"/>
      <c r="J853" s="912"/>
      <c r="V853">
        <f t="shared" si="235"/>
        <v>1</v>
      </c>
      <c r="W853">
        <f t="shared" si="228"/>
        <v>1</v>
      </c>
      <c r="X853">
        <f t="shared" si="229"/>
        <v>0</v>
      </c>
      <c r="Y853">
        <f t="shared" si="236"/>
        <v>1</v>
      </c>
      <c r="Z853" s="1334">
        <f t="shared" si="231"/>
        <v>44777</v>
      </c>
      <c r="AL853">
        <f t="shared" si="232"/>
        <v>1</v>
      </c>
      <c r="AV853">
        <f t="shared" si="220"/>
        <v>0</v>
      </c>
      <c r="AW853">
        <f t="shared" si="233"/>
        <v>1</v>
      </c>
      <c r="AX853">
        <f t="shared" si="221"/>
        <v>0</v>
      </c>
      <c r="AY853">
        <f t="shared" si="237"/>
        <v>1</v>
      </c>
      <c r="AZ853" s="1334" t="str">
        <f t="shared" si="223"/>
        <v xml:space="preserve"> </v>
      </c>
    </row>
    <row r="854" spans="1:52" x14ac:dyDescent="0.25">
      <c r="A854" s="1679" t="str">
        <f t="shared" si="238"/>
        <v>KBTP</v>
      </c>
      <c r="B854" s="1545" t="s">
        <v>4301</v>
      </c>
      <c r="C854" s="627" t="str">
        <f t="shared" si="234"/>
        <v>SC</v>
      </c>
      <c r="D854" s="19">
        <v>1069092</v>
      </c>
      <c r="E854" s="1041" t="str">
        <f t="shared" si="225"/>
        <v>Mainline</v>
      </c>
      <c r="F854" s="909" t="s">
        <v>4210</v>
      </c>
      <c r="G854" s="1593">
        <v>44778</v>
      </c>
      <c r="H854" s="910"/>
      <c r="I854" s="1648"/>
      <c r="J854" s="912"/>
      <c r="V854">
        <f t="shared" si="235"/>
        <v>0</v>
      </c>
      <c r="W854">
        <f t="shared" si="228"/>
        <v>1</v>
      </c>
      <c r="X854">
        <f t="shared" si="229"/>
        <v>0</v>
      </c>
      <c r="Y854">
        <f t="shared" si="236"/>
        <v>1</v>
      </c>
      <c r="Z854" s="1334">
        <f t="shared" si="231"/>
        <v>44778</v>
      </c>
      <c r="AL854">
        <f t="shared" si="232"/>
        <v>1</v>
      </c>
      <c r="AV854">
        <f t="shared" si="220"/>
        <v>0</v>
      </c>
      <c r="AW854">
        <f t="shared" si="233"/>
        <v>1</v>
      </c>
      <c r="AX854">
        <f t="shared" si="221"/>
        <v>0</v>
      </c>
      <c r="AY854">
        <f t="shared" si="237"/>
        <v>1</v>
      </c>
      <c r="AZ854" s="1334" t="str">
        <f t="shared" si="223"/>
        <v xml:space="preserve"> </v>
      </c>
    </row>
    <row r="855" spans="1:52" x14ac:dyDescent="0.25">
      <c r="A855" s="1679" t="str">
        <f t="shared" si="238"/>
        <v>KBTP</v>
      </c>
      <c r="B855" s="1545" t="s">
        <v>4302</v>
      </c>
      <c r="C855" s="627" t="str">
        <f t="shared" si="234"/>
        <v>SC</v>
      </c>
      <c r="D855" s="19">
        <v>1069082</v>
      </c>
      <c r="E855" s="1041" t="str">
        <f t="shared" si="225"/>
        <v>Mainline</v>
      </c>
      <c r="F855" s="909" t="s">
        <v>4210</v>
      </c>
      <c r="G855" s="1593">
        <v>44778</v>
      </c>
      <c r="H855" s="910"/>
      <c r="I855" s="1648"/>
      <c r="J855" s="912"/>
      <c r="V855">
        <f t="shared" si="235"/>
        <v>0</v>
      </c>
      <c r="W855">
        <f t="shared" si="228"/>
        <v>1</v>
      </c>
      <c r="X855">
        <f t="shared" si="229"/>
        <v>0</v>
      </c>
      <c r="Y855">
        <f t="shared" si="236"/>
        <v>1</v>
      </c>
      <c r="Z855" s="1334">
        <f t="shared" si="231"/>
        <v>44778</v>
      </c>
      <c r="AL855">
        <f t="shared" si="232"/>
        <v>1</v>
      </c>
      <c r="AV855">
        <f t="shared" si="220"/>
        <v>0</v>
      </c>
      <c r="AW855">
        <f t="shared" si="233"/>
        <v>1</v>
      </c>
      <c r="AX855">
        <f t="shared" si="221"/>
        <v>0</v>
      </c>
      <c r="AY855">
        <f t="shared" si="237"/>
        <v>1</v>
      </c>
      <c r="AZ855" s="1334" t="str">
        <f t="shared" si="223"/>
        <v xml:space="preserve"> </v>
      </c>
    </row>
    <row r="856" spans="1:52" x14ac:dyDescent="0.25">
      <c r="A856" s="1679" t="str">
        <f t="shared" si="238"/>
        <v>KBTP</v>
      </c>
      <c r="B856" s="1545" t="s">
        <v>4303</v>
      </c>
      <c r="C856" s="627" t="str">
        <f t="shared" si="234"/>
        <v>T-</v>
      </c>
      <c r="D856" s="19">
        <v>1051657</v>
      </c>
      <c r="E856" s="1041" t="str">
        <f t="shared" si="225"/>
        <v>Tie-in</v>
      </c>
      <c r="F856" s="909" t="s">
        <v>4210</v>
      </c>
      <c r="G856" s="1593">
        <v>44778</v>
      </c>
      <c r="H856" s="910"/>
      <c r="I856" s="1648"/>
      <c r="J856" s="912"/>
      <c r="V856">
        <f t="shared" si="235"/>
        <v>1</v>
      </c>
      <c r="W856">
        <f t="shared" si="228"/>
        <v>1</v>
      </c>
      <c r="X856">
        <f t="shared" si="229"/>
        <v>0</v>
      </c>
      <c r="Y856">
        <f t="shared" si="236"/>
        <v>1</v>
      </c>
      <c r="Z856" s="1334">
        <f t="shared" si="231"/>
        <v>44778</v>
      </c>
      <c r="AL856">
        <f t="shared" si="232"/>
        <v>1</v>
      </c>
      <c r="AV856">
        <f t="shared" si="220"/>
        <v>0</v>
      </c>
      <c r="AW856">
        <f t="shared" si="233"/>
        <v>1</v>
      </c>
      <c r="AX856">
        <f t="shared" si="221"/>
        <v>0</v>
      </c>
      <c r="AY856">
        <f t="shared" si="237"/>
        <v>1</v>
      </c>
      <c r="AZ856" s="1334" t="str">
        <f t="shared" si="223"/>
        <v xml:space="preserve"> </v>
      </c>
    </row>
    <row r="857" spans="1:52" x14ac:dyDescent="0.25">
      <c r="A857" s="1679" t="str">
        <f t="shared" si="238"/>
        <v>KBTP</v>
      </c>
      <c r="B857" s="1545" t="s">
        <v>4315</v>
      </c>
      <c r="C857" s="627" t="str">
        <f t="shared" ref="C857:C890" si="239">IF(B857&gt;0,LEFT(B857,2)," ")</f>
        <v>T-</v>
      </c>
      <c r="D857" s="19">
        <v>1069297</v>
      </c>
      <c r="E857" s="1041" t="str">
        <f t="shared" si="225"/>
        <v>Tie-in</v>
      </c>
      <c r="F857" s="909" t="s">
        <v>1819</v>
      </c>
      <c r="G857" s="1593">
        <v>44779</v>
      </c>
      <c r="H857" s="910"/>
      <c r="I857" s="1648"/>
      <c r="J857" s="912"/>
      <c r="V857">
        <f t="shared" si="235"/>
        <v>1</v>
      </c>
      <c r="W857">
        <f t="shared" si="228"/>
        <v>1</v>
      </c>
      <c r="X857">
        <f t="shared" si="229"/>
        <v>0</v>
      </c>
      <c r="Y857">
        <f t="shared" si="236"/>
        <v>1</v>
      </c>
      <c r="Z857" s="1334">
        <f t="shared" si="231"/>
        <v>44779</v>
      </c>
      <c r="AL857">
        <f t="shared" si="232"/>
        <v>1</v>
      </c>
      <c r="AV857">
        <f t="shared" si="220"/>
        <v>0</v>
      </c>
      <c r="AW857">
        <f t="shared" si="233"/>
        <v>1</v>
      </c>
      <c r="AX857">
        <f t="shared" si="221"/>
        <v>0</v>
      </c>
      <c r="AY857">
        <f t="shared" si="237"/>
        <v>1</v>
      </c>
      <c r="AZ857" s="1334" t="str">
        <f t="shared" si="223"/>
        <v xml:space="preserve"> </v>
      </c>
    </row>
    <row r="858" spans="1:52" x14ac:dyDescent="0.25">
      <c r="A858" s="1679" t="str">
        <f t="shared" si="238"/>
        <v>KBTP</v>
      </c>
      <c r="B858" s="1545" t="s">
        <v>4316</v>
      </c>
      <c r="C858" s="627" t="str">
        <f t="shared" si="239"/>
        <v>T-</v>
      </c>
      <c r="D858" s="19">
        <v>1051226</v>
      </c>
      <c r="E858" s="1041" t="str">
        <f t="shared" si="225"/>
        <v>Tie-in</v>
      </c>
      <c r="F858" s="909" t="s">
        <v>1819</v>
      </c>
      <c r="G858" s="1593">
        <v>44779</v>
      </c>
      <c r="H858" s="910"/>
      <c r="I858" s="1648"/>
      <c r="J858" s="912"/>
      <c r="V858">
        <f t="shared" si="235"/>
        <v>1</v>
      </c>
      <c r="W858">
        <f t="shared" si="228"/>
        <v>1</v>
      </c>
      <c r="X858">
        <f t="shared" si="229"/>
        <v>0</v>
      </c>
      <c r="Y858">
        <f t="shared" si="236"/>
        <v>1</v>
      </c>
      <c r="Z858" s="1334">
        <f t="shared" si="231"/>
        <v>44779</v>
      </c>
      <c r="AL858">
        <f t="shared" si="232"/>
        <v>1</v>
      </c>
      <c r="AV858">
        <f t="shared" si="220"/>
        <v>0</v>
      </c>
      <c r="AW858">
        <f t="shared" si="233"/>
        <v>1</v>
      </c>
      <c r="AX858">
        <f t="shared" si="221"/>
        <v>0</v>
      </c>
      <c r="AY858">
        <f t="shared" si="237"/>
        <v>1</v>
      </c>
      <c r="AZ858" s="1334" t="str">
        <f t="shared" si="223"/>
        <v xml:space="preserve"> </v>
      </c>
    </row>
    <row r="859" spans="1:52" x14ac:dyDescent="0.25">
      <c r="A859" s="1679" t="str">
        <f t="shared" si="238"/>
        <v>KBTP</v>
      </c>
      <c r="B859" s="1545" t="s">
        <v>4317</v>
      </c>
      <c r="C859" s="627" t="str">
        <f t="shared" si="239"/>
        <v>T-</v>
      </c>
      <c r="D859" s="19">
        <v>1069249</v>
      </c>
      <c r="E859" s="1041" t="str">
        <f t="shared" si="225"/>
        <v>Tie-in</v>
      </c>
      <c r="F859" s="909" t="s">
        <v>4210</v>
      </c>
      <c r="G859" s="1593">
        <v>44780</v>
      </c>
      <c r="H859" s="910"/>
      <c r="I859" s="1648"/>
      <c r="J859" s="912"/>
      <c r="V859">
        <f t="shared" si="235"/>
        <v>1</v>
      </c>
      <c r="W859">
        <f t="shared" si="228"/>
        <v>1</v>
      </c>
      <c r="X859">
        <f t="shared" si="229"/>
        <v>0</v>
      </c>
      <c r="Y859">
        <f t="shared" si="236"/>
        <v>1</v>
      </c>
      <c r="Z859" s="1334">
        <f t="shared" si="231"/>
        <v>44780</v>
      </c>
      <c r="AL859">
        <f t="shared" si="232"/>
        <v>1</v>
      </c>
      <c r="AV859">
        <f t="shared" si="220"/>
        <v>0</v>
      </c>
      <c r="AW859">
        <f t="shared" si="233"/>
        <v>1</v>
      </c>
      <c r="AX859">
        <f t="shared" si="221"/>
        <v>0</v>
      </c>
      <c r="AY859">
        <f t="shared" si="237"/>
        <v>1</v>
      </c>
      <c r="AZ859" s="1334" t="str">
        <f t="shared" si="223"/>
        <v xml:space="preserve"> </v>
      </c>
    </row>
    <row r="860" spans="1:52" x14ac:dyDescent="0.25">
      <c r="A860" s="1679" t="str">
        <f t="shared" si="238"/>
        <v>KBTP</v>
      </c>
      <c r="B860" s="1545" t="s">
        <v>4318</v>
      </c>
      <c r="C860" s="627" t="str">
        <f t="shared" si="239"/>
        <v>T-</v>
      </c>
      <c r="D860" s="19">
        <v>1069120</v>
      </c>
      <c r="E860" s="1041" t="str">
        <f t="shared" si="225"/>
        <v>Tie-in</v>
      </c>
      <c r="F860" s="909" t="s">
        <v>1809</v>
      </c>
      <c r="G860" s="1593">
        <v>44780</v>
      </c>
      <c r="H860" s="1593">
        <v>44780</v>
      </c>
      <c r="I860" s="1648" t="s">
        <v>1819</v>
      </c>
      <c r="J860" s="1592">
        <v>44780</v>
      </c>
      <c r="V860">
        <f t="shared" si="235"/>
        <v>1</v>
      </c>
      <c r="W860">
        <f t="shared" si="228"/>
        <v>0</v>
      </c>
      <c r="X860">
        <f t="shared" si="229"/>
        <v>1</v>
      </c>
      <c r="Y860">
        <f t="shared" si="236"/>
        <v>1</v>
      </c>
      <c r="Z860" s="1334">
        <f t="shared" si="231"/>
        <v>44780</v>
      </c>
      <c r="AL860">
        <f t="shared" si="232"/>
        <v>1</v>
      </c>
      <c r="AV860">
        <f t="shared" si="220"/>
        <v>0</v>
      </c>
      <c r="AW860">
        <f t="shared" si="233"/>
        <v>0</v>
      </c>
      <c r="AX860">
        <f t="shared" si="221"/>
        <v>0</v>
      </c>
      <c r="AY860">
        <f t="shared" si="237"/>
        <v>0</v>
      </c>
      <c r="AZ860" s="1334" t="str">
        <f t="shared" si="223"/>
        <v xml:space="preserve"> </v>
      </c>
    </row>
    <row r="861" spans="1:52" x14ac:dyDescent="0.25">
      <c r="A861" s="1679" t="str">
        <f t="shared" si="238"/>
        <v>KBTP</v>
      </c>
      <c r="B861" s="1545" t="s">
        <v>4324</v>
      </c>
      <c r="C861" s="627" t="str">
        <f t="shared" si="239"/>
        <v>T-</v>
      </c>
      <c r="D861" s="19">
        <v>1060030</v>
      </c>
      <c r="E861" s="1041" t="str">
        <f t="shared" si="225"/>
        <v>Tie-in</v>
      </c>
      <c r="F861" s="909" t="s">
        <v>4210</v>
      </c>
      <c r="G861" s="1593">
        <v>44782</v>
      </c>
      <c r="H861" s="910"/>
      <c r="I861" s="1648"/>
      <c r="J861" s="912"/>
      <c r="V861">
        <f t="shared" si="235"/>
        <v>1</v>
      </c>
      <c r="W861">
        <f t="shared" si="228"/>
        <v>1</v>
      </c>
      <c r="X861">
        <f t="shared" si="229"/>
        <v>0</v>
      </c>
      <c r="Y861">
        <f t="shared" si="236"/>
        <v>1</v>
      </c>
      <c r="Z861" s="1334">
        <f t="shared" si="231"/>
        <v>44782</v>
      </c>
      <c r="AL861">
        <f t="shared" si="232"/>
        <v>1</v>
      </c>
      <c r="AV861">
        <f t="shared" si="220"/>
        <v>0</v>
      </c>
      <c r="AW861">
        <f t="shared" si="233"/>
        <v>1</v>
      </c>
      <c r="AX861">
        <f t="shared" si="221"/>
        <v>0</v>
      </c>
      <c r="AY861">
        <f t="shared" si="237"/>
        <v>1</v>
      </c>
      <c r="AZ861" s="1334" t="str">
        <f t="shared" si="223"/>
        <v xml:space="preserve"> </v>
      </c>
    </row>
    <row r="862" spans="1:52" x14ac:dyDescent="0.25">
      <c r="A862" s="1679" t="str">
        <f t="shared" si="238"/>
        <v>KBTP</v>
      </c>
      <c r="B862" s="1545" t="s">
        <v>4325</v>
      </c>
      <c r="C862" s="627" t="str">
        <f t="shared" si="239"/>
        <v>T-</v>
      </c>
      <c r="D862" s="19">
        <v>1051757</v>
      </c>
      <c r="E862" s="1041" t="str">
        <f t="shared" si="225"/>
        <v>Tie-in</v>
      </c>
      <c r="F862" s="909" t="s">
        <v>1819</v>
      </c>
      <c r="G862" s="1593">
        <v>44783</v>
      </c>
      <c r="H862" s="910"/>
      <c r="I862" s="1648"/>
      <c r="J862" s="912"/>
      <c r="V862">
        <f t="shared" si="235"/>
        <v>1</v>
      </c>
      <c r="W862">
        <f t="shared" si="228"/>
        <v>1</v>
      </c>
      <c r="X862">
        <f t="shared" si="229"/>
        <v>0</v>
      </c>
      <c r="Y862">
        <f t="shared" si="236"/>
        <v>1</v>
      </c>
      <c r="Z862" s="1334">
        <f t="shared" si="231"/>
        <v>44783</v>
      </c>
      <c r="AL862">
        <f t="shared" si="232"/>
        <v>1</v>
      </c>
      <c r="AV862">
        <f t="shared" si="220"/>
        <v>0</v>
      </c>
      <c r="AW862">
        <f t="shared" si="233"/>
        <v>1</v>
      </c>
      <c r="AX862">
        <f t="shared" si="221"/>
        <v>0</v>
      </c>
      <c r="AY862">
        <f t="shared" si="237"/>
        <v>1</v>
      </c>
      <c r="AZ862" s="1334" t="str">
        <f t="shared" si="223"/>
        <v xml:space="preserve"> </v>
      </c>
    </row>
    <row r="863" spans="1:52" x14ac:dyDescent="0.25">
      <c r="A863" s="1679" t="str">
        <f t="shared" si="238"/>
        <v>KBTP</v>
      </c>
      <c r="B863" s="1545" t="s">
        <v>4326</v>
      </c>
      <c r="C863" s="627" t="str">
        <f t="shared" si="239"/>
        <v>T-</v>
      </c>
      <c r="D863" s="19">
        <v>1060064</v>
      </c>
      <c r="E863" s="1041" t="str">
        <f t="shared" si="225"/>
        <v>Tie-in</v>
      </c>
      <c r="F863" s="909" t="s">
        <v>1819</v>
      </c>
      <c r="G863" s="1593">
        <v>44783</v>
      </c>
      <c r="H863" s="910"/>
      <c r="I863" s="1648"/>
      <c r="J863" s="912"/>
      <c r="V863">
        <f t="shared" si="235"/>
        <v>1</v>
      </c>
      <c r="W863">
        <f t="shared" si="228"/>
        <v>1</v>
      </c>
      <c r="X863">
        <f t="shared" si="229"/>
        <v>0</v>
      </c>
      <c r="Y863">
        <f t="shared" si="236"/>
        <v>1</v>
      </c>
      <c r="Z863" s="1334">
        <f t="shared" si="231"/>
        <v>44783</v>
      </c>
      <c r="AL863">
        <f t="shared" si="232"/>
        <v>1</v>
      </c>
      <c r="AV863">
        <f t="shared" ref="AV863:AV926" si="240">IF(AF863="Tie-in",1,0)</f>
        <v>0</v>
      </c>
      <c r="AW863">
        <f t="shared" si="233"/>
        <v>1</v>
      </c>
      <c r="AX863">
        <f t="shared" ref="AX863:AX926" si="241">IF(AJ863=$X$4,1,0)</f>
        <v>0</v>
      </c>
      <c r="AY863">
        <f t="shared" si="237"/>
        <v>1</v>
      </c>
      <c r="AZ863" s="1334" t="str">
        <f t="shared" ref="AZ863:AZ926" si="242">IF(AG863=$W$4,$G863,IF(AJ863=$W$4,AK863," "))</f>
        <v xml:space="preserve"> </v>
      </c>
    </row>
    <row r="864" spans="1:52" x14ac:dyDescent="0.25">
      <c r="A864" s="1679" t="str">
        <f t="shared" ref="A864:A867" si="243">IF(AND(D864&gt;=$BN$5,D864&lt;$BO$5),$BR$5,IF(AND(D864&gt;=$BN$6,D864&lt;$BO$6),$BR$6,IF(AND(D864&gt;=$BN$7,D864&lt;$BO$7),$BR$7,IF(AND(D864&gt;=$BN$8,D864&lt;$BO$8),$BR$8,IF(AND(D864&gt;=$BN$9,D864&lt;$BO$9),$BR$9,IF(AND(D864&gt;=$BN$10,D864&lt;$BO$10),$BR$10,IF(AND(D864&gt;=$BN$11,D864&lt;$BO$11),$BR$11,IF(AND(D864&gt;=$BN$12,D864&lt;$BO$12),$BR$12,IF(AND(D864&gt;=$BN$13,D864&lt;$BO$13),$BR$13,IF(AND(D864&gt;=$BN$14,D864&lt;$BO$14),$BR$14,IF(AND(D864&gt;=$BN$15,D864&lt;$BO$15),$BR$15,IF(AND(D864&gt;=$BN$16,D864&lt;$BO$16),$BR$16,$BR$17))))))))))))</f>
        <v>KBTP</v>
      </c>
      <c r="B864" s="1545" t="s">
        <v>4329</v>
      </c>
      <c r="C864" s="627" t="str">
        <f t="shared" si="239"/>
        <v>SC</v>
      </c>
      <c r="D864" s="19">
        <v>1060078</v>
      </c>
      <c r="E864" s="1041" t="str">
        <f t="shared" si="225"/>
        <v>Mainline</v>
      </c>
      <c r="F864" s="909" t="s">
        <v>4210</v>
      </c>
      <c r="G864" s="1593">
        <v>44784</v>
      </c>
      <c r="H864" s="910"/>
      <c r="I864" s="1648"/>
      <c r="J864" s="912"/>
      <c r="V864">
        <f t="shared" si="235"/>
        <v>0</v>
      </c>
      <c r="W864">
        <f t="shared" si="228"/>
        <v>1</v>
      </c>
      <c r="X864">
        <f t="shared" si="229"/>
        <v>0</v>
      </c>
      <c r="Y864">
        <f t="shared" si="236"/>
        <v>1</v>
      </c>
      <c r="Z864" s="1334">
        <f t="shared" si="231"/>
        <v>44784</v>
      </c>
      <c r="AL864">
        <f t="shared" si="232"/>
        <v>1</v>
      </c>
      <c r="AV864">
        <f t="shared" si="240"/>
        <v>0</v>
      </c>
      <c r="AW864">
        <f t="shared" si="233"/>
        <v>1</v>
      </c>
      <c r="AX864">
        <f t="shared" si="241"/>
        <v>0</v>
      </c>
      <c r="AY864">
        <f t="shared" si="237"/>
        <v>1</v>
      </c>
      <c r="AZ864" s="1334" t="str">
        <f t="shared" si="242"/>
        <v xml:space="preserve"> </v>
      </c>
    </row>
    <row r="865" spans="1:52" x14ac:dyDescent="0.25">
      <c r="A865" s="1073" t="str">
        <f t="shared" si="243"/>
        <v>KBTP</v>
      </c>
      <c r="B865" s="1545" t="s">
        <v>4330</v>
      </c>
      <c r="C865" s="627" t="str">
        <f t="shared" si="239"/>
        <v>T-</v>
      </c>
      <c r="D865" s="19">
        <v>1069903</v>
      </c>
      <c r="E865" s="1041" t="str">
        <f t="shared" si="225"/>
        <v>Tie-in</v>
      </c>
      <c r="F865" s="909" t="s">
        <v>4210</v>
      </c>
      <c r="G865" s="1593">
        <v>44784</v>
      </c>
      <c r="H865" s="910"/>
      <c r="I865" s="1648"/>
      <c r="J865" s="912"/>
      <c r="V865">
        <f t="shared" si="235"/>
        <v>1</v>
      </c>
      <c r="W865">
        <f t="shared" si="228"/>
        <v>1</v>
      </c>
      <c r="X865">
        <f t="shared" si="229"/>
        <v>0</v>
      </c>
      <c r="Y865">
        <f t="shared" si="236"/>
        <v>1</v>
      </c>
      <c r="Z865" s="1334">
        <f t="shared" si="231"/>
        <v>44784</v>
      </c>
      <c r="AL865">
        <f t="shared" si="232"/>
        <v>1</v>
      </c>
      <c r="AV865">
        <f t="shared" si="240"/>
        <v>0</v>
      </c>
      <c r="AW865">
        <f t="shared" si="233"/>
        <v>1</v>
      </c>
      <c r="AX865">
        <f t="shared" si="241"/>
        <v>0</v>
      </c>
      <c r="AY865">
        <f t="shared" si="237"/>
        <v>1</v>
      </c>
      <c r="AZ865" s="1334" t="str">
        <f t="shared" si="242"/>
        <v xml:space="preserve"> </v>
      </c>
    </row>
    <row r="866" spans="1:52" x14ac:dyDescent="0.25">
      <c r="A866" s="1073" t="str">
        <f t="shared" si="243"/>
        <v>KBTP</v>
      </c>
      <c r="B866" s="1545" t="s">
        <v>4642</v>
      </c>
      <c r="C866" s="627" t="str">
        <f t="shared" si="239"/>
        <v>SC</v>
      </c>
      <c r="D866" s="19">
        <v>1069975</v>
      </c>
      <c r="E866" s="1041" t="str">
        <f t="shared" si="225"/>
        <v>Mainline</v>
      </c>
      <c r="F866" s="909" t="s">
        <v>1809</v>
      </c>
      <c r="G866" s="1593">
        <v>44785</v>
      </c>
      <c r="H866" s="1593">
        <v>44786</v>
      </c>
      <c r="I866" s="1615" t="s">
        <v>4210</v>
      </c>
      <c r="J866" s="1592">
        <v>44786</v>
      </c>
      <c r="V866">
        <f t="shared" si="235"/>
        <v>0</v>
      </c>
      <c r="W866">
        <f t="shared" si="228"/>
        <v>0</v>
      </c>
      <c r="X866">
        <f t="shared" si="229"/>
        <v>1</v>
      </c>
      <c r="Y866">
        <f t="shared" si="236"/>
        <v>1</v>
      </c>
      <c r="Z866" s="1334">
        <f t="shared" si="231"/>
        <v>44786</v>
      </c>
      <c r="AL866">
        <f t="shared" si="232"/>
        <v>1</v>
      </c>
      <c r="AV866">
        <f t="shared" si="240"/>
        <v>0</v>
      </c>
      <c r="AW866">
        <f t="shared" si="233"/>
        <v>0</v>
      </c>
      <c r="AX866">
        <f t="shared" si="241"/>
        <v>0</v>
      </c>
      <c r="AY866">
        <f t="shared" si="237"/>
        <v>0</v>
      </c>
      <c r="AZ866" s="1334" t="str">
        <f t="shared" si="242"/>
        <v xml:space="preserve"> </v>
      </c>
    </row>
    <row r="867" spans="1:52" x14ac:dyDescent="0.25">
      <c r="A867" s="1073" t="str">
        <f t="shared" si="243"/>
        <v>KBTP</v>
      </c>
      <c r="B867" s="1545" t="s">
        <v>4658</v>
      </c>
      <c r="C867" s="627" t="str">
        <f t="shared" si="239"/>
        <v>T-</v>
      </c>
      <c r="D867" s="19">
        <v>1060070</v>
      </c>
      <c r="E867" s="1041" t="str">
        <f t="shared" si="225"/>
        <v>Tie-in</v>
      </c>
      <c r="F867" s="909" t="s">
        <v>1819</v>
      </c>
      <c r="G867" s="1593">
        <v>44786</v>
      </c>
      <c r="H867" s="1593"/>
      <c r="I867" s="1615"/>
      <c r="J867" s="1592"/>
      <c r="V867">
        <f t="shared" si="235"/>
        <v>1</v>
      </c>
      <c r="W867">
        <f t="shared" si="228"/>
        <v>1</v>
      </c>
      <c r="X867">
        <f t="shared" si="229"/>
        <v>0</v>
      </c>
      <c r="Y867">
        <f t="shared" si="236"/>
        <v>1</v>
      </c>
      <c r="Z867" s="1334">
        <f t="shared" si="231"/>
        <v>44786</v>
      </c>
      <c r="AL867">
        <f t="shared" si="232"/>
        <v>1</v>
      </c>
      <c r="AV867">
        <f t="shared" si="240"/>
        <v>0</v>
      </c>
      <c r="AW867">
        <f t="shared" si="233"/>
        <v>1</v>
      </c>
      <c r="AX867">
        <f t="shared" si="241"/>
        <v>0</v>
      </c>
      <c r="AY867">
        <f t="shared" si="237"/>
        <v>1</v>
      </c>
      <c r="AZ867" s="1334" t="str">
        <f t="shared" si="242"/>
        <v xml:space="preserve"> </v>
      </c>
    </row>
    <row r="868" spans="1:52" x14ac:dyDescent="0.25">
      <c r="A868" s="1073" t="str">
        <f t="shared" ref="A868:A876" si="244">IF(AND(D868&gt;=$BN$5,D868&lt;$BO$5),$BR$5,IF(AND(D868&gt;=$BN$6,D868&lt;$BO$6),$BR$6,IF(AND(D868&gt;=$BN$7,D868&lt;$BO$7),$BR$7,IF(AND(D868&gt;=$BN$8,D868&lt;$BO$8),$BR$8,IF(AND(D868&gt;=$BN$9,D868&lt;$BO$9),$BR$9,IF(AND(D868&gt;=$BN$10,D868&lt;$BO$10),$BR$10,IF(AND(D868&gt;=$BN$11,D868&lt;$BO$11),$BR$11,IF(AND(D868&gt;=$BN$12,D868&lt;$BO$12),$BR$12,IF(AND(D868&gt;=$BN$13,D868&lt;$BO$13),$BR$13,IF(AND(D868&gt;=$BN$14,D868&lt;$BO$14),$BR$14,IF(AND(D868&gt;=$BN$15,D868&lt;$BO$15),$BR$15,IF(AND(D868&gt;=$BN$16,D868&lt;$BO$16),$BR$16,$BR$17))))))))))))</f>
        <v>KBTP</v>
      </c>
      <c r="B868" s="1545" t="s">
        <v>4659</v>
      </c>
      <c r="C868" s="627" t="str">
        <f t="shared" si="239"/>
        <v>T-</v>
      </c>
      <c r="D868" s="19">
        <v>1060126</v>
      </c>
      <c r="E868" s="1041" t="str">
        <f t="shared" si="225"/>
        <v>Tie-in</v>
      </c>
      <c r="F868" s="909" t="s">
        <v>1819</v>
      </c>
      <c r="G868" s="1593">
        <v>44786</v>
      </c>
      <c r="H868" s="1593"/>
      <c r="I868" s="1615"/>
      <c r="J868" s="1592"/>
      <c r="V868">
        <f t="shared" si="235"/>
        <v>1</v>
      </c>
      <c r="W868">
        <f t="shared" si="228"/>
        <v>1</v>
      </c>
      <c r="X868">
        <f t="shared" si="229"/>
        <v>0</v>
      </c>
      <c r="Y868">
        <f t="shared" si="236"/>
        <v>1</v>
      </c>
      <c r="Z868" s="1334">
        <f t="shared" si="231"/>
        <v>44786</v>
      </c>
      <c r="AL868">
        <f t="shared" si="232"/>
        <v>1</v>
      </c>
      <c r="AV868">
        <f t="shared" si="240"/>
        <v>0</v>
      </c>
      <c r="AW868">
        <f t="shared" si="233"/>
        <v>1</v>
      </c>
      <c r="AX868">
        <f t="shared" si="241"/>
        <v>0</v>
      </c>
      <c r="AY868">
        <f t="shared" si="237"/>
        <v>1</v>
      </c>
      <c r="AZ868" s="1334" t="str">
        <f t="shared" si="242"/>
        <v xml:space="preserve"> </v>
      </c>
    </row>
    <row r="869" spans="1:52" x14ac:dyDescent="0.25">
      <c r="A869" s="1073" t="str">
        <f t="shared" si="244"/>
        <v>KBTP (COR-039)</v>
      </c>
      <c r="B869" s="1545" t="s">
        <v>4665</v>
      </c>
      <c r="C869" s="627" t="str">
        <f t="shared" si="239"/>
        <v>SC</v>
      </c>
      <c r="D869" s="19">
        <v>1042324</v>
      </c>
      <c r="E869" s="1041" t="str">
        <f t="shared" si="225"/>
        <v>Mainline</v>
      </c>
      <c r="F869" s="909" t="s">
        <v>1809</v>
      </c>
      <c r="G869" s="1593">
        <v>44789</v>
      </c>
      <c r="H869" s="1593">
        <v>44790</v>
      </c>
      <c r="I869" s="1615" t="s">
        <v>4210</v>
      </c>
      <c r="J869" s="1592">
        <v>44790</v>
      </c>
      <c r="V869">
        <f t="shared" si="235"/>
        <v>0</v>
      </c>
      <c r="W869">
        <f t="shared" si="228"/>
        <v>0</v>
      </c>
      <c r="X869">
        <f t="shared" si="229"/>
        <v>1</v>
      </c>
      <c r="Y869">
        <f t="shared" si="236"/>
        <v>1</v>
      </c>
      <c r="Z869" s="1334">
        <f t="shared" si="231"/>
        <v>44790</v>
      </c>
      <c r="AL869">
        <f t="shared" si="232"/>
        <v>1</v>
      </c>
      <c r="AV869">
        <f t="shared" si="240"/>
        <v>0</v>
      </c>
      <c r="AW869">
        <f t="shared" si="233"/>
        <v>0</v>
      </c>
      <c r="AX869">
        <f t="shared" si="241"/>
        <v>0</v>
      </c>
      <c r="AY869">
        <f t="shared" si="237"/>
        <v>0</v>
      </c>
      <c r="AZ869" s="1334" t="str">
        <f t="shared" si="242"/>
        <v xml:space="preserve"> </v>
      </c>
    </row>
    <row r="870" spans="1:52" x14ac:dyDescent="0.25">
      <c r="A870" s="1073" t="str">
        <f t="shared" si="244"/>
        <v>KBTP</v>
      </c>
      <c r="B870" s="1545" t="s">
        <v>4666</v>
      </c>
      <c r="C870" s="627" t="str">
        <f t="shared" si="239"/>
        <v>T-</v>
      </c>
      <c r="D870" s="19">
        <v>1060102</v>
      </c>
      <c r="E870" s="1041" t="str">
        <f t="shared" si="225"/>
        <v>Tie-in</v>
      </c>
      <c r="F870" s="909" t="s">
        <v>4210</v>
      </c>
      <c r="G870" s="1593">
        <v>44789</v>
      </c>
      <c r="H870" s="1593"/>
      <c r="I870" s="1615"/>
      <c r="J870" s="1592"/>
      <c r="V870">
        <f t="shared" si="235"/>
        <v>1</v>
      </c>
      <c r="W870">
        <f t="shared" si="228"/>
        <v>1</v>
      </c>
      <c r="X870">
        <f t="shared" si="229"/>
        <v>0</v>
      </c>
      <c r="Y870">
        <f t="shared" si="236"/>
        <v>1</v>
      </c>
      <c r="Z870" s="1334">
        <f t="shared" si="231"/>
        <v>44789</v>
      </c>
      <c r="AL870">
        <f t="shared" si="232"/>
        <v>1</v>
      </c>
      <c r="AV870">
        <f t="shared" si="240"/>
        <v>0</v>
      </c>
      <c r="AW870">
        <f t="shared" si="233"/>
        <v>1</v>
      </c>
      <c r="AX870">
        <f t="shared" si="241"/>
        <v>0</v>
      </c>
      <c r="AY870">
        <f t="shared" si="237"/>
        <v>1</v>
      </c>
      <c r="AZ870" s="1334" t="str">
        <f t="shared" si="242"/>
        <v xml:space="preserve"> </v>
      </c>
    </row>
    <row r="871" spans="1:52" x14ac:dyDescent="0.25">
      <c r="A871" s="1073" t="str">
        <f t="shared" si="244"/>
        <v>KBTP (COR-039)</v>
      </c>
      <c r="B871" s="1545" t="s">
        <v>4680</v>
      </c>
      <c r="C871" s="627" t="str">
        <f t="shared" si="239"/>
        <v>SC</v>
      </c>
      <c r="D871" s="19">
        <v>1042312</v>
      </c>
      <c r="E871" s="1041" t="str">
        <f t="shared" si="225"/>
        <v>Mainline</v>
      </c>
      <c r="F871" s="909" t="s">
        <v>1819</v>
      </c>
      <c r="G871" s="1593">
        <v>44791</v>
      </c>
      <c r="H871" s="1593"/>
      <c r="I871" s="1615"/>
      <c r="J871" s="1592"/>
      <c r="V871">
        <f t="shared" si="235"/>
        <v>0</v>
      </c>
      <c r="W871">
        <f t="shared" si="228"/>
        <v>1</v>
      </c>
      <c r="X871">
        <f t="shared" si="229"/>
        <v>0</v>
      </c>
      <c r="Y871">
        <f t="shared" si="236"/>
        <v>1</v>
      </c>
      <c r="Z871" s="1334">
        <f t="shared" si="231"/>
        <v>44791</v>
      </c>
      <c r="AL871">
        <f t="shared" si="232"/>
        <v>1</v>
      </c>
      <c r="AV871">
        <f t="shared" si="240"/>
        <v>0</v>
      </c>
      <c r="AW871">
        <f t="shared" si="233"/>
        <v>1</v>
      </c>
      <c r="AX871">
        <f t="shared" si="241"/>
        <v>0</v>
      </c>
      <c r="AY871">
        <f t="shared" si="237"/>
        <v>1</v>
      </c>
      <c r="AZ871" s="1334" t="str">
        <f t="shared" si="242"/>
        <v xml:space="preserve"> </v>
      </c>
    </row>
    <row r="872" spans="1:52" x14ac:dyDescent="0.25">
      <c r="A872" s="1073" t="str">
        <f t="shared" si="244"/>
        <v>KBTP (COR-094)</v>
      </c>
      <c r="B872" s="1545" t="s">
        <v>4681</v>
      </c>
      <c r="C872" s="627" t="str">
        <f t="shared" si="239"/>
        <v>SC</v>
      </c>
      <c r="D872" s="19">
        <v>1040706</v>
      </c>
      <c r="E872" s="1041" t="str">
        <f t="shared" si="225"/>
        <v>Mainline</v>
      </c>
      <c r="F872" s="909" t="s">
        <v>1809</v>
      </c>
      <c r="G872" s="1593">
        <v>44791</v>
      </c>
      <c r="H872" s="1593">
        <v>44792</v>
      </c>
      <c r="I872" s="1615" t="s">
        <v>4210</v>
      </c>
      <c r="J872" s="1592">
        <v>44792</v>
      </c>
      <c r="V872">
        <f t="shared" si="235"/>
        <v>0</v>
      </c>
      <c r="W872">
        <f t="shared" si="228"/>
        <v>0</v>
      </c>
      <c r="X872">
        <f t="shared" si="229"/>
        <v>1</v>
      </c>
      <c r="Y872">
        <f t="shared" si="236"/>
        <v>1</v>
      </c>
      <c r="Z872" s="1334">
        <f t="shared" si="231"/>
        <v>44792</v>
      </c>
      <c r="AL872">
        <f t="shared" si="232"/>
        <v>1</v>
      </c>
      <c r="AV872">
        <f t="shared" si="240"/>
        <v>0</v>
      </c>
      <c r="AW872">
        <f t="shared" si="233"/>
        <v>0</v>
      </c>
      <c r="AX872">
        <f t="shared" si="241"/>
        <v>0</v>
      </c>
      <c r="AY872">
        <f t="shared" si="237"/>
        <v>0</v>
      </c>
      <c r="AZ872" s="1334" t="str">
        <f t="shared" si="242"/>
        <v xml:space="preserve"> </v>
      </c>
    </row>
    <row r="873" spans="1:52" x14ac:dyDescent="0.25">
      <c r="A873" s="1073" t="str">
        <f t="shared" si="244"/>
        <v>KBTP (COR-094)</v>
      </c>
      <c r="B873" s="1545" t="s">
        <v>4685</v>
      </c>
      <c r="C873" s="627" t="str">
        <f t="shared" si="239"/>
        <v>SC</v>
      </c>
      <c r="D873" s="19">
        <v>1040663</v>
      </c>
      <c r="E873" s="1041" t="str">
        <f t="shared" si="225"/>
        <v>Mainline</v>
      </c>
      <c r="F873" s="909" t="s">
        <v>1809</v>
      </c>
      <c r="G873" s="1593">
        <v>44791</v>
      </c>
      <c r="H873" s="1593">
        <v>44792</v>
      </c>
      <c r="I873" s="1615" t="s">
        <v>1819</v>
      </c>
      <c r="J873" s="1592">
        <v>44792</v>
      </c>
      <c r="V873">
        <f t="shared" si="235"/>
        <v>0</v>
      </c>
      <c r="W873">
        <f t="shared" si="228"/>
        <v>0</v>
      </c>
      <c r="X873">
        <f t="shared" si="229"/>
        <v>1</v>
      </c>
      <c r="Y873">
        <f t="shared" si="236"/>
        <v>1</v>
      </c>
      <c r="Z873" s="1334">
        <f t="shared" si="231"/>
        <v>44792</v>
      </c>
      <c r="AL873">
        <f t="shared" si="232"/>
        <v>1</v>
      </c>
      <c r="AV873">
        <f t="shared" si="240"/>
        <v>0</v>
      </c>
      <c r="AW873">
        <f t="shared" si="233"/>
        <v>0</v>
      </c>
      <c r="AX873">
        <f t="shared" si="241"/>
        <v>0</v>
      </c>
      <c r="AY873">
        <f t="shared" si="237"/>
        <v>0</v>
      </c>
      <c r="AZ873" s="1334" t="str">
        <f t="shared" si="242"/>
        <v xml:space="preserve"> </v>
      </c>
    </row>
    <row r="874" spans="1:52" x14ac:dyDescent="0.25">
      <c r="A874" s="1073" t="str">
        <f t="shared" si="244"/>
        <v>KBTP (COR-094)</v>
      </c>
      <c r="B874" s="1545" t="s">
        <v>4695</v>
      </c>
      <c r="C874" s="627" t="str">
        <f t="shared" si="239"/>
        <v>T-</v>
      </c>
      <c r="D874" s="19">
        <v>1040700</v>
      </c>
      <c r="E874" s="1041" t="str">
        <f t="shared" si="225"/>
        <v>Tie-in</v>
      </c>
      <c r="F874" s="909" t="s">
        <v>1819</v>
      </c>
      <c r="G874" s="1655">
        <v>44793</v>
      </c>
      <c r="H874" s="910"/>
      <c r="I874" s="1693"/>
      <c r="J874" s="912"/>
      <c r="V874">
        <f t="shared" si="235"/>
        <v>1</v>
      </c>
      <c r="W874">
        <f t="shared" si="228"/>
        <v>1</v>
      </c>
      <c r="X874">
        <f t="shared" si="229"/>
        <v>0</v>
      </c>
      <c r="Y874">
        <f t="shared" si="236"/>
        <v>1</v>
      </c>
      <c r="Z874" s="1334">
        <f t="shared" si="231"/>
        <v>44793</v>
      </c>
      <c r="AL874">
        <f t="shared" si="232"/>
        <v>1</v>
      </c>
      <c r="AV874">
        <f t="shared" si="240"/>
        <v>0</v>
      </c>
      <c r="AW874">
        <f t="shared" si="233"/>
        <v>1</v>
      </c>
      <c r="AX874">
        <f t="shared" si="241"/>
        <v>0</v>
      </c>
      <c r="AY874">
        <f t="shared" si="237"/>
        <v>1</v>
      </c>
      <c r="AZ874" s="1334" t="str">
        <f t="shared" si="242"/>
        <v xml:space="preserve"> </v>
      </c>
    </row>
    <row r="875" spans="1:52" x14ac:dyDescent="0.25">
      <c r="A875" s="1073" t="str">
        <f t="shared" si="244"/>
        <v>KBTP (COR-039)</v>
      </c>
      <c r="B875" s="1545" t="s">
        <v>4696</v>
      </c>
      <c r="C875" s="627" t="str">
        <f t="shared" si="239"/>
        <v>T-</v>
      </c>
      <c r="D875" s="19">
        <v>1041638</v>
      </c>
      <c r="E875" s="1041" t="str">
        <f t="shared" si="225"/>
        <v>Tie-in</v>
      </c>
      <c r="F875" s="909" t="s">
        <v>1809</v>
      </c>
      <c r="G875" s="1655">
        <v>44793</v>
      </c>
      <c r="H875" s="1655">
        <v>44795</v>
      </c>
      <c r="I875" s="1762" t="s">
        <v>1819</v>
      </c>
      <c r="J875" s="1656">
        <v>44795</v>
      </c>
      <c r="V875">
        <f t="shared" si="235"/>
        <v>1</v>
      </c>
      <c r="W875">
        <f t="shared" si="228"/>
        <v>0</v>
      </c>
      <c r="X875">
        <f t="shared" si="229"/>
        <v>1</v>
      </c>
      <c r="Y875">
        <f t="shared" si="236"/>
        <v>1</v>
      </c>
      <c r="Z875" s="1334">
        <f t="shared" si="231"/>
        <v>44795</v>
      </c>
      <c r="AL875">
        <f t="shared" si="232"/>
        <v>1</v>
      </c>
      <c r="AV875">
        <f t="shared" si="240"/>
        <v>0</v>
      </c>
      <c r="AW875">
        <f t="shared" si="233"/>
        <v>0</v>
      </c>
      <c r="AX875">
        <f t="shared" si="241"/>
        <v>0</v>
      </c>
      <c r="AY875">
        <f t="shared" si="237"/>
        <v>0</v>
      </c>
      <c r="AZ875" s="1334" t="str">
        <f t="shared" si="242"/>
        <v xml:space="preserve"> </v>
      </c>
    </row>
    <row r="876" spans="1:52" x14ac:dyDescent="0.25">
      <c r="A876" s="1073" t="str">
        <f t="shared" si="244"/>
        <v>KBTP</v>
      </c>
      <c r="B876" s="1545" t="s">
        <v>4701</v>
      </c>
      <c r="C876" s="627" t="str">
        <f t="shared" si="239"/>
        <v>SC</v>
      </c>
      <c r="D876" s="19">
        <v>1070679</v>
      </c>
      <c r="E876" s="1041" t="str">
        <f t="shared" si="225"/>
        <v>Mainline</v>
      </c>
      <c r="F876" s="909" t="s">
        <v>1819</v>
      </c>
      <c r="G876" s="1655">
        <v>44795</v>
      </c>
      <c r="H876" s="910"/>
      <c r="I876" s="1693"/>
      <c r="J876" s="912"/>
      <c r="V876">
        <f t="shared" si="235"/>
        <v>0</v>
      </c>
      <c r="W876">
        <f t="shared" si="228"/>
        <v>1</v>
      </c>
      <c r="X876">
        <f t="shared" si="229"/>
        <v>0</v>
      </c>
      <c r="Y876">
        <f t="shared" si="236"/>
        <v>1</v>
      </c>
      <c r="Z876" s="1334">
        <f t="shared" si="231"/>
        <v>44795</v>
      </c>
      <c r="AL876">
        <f t="shared" si="232"/>
        <v>1</v>
      </c>
      <c r="AV876">
        <f t="shared" si="240"/>
        <v>0</v>
      </c>
      <c r="AW876">
        <f t="shared" si="233"/>
        <v>1</v>
      </c>
      <c r="AX876">
        <f t="shared" si="241"/>
        <v>0</v>
      </c>
      <c r="AY876">
        <f t="shared" si="237"/>
        <v>1</v>
      </c>
      <c r="AZ876" s="1334" t="str">
        <f t="shared" si="242"/>
        <v xml:space="preserve"> </v>
      </c>
    </row>
    <row r="877" spans="1:52" x14ac:dyDescent="0.25">
      <c r="A877" s="1073" t="str">
        <f t="shared" ref="A877:A890" si="245">IF(AND(D877&gt;=$BN$5,D877&lt;$BO$5),$BR$5,IF(AND(D877&gt;=$BN$6,D877&lt;$BO$6),$BR$6,IF(AND(D877&gt;=$BN$7,D877&lt;$BO$7),$BR$7,IF(AND(D877&gt;=$BN$8,D877&lt;$BO$8),$BR$8,IF(AND(D877&gt;=$BN$9,D877&lt;$BO$9),$BR$9,IF(AND(D877&gt;=$BN$10,D877&lt;$BO$10),$BR$10,IF(AND(D877&gt;=$BN$11,D877&lt;$BO$11),$BR$11,IF(AND(D877&gt;=$BN$12,D877&lt;$BO$12),$BR$12,IF(AND(D877&gt;=$BN$13,D877&lt;$BO$13),$BR$13,IF(AND(D877&gt;=$BN$14,D877&lt;$BO$14),$BR$14,IF(AND(D877&gt;=$BN$15,D877&lt;$BO$15),$BR$15,IF(AND(D877&gt;=$BN$16,D877&lt;$BO$16),$BR$16,$BR$17))))))))))))</f>
        <v>KBTP</v>
      </c>
      <c r="B877" s="1545" t="s">
        <v>4702</v>
      </c>
      <c r="C877" s="627" t="str">
        <f t="shared" si="239"/>
        <v>SC</v>
      </c>
      <c r="D877" s="19">
        <v>1070717</v>
      </c>
      <c r="E877" s="1041" t="str">
        <f t="shared" si="225"/>
        <v>Mainline</v>
      </c>
      <c r="F877" s="909" t="s">
        <v>1819</v>
      </c>
      <c r="G877" s="1655">
        <v>44795</v>
      </c>
      <c r="H877" s="910"/>
      <c r="I877" s="1693"/>
      <c r="J877" s="912"/>
      <c r="V877">
        <f t="shared" si="235"/>
        <v>0</v>
      </c>
      <c r="W877">
        <f t="shared" si="228"/>
        <v>1</v>
      </c>
      <c r="X877">
        <f t="shared" si="229"/>
        <v>0</v>
      </c>
      <c r="Y877">
        <f t="shared" si="236"/>
        <v>1</v>
      </c>
      <c r="Z877" s="1334">
        <f t="shared" si="231"/>
        <v>44795</v>
      </c>
      <c r="AL877">
        <f t="shared" si="232"/>
        <v>1</v>
      </c>
      <c r="AV877">
        <f t="shared" si="240"/>
        <v>0</v>
      </c>
      <c r="AW877">
        <f t="shared" si="233"/>
        <v>1</v>
      </c>
      <c r="AX877">
        <f t="shared" si="241"/>
        <v>0</v>
      </c>
      <c r="AY877">
        <f t="shared" si="237"/>
        <v>1</v>
      </c>
      <c r="AZ877" s="1334" t="str">
        <f t="shared" si="242"/>
        <v xml:space="preserve"> </v>
      </c>
    </row>
    <row r="878" spans="1:52" x14ac:dyDescent="0.25">
      <c r="A878" s="1073" t="str">
        <f t="shared" si="245"/>
        <v>KBTP (COR-094)</v>
      </c>
      <c r="B878" s="1545" t="s">
        <v>4705</v>
      </c>
      <c r="C878" s="627" t="str">
        <f t="shared" si="239"/>
        <v>T-</v>
      </c>
      <c r="D878" s="19">
        <v>1040657</v>
      </c>
      <c r="E878" s="1041" t="str">
        <f t="shared" si="225"/>
        <v>Tie-in</v>
      </c>
      <c r="F878" s="909" t="s">
        <v>1819</v>
      </c>
      <c r="G878" s="1655">
        <v>44796</v>
      </c>
      <c r="H878" s="910"/>
      <c r="I878" s="1693"/>
      <c r="J878" s="912"/>
      <c r="V878">
        <f t="shared" si="235"/>
        <v>1</v>
      </c>
      <c r="W878">
        <f t="shared" si="228"/>
        <v>1</v>
      </c>
      <c r="X878">
        <f t="shared" si="229"/>
        <v>0</v>
      </c>
      <c r="Y878">
        <f t="shared" si="236"/>
        <v>1</v>
      </c>
      <c r="Z878" s="1334">
        <f t="shared" si="231"/>
        <v>44796</v>
      </c>
      <c r="AL878">
        <f t="shared" si="232"/>
        <v>1</v>
      </c>
      <c r="AV878">
        <f t="shared" si="240"/>
        <v>0</v>
      </c>
      <c r="AW878">
        <f t="shared" si="233"/>
        <v>1</v>
      </c>
      <c r="AX878">
        <f t="shared" si="241"/>
        <v>0</v>
      </c>
      <c r="AY878">
        <f t="shared" si="237"/>
        <v>1</v>
      </c>
      <c r="AZ878" s="1334" t="str">
        <f t="shared" si="242"/>
        <v xml:space="preserve"> </v>
      </c>
    </row>
    <row r="879" spans="1:52" x14ac:dyDescent="0.25">
      <c r="A879" s="1073" t="str">
        <f t="shared" si="245"/>
        <v>KBTP (COR-039)</v>
      </c>
      <c r="B879" s="1545" t="s">
        <v>4706</v>
      </c>
      <c r="C879" s="627" t="str">
        <f t="shared" si="239"/>
        <v>T-</v>
      </c>
      <c r="D879" s="19">
        <v>1041650</v>
      </c>
      <c r="E879" s="1041" t="str">
        <f t="shared" si="225"/>
        <v>Tie-in</v>
      </c>
      <c r="F879" s="909" t="s">
        <v>1819</v>
      </c>
      <c r="G879" s="1655">
        <v>44796</v>
      </c>
      <c r="H879" s="910"/>
      <c r="I879" s="1693"/>
      <c r="J879" s="912"/>
      <c r="V879">
        <f t="shared" si="235"/>
        <v>1</v>
      </c>
      <c r="W879">
        <f t="shared" si="228"/>
        <v>1</v>
      </c>
      <c r="X879">
        <f t="shared" si="229"/>
        <v>0</v>
      </c>
      <c r="Y879">
        <f t="shared" si="236"/>
        <v>1</v>
      </c>
      <c r="Z879" s="1334">
        <f t="shared" si="231"/>
        <v>44796</v>
      </c>
      <c r="AL879">
        <f t="shared" si="232"/>
        <v>1</v>
      </c>
      <c r="AV879">
        <f t="shared" si="240"/>
        <v>0</v>
      </c>
      <c r="AW879">
        <f t="shared" si="233"/>
        <v>1</v>
      </c>
      <c r="AX879">
        <f t="shared" si="241"/>
        <v>0</v>
      </c>
      <c r="AY879">
        <f t="shared" si="237"/>
        <v>1</v>
      </c>
      <c r="AZ879" s="1334" t="str">
        <f t="shared" si="242"/>
        <v xml:space="preserve"> </v>
      </c>
    </row>
    <row r="880" spans="1:52" x14ac:dyDescent="0.25">
      <c r="A880" s="1073" t="str">
        <f t="shared" si="245"/>
        <v>KBTP (COR-039)</v>
      </c>
      <c r="B880" s="1545" t="s">
        <v>4710</v>
      </c>
      <c r="C880" s="627" t="str">
        <f t="shared" si="239"/>
        <v>T-</v>
      </c>
      <c r="D880" s="19">
        <v>1042300</v>
      </c>
      <c r="E880" s="1041" t="str">
        <f t="shared" si="225"/>
        <v>Tie-in</v>
      </c>
      <c r="F880" s="909" t="s">
        <v>1819</v>
      </c>
      <c r="G880" s="1655">
        <v>44797</v>
      </c>
      <c r="H880" s="910"/>
      <c r="I880" s="1693"/>
      <c r="J880" s="912"/>
      <c r="V880">
        <f t="shared" si="235"/>
        <v>1</v>
      </c>
      <c r="W880">
        <f t="shared" si="228"/>
        <v>1</v>
      </c>
      <c r="X880">
        <f t="shared" si="229"/>
        <v>0</v>
      </c>
      <c r="Y880">
        <f t="shared" si="236"/>
        <v>1</v>
      </c>
      <c r="Z880" s="1334">
        <f t="shared" si="231"/>
        <v>44797</v>
      </c>
      <c r="AL880">
        <f t="shared" si="232"/>
        <v>1</v>
      </c>
      <c r="AV880">
        <f t="shared" si="240"/>
        <v>0</v>
      </c>
      <c r="AW880">
        <f t="shared" si="233"/>
        <v>1</v>
      </c>
      <c r="AX880">
        <f t="shared" si="241"/>
        <v>0</v>
      </c>
      <c r="AY880">
        <f t="shared" si="237"/>
        <v>1</v>
      </c>
      <c r="AZ880" s="1334" t="str">
        <f t="shared" si="242"/>
        <v xml:space="preserve"> </v>
      </c>
    </row>
    <row r="881" spans="1:69" x14ac:dyDescent="0.25">
      <c r="A881" s="1073" t="str">
        <f t="shared" si="245"/>
        <v>KBTP (COR-039)</v>
      </c>
      <c r="B881" s="1545" t="s">
        <v>4711</v>
      </c>
      <c r="C881" s="627" t="str">
        <f t="shared" si="239"/>
        <v>T-</v>
      </c>
      <c r="D881" s="19">
        <v>1041662</v>
      </c>
      <c r="E881" s="1041" t="str">
        <f t="shared" si="225"/>
        <v>Tie-in</v>
      </c>
      <c r="F881" s="909" t="s">
        <v>1819</v>
      </c>
      <c r="G881" s="1655">
        <v>44797</v>
      </c>
      <c r="H881" s="910"/>
      <c r="I881" s="1693"/>
      <c r="J881" s="912"/>
      <c r="V881">
        <f t="shared" si="235"/>
        <v>1</v>
      </c>
      <c r="W881">
        <f t="shared" si="228"/>
        <v>1</v>
      </c>
      <c r="X881">
        <f t="shared" si="229"/>
        <v>0</v>
      </c>
      <c r="Y881">
        <f t="shared" si="236"/>
        <v>1</v>
      </c>
      <c r="Z881" s="1334">
        <f t="shared" si="231"/>
        <v>44797</v>
      </c>
      <c r="AL881">
        <f t="shared" si="232"/>
        <v>1</v>
      </c>
      <c r="AV881">
        <f t="shared" si="240"/>
        <v>0</v>
      </c>
      <c r="AW881">
        <f t="shared" si="233"/>
        <v>1</v>
      </c>
      <c r="AX881">
        <f t="shared" si="241"/>
        <v>0</v>
      </c>
      <c r="AY881">
        <f t="shared" si="237"/>
        <v>1</v>
      </c>
      <c r="AZ881" s="1334" t="str">
        <f t="shared" si="242"/>
        <v xml:space="preserve"> </v>
      </c>
    </row>
    <row r="882" spans="1:69" x14ac:dyDescent="0.25">
      <c r="A882" s="1073" t="str">
        <f t="shared" si="245"/>
        <v>KBTP</v>
      </c>
      <c r="B882" s="1545" t="s">
        <v>4713</v>
      </c>
      <c r="C882" s="627" t="str">
        <f t="shared" si="239"/>
        <v>SC</v>
      </c>
      <c r="D882" s="19">
        <v>1070741</v>
      </c>
      <c r="E882" s="1041" t="str">
        <f t="shared" ref="E882:E890" si="246">IFERROR(IF(SEARCH("T-",B882,1),"Tie-in","Mainline"),"Mainline")</f>
        <v>Mainline</v>
      </c>
      <c r="F882" s="909" t="s">
        <v>1819</v>
      </c>
      <c r="G882" s="1655">
        <v>44798</v>
      </c>
      <c r="H882" s="910"/>
      <c r="I882" s="1693"/>
      <c r="J882" s="912"/>
      <c r="V882">
        <f t="shared" si="235"/>
        <v>0</v>
      </c>
      <c r="W882">
        <f t="shared" si="228"/>
        <v>1</v>
      </c>
      <c r="X882">
        <f t="shared" si="229"/>
        <v>0</v>
      </c>
      <c r="Y882">
        <f t="shared" si="236"/>
        <v>1</v>
      </c>
      <c r="Z882" s="1334">
        <f t="shared" si="231"/>
        <v>44798</v>
      </c>
      <c r="AL882">
        <f t="shared" si="232"/>
        <v>1</v>
      </c>
      <c r="AV882">
        <f t="shared" si="240"/>
        <v>0</v>
      </c>
      <c r="AW882">
        <f t="shared" si="233"/>
        <v>1</v>
      </c>
      <c r="AX882">
        <f t="shared" si="241"/>
        <v>0</v>
      </c>
      <c r="AY882">
        <f t="shared" si="237"/>
        <v>1</v>
      </c>
      <c r="AZ882" s="1334" t="str">
        <f t="shared" si="242"/>
        <v xml:space="preserve"> </v>
      </c>
    </row>
    <row r="883" spans="1:69" x14ac:dyDescent="0.25">
      <c r="A883" s="1073" t="str">
        <f t="shared" si="245"/>
        <v>KBTP (COR-039)</v>
      </c>
      <c r="B883" s="1545" t="s">
        <v>4714</v>
      </c>
      <c r="C883" s="627" t="str">
        <f t="shared" si="239"/>
        <v>SC</v>
      </c>
      <c r="D883" s="19">
        <v>1042210</v>
      </c>
      <c r="E883" s="1041" t="str">
        <f t="shared" si="246"/>
        <v>Mainline</v>
      </c>
      <c r="F883" s="909" t="s">
        <v>1819</v>
      </c>
      <c r="G883" s="1655">
        <v>44798</v>
      </c>
      <c r="H883" s="910"/>
      <c r="I883" s="1693"/>
      <c r="J883" s="912"/>
      <c r="V883">
        <f t="shared" si="235"/>
        <v>0</v>
      </c>
      <c r="W883">
        <f t="shared" si="228"/>
        <v>1</v>
      </c>
      <c r="X883">
        <f t="shared" si="229"/>
        <v>0</v>
      </c>
      <c r="Y883">
        <f t="shared" si="236"/>
        <v>1</v>
      </c>
      <c r="Z883" s="1334">
        <f t="shared" si="231"/>
        <v>44798</v>
      </c>
      <c r="AL883">
        <f t="shared" si="232"/>
        <v>1</v>
      </c>
      <c r="AV883">
        <f t="shared" si="240"/>
        <v>0</v>
      </c>
      <c r="AW883">
        <f t="shared" si="233"/>
        <v>1</v>
      </c>
      <c r="AX883">
        <f t="shared" si="241"/>
        <v>0</v>
      </c>
      <c r="AY883">
        <f t="shared" si="237"/>
        <v>1</v>
      </c>
      <c r="AZ883" s="1334" t="str">
        <f t="shared" si="242"/>
        <v xml:space="preserve"> </v>
      </c>
    </row>
    <row r="884" spans="1:69" x14ac:dyDescent="0.25">
      <c r="A884" s="1073" t="str">
        <f t="shared" si="245"/>
        <v>KBTP (COR-039)</v>
      </c>
      <c r="B884" s="1545" t="s">
        <v>4716</v>
      </c>
      <c r="C884" s="627" t="str">
        <f t="shared" si="239"/>
        <v>T-</v>
      </c>
      <c r="D884" s="19">
        <v>1042372</v>
      </c>
      <c r="E884" s="1041" t="str">
        <f t="shared" si="246"/>
        <v>Tie-in</v>
      </c>
      <c r="F884" s="909" t="s">
        <v>1819</v>
      </c>
      <c r="G884" s="1655">
        <v>44799</v>
      </c>
      <c r="H884" s="910"/>
      <c r="I884" s="1693"/>
      <c r="J884" s="912"/>
      <c r="V884">
        <f t="shared" si="235"/>
        <v>1</v>
      </c>
      <c r="W884">
        <f t="shared" si="228"/>
        <v>1</v>
      </c>
      <c r="X884">
        <f t="shared" si="229"/>
        <v>0</v>
      </c>
      <c r="Y884">
        <f t="shared" si="236"/>
        <v>1</v>
      </c>
      <c r="Z884" s="1334">
        <f t="shared" si="231"/>
        <v>44799</v>
      </c>
      <c r="AL884">
        <f t="shared" si="232"/>
        <v>1</v>
      </c>
      <c r="AV884">
        <f t="shared" si="240"/>
        <v>0</v>
      </c>
      <c r="AW884">
        <f t="shared" si="233"/>
        <v>1</v>
      </c>
      <c r="AX884">
        <f t="shared" si="241"/>
        <v>0</v>
      </c>
      <c r="AY884">
        <f t="shared" si="237"/>
        <v>1</v>
      </c>
      <c r="AZ884" s="1334" t="str">
        <f t="shared" si="242"/>
        <v xml:space="preserve"> </v>
      </c>
    </row>
    <row r="885" spans="1:69" x14ac:dyDescent="0.25">
      <c r="A885" s="1073" t="str">
        <f t="shared" si="245"/>
        <v>KBTP</v>
      </c>
      <c r="B885" s="1545" t="s">
        <v>4717</v>
      </c>
      <c r="C885" s="627" t="str">
        <f t="shared" si="239"/>
        <v>SC</v>
      </c>
      <c r="D885" s="19">
        <v>1070788</v>
      </c>
      <c r="E885" s="1041" t="str">
        <f t="shared" si="246"/>
        <v>Mainline</v>
      </c>
      <c r="F885" s="909" t="s">
        <v>1819</v>
      </c>
      <c r="G885" s="1655">
        <v>44799</v>
      </c>
      <c r="H885" s="910"/>
      <c r="I885" s="1693"/>
      <c r="J885" s="912"/>
      <c r="V885">
        <f t="shared" si="235"/>
        <v>0</v>
      </c>
      <c r="W885">
        <f t="shared" si="228"/>
        <v>1</v>
      </c>
      <c r="X885">
        <f t="shared" si="229"/>
        <v>0</v>
      </c>
      <c r="Y885">
        <f t="shared" si="236"/>
        <v>1</v>
      </c>
      <c r="Z885" s="1334">
        <f t="shared" si="231"/>
        <v>44799</v>
      </c>
      <c r="AL885">
        <f t="shared" si="232"/>
        <v>1</v>
      </c>
      <c r="AV885">
        <f t="shared" si="240"/>
        <v>0</v>
      </c>
      <c r="AW885">
        <f t="shared" si="233"/>
        <v>1</v>
      </c>
      <c r="AX885">
        <f t="shared" si="241"/>
        <v>0</v>
      </c>
      <c r="AY885">
        <f t="shared" si="237"/>
        <v>1</v>
      </c>
      <c r="AZ885" s="1334" t="str">
        <f t="shared" si="242"/>
        <v xml:space="preserve"> </v>
      </c>
    </row>
    <row r="886" spans="1:69" x14ac:dyDescent="0.25">
      <c r="A886" s="1073" t="str">
        <f t="shared" si="245"/>
        <v>KBTP</v>
      </c>
      <c r="B886" s="1545" t="s">
        <v>4724</v>
      </c>
      <c r="C886" s="627" t="str">
        <f t="shared" si="239"/>
        <v>T-</v>
      </c>
      <c r="D886" s="19">
        <v>1070655</v>
      </c>
      <c r="E886" s="1041" t="str">
        <f t="shared" si="246"/>
        <v>Tie-in</v>
      </c>
      <c r="F886" s="909" t="s">
        <v>1819</v>
      </c>
      <c r="G886" s="1695">
        <v>44800</v>
      </c>
      <c r="H886" s="910"/>
      <c r="I886" s="1693"/>
      <c r="J886" s="912"/>
      <c r="V886">
        <f t="shared" si="235"/>
        <v>1</v>
      </c>
      <c r="W886">
        <f t="shared" si="228"/>
        <v>1</v>
      </c>
      <c r="X886">
        <f t="shared" si="229"/>
        <v>0</v>
      </c>
      <c r="Y886">
        <f t="shared" si="236"/>
        <v>1</v>
      </c>
      <c r="Z886" s="1334">
        <f t="shared" si="231"/>
        <v>44800</v>
      </c>
      <c r="AL886">
        <f t="shared" si="232"/>
        <v>1</v>
      </c>
      <c r="AV886">
        <f t="shared" si="240"/>
        <v>0</v>
      </c>
      <c r="AW886">
        <f t="shared" si="233"/>
        <v>1</v>
      </c>
      <c r="AX886">
        <f t="shared" si="241"/>
        <v>0</v>
      </c>
      <c r="AY886">
        <f t="shared" si="237"/>
        <v>1</v>
      </c>
      <c r="AZ886" s="1334" t="str">
        <f t="shared" si="242"/>
        <v xml:space="preserve"> </v>
      </c>
    </row>
    <row r="887" spans="1:69" x14ac:dyDescent="0.25">
      <c r="A887" s="1073" t="str">
        <f t="shared" si="245"/>
        <v>KBTP</v>
      </c>
      <c r="B887" s="1545" t="s">
        <v>4729</v>
      </c>
      <c r="C887" s="627" t="str">
        <f t="shared" si="239"/>
        <v>SC</v>
      </c>
      <c r="D887" s="19">
        <v>1059665</v>
      </c>
      <c r="E887" s="1041" t="str">
        <f t="shared" si="246"/>
        <v>Mainline</v>
      </c>
      <c r="F887" s="909" t="s">
        <v>1819</v>
      </c>
      <c r="G887" s="1695">
        <v>44802</v>
      </c>
      <c r="H887" s="910"/>
      <c r="I887" s="1693"/>
      <c r="J887" s="912"/>
      <c r="V887">
        <f t="shared" si="235"/>
        <v>0</v>
      </c>
      <c r="W887">
        <f t="shared" si="228"/>
        <v>1</v>
      </c>
      <c r="X887">
        <f t="shared" si="229"/>
        <v>0</v>
      </c>
      <c r="Y887">
        <f t="shared" si="236"/>
        <v>1</v>
      </c>
      <c r="Z887" s="1334">
        <f t="shared" si="231"/>
        <v>44802</v>
      </c>
      <c r="AL887">
        <f t="shared" si="232"/>
        <v>1</v>
      </c>
      <c r="AV887">
        <f t="shared" si="240"/>
        <v>0</v>
      </c>
      <c r="AW887">
        <f t="shared" si="233"/>
        <v>1</v>
      </c>
      <c r="AX887">
        <f t="shared" si="241"/>
        <v>0</v>
      </c>
      <c r="AY887">
        <f t="shared" si="237"/>
        <v>1</v>
      </c>
      <c r="AZ887" s="1334" t="str">
        <f t="shared" si="242"/>
        <v xml:space="preserve"> </v>
      </c>
    </row>
    <row r="888" spans="1:69" x14ac:dyDescent="0.25">
      <c r="A888" s="1073" t="str">
        <f t="shared" si="245"/>
        <v>KBTP</v>
      </c>
      <c r="B888" s="1545" t="s">
        <v>4730</v>
      </c>
      <c r="C888" s="627" t="str">
        <f t="shared" si="239"/>
        <v>SC</v>
      </c>
      <c r="D888" s="19">
        <v>1059246</v>
      </c>
      <c r="E888" s="1041" t="str">
        <f t="shared" si="246"/>
        <v>Mainline</v>
      </c>
      <c r="F888" s="909" t="s">
        <v>1819</v>
      </c>
      <c r="G888" s="1695">
        <v>44802</v>
      </c>
      <c r="H888" s="910"/>
      <c r="I888" s="1693"/>
      <c r="J888" s="912"/>
      <c r="V888">
        <f t="shared" si="235"/>
        <v>0</v>
      </c>
      <c r="W888">
        <f t="shared" si="228"/>
        <v>1</v>
      </c>
      <c r="X888">
        <f t="shared" si="229"/>
        <v>0</v>
      </c>
      <c r="Y888">
        <f t="shared" si="236"/>
        <v>1</v>
      </c>
      <c r="Z888" s="1334">
        <f t="shared" si="231"/>
        <v>44802</v>
      </c>
      <c r="AL888">
        <f t="shared" si="232"/>
        <v>1</v>
      </c>
      <c r="AV888">
        <f t="shared" si="240"/>
        <v>0</v>
      </c>
      <c r="AW888">
        <f t="shared" si="233"/>
        <v>1</v>
      </c>
      <c r="AX888">
        <f t="shared" si="241"/>
        <v>0</v>
      </c>
      <c r="AY888">
        <f t="shared" si="237"/>
        <v>1</v>
      </c>
      <c r="AZ888" s="1334" t="str">
        <f t="shared" si="242"/>
        <v xml:space="preserve"> </v>
      </c>
    </row>
    <row r="889" spans="1:69" x14ac:dyDescent="0.25">
      <c r="A889" s="1073" t="str">
        <f t="shared" si="245"/>
        <v>KBTP</v>
      </c>
      <c r="B889" s="1545" t="s">
        <v>4731</v>
      </c>
      <c r="C889" s="627" t="str">
        <f t="shared" si="239"/>
        <v>SC</v>
      </c>
      <c r="D889" s="19">
        <v>1059241</v>
      </c>
      <c r="E889" s="1041" t="str">
        <f t="shared" si="246"/>
        <v>Mainline</v>
      </c>
      <c r="F889" s="909" t="s">
        <v>1819</v>
      </c>
      <c r="G889" s="1695">
        <v>44802</v>
      </c>
      <c r="H889" s="910"/>
      <c r="I889" s="1693"/>
      <c r="J889" s="912"/>
      <c r="V889">
        <f t="shared" si="235"/>
        <v>0</v>
      </c>
      <c r="W889">
        <f t="shared" si="228"/>
        <v>1</v>
      </c>
      <c r="X889">
        <f t="shared" si="229"/>
        <v>0</v>
      </c>
      <c r="Y889">
        <f t="shared" si="236"/>
        <v>1</v>
      </c>
      <c r="Z889" s="1334">
        <f t="shared" si="231"/>
        <v>44802</v>
      </c>
      <c r="AL889">
        <f t="shared" si="232"/>
        <v>1</v>
      </c>
      <c r="AV889">
        <f t="shared" si="240"/>
        <v>0</v>
      </c>
      <c r="AW889">
        <f t="shared" si="233"/>
        <v>1</v>
      </c>
      <c r="AX889">
        <f t="shared" si="241"/>
        <v>0</v>
      </c>
      <c r="AY889">
        <f t="shared" si="237"/>
        <v>1</v>
      </c>
      <c r="AZ889" s="1334" t="str">
        <f t="shared" si="242"/>
        <v xml:space="preserve"> </v>
      </c>
    </row>
    <row r="890" spans="1:69" x14ac:dyDescent="0.25">
      <c r="A890" s="1073" t="str">
        <f t="shared" si="245"/>
        <v>KBTP</v>
      </c>
      <c r="B890" s="1545" t="s">
        <v>4743</v>
      </c>
      <c r="C890" s="627" t="str">
        <f t="shared" si="239"/>
        <v>SC</v>
      </c>
      <c r="D890" s="19">
        <v>1059261</v>
      </c>
      <c r="E890" s="1041" t="str">
        <f t="shared" si="246"/>
        <v>Mainline</v>
      </c>
      <c r="F890" s="909" t="s">
        <v>1809</v>
      </c>
      <c r="G890" s="1695">
        <v>44803</v>
      </c>
      <c r="H890" s="1695">
        <v>44803</v>
      </c>
      <c r="I890" s="1801" t="s">
        <v>1819</v>
      </c>
      <c r="J890" s="1300">
        <v>44803</v>
      </c>
      <c r="V890">
        <f t="shared" si="235"/>
        <v>0</v>
      </c>
      <c r="W890">
        <f t="shared" si="228"/>
        <v>0</v>
      </c>
      <c r="X890">
        <f t="shared" si="229"/>
        <v>1</v>
      </c>
      <c r="Y890">
        <f t="shared" si="236"/>
        <v>1</v>
      </c>
      <c r="Z890" s="1334">
        <f t="shared" si="231"/>
        <v>44803</v>
      </c>
      <c r="AL890">
        <f t="shared" si="232"/>
        <v>1</v>
      </c>
      <c r="AV890">
        <f t="shared" si="240"/>
        <v>0</v>
      </c>
      <c r="AW890">
        <f t="shared" si="233"/>
        <v>0</v>
      </c>
      <c r="AX890">
        <f t="shared" si="241"/>
        <v>0</v>
      </c>
      <c r="AY890">
        <f t="shared" si="237"/>
        <v>0</v>
      </c>
      <c r="AZ890" s="1334" t="str">
        <f t="shared" si="242"/>
        <v xml:space="preserve"> </v>
      </c>
    </row>
    <row r="891" spans="1:69" x14ac:dyDescent="0.25">
      <c r="A891" s="1073" t="str">
        <f t="shared" ref="A891:A907" si="247">IF(AND(D891&gt;=$BN$5,D891&lt;$BO$5),$BR$5,IF(AND(D891&gt;=$BN$6,D891&lt;$BO$6),$BR$6,IF(AND(D891&gt;=$BN$7,D891&lt;$BO$7),$BR$7,IF(AND(D891&gt;=$BN$8,D891&lt;$BO$8),$BR$8,IF(AND(D891&gt;=$BN$9,D891&lt;$BO$9),$BR$9,IF(AND(D891&gt;=$BN$10,D891&lt;$BO$10),$BR$10,IF(AND(D891&gt;=$BN$11,D891&lt;$BO$11),$BR$11,IF(AND(D891&gt;=$BN$12,D891&lt;$BO$12),$BR$12,IF(AND(D891&gt;=$BN$13,D891&lt;$BO$13),$BR$13,IF(AND(D891&gt;=$BN$14,D891&lt;$BO$14),$BR$14,IF(AND(D891&gt;=$BN$15,D891&lt;$BO$15),$BR$15,IF(AND(D891&gt;=$BN$16,D891&lt;$BO$16),$BR$16,$BR$17))))))))))))</f>
        <v>KBTP</v>
      </c>
      <c r="B891" s="1545" t="s">
        <v>4744</v>
      </c>
      <c r="C891" s="627" t="str">
        <f t="shared" ref="C891:C907" si="248">IF(B891&gt;0,LEFT(B891,2)," ")</f>
        <v>SC</v>
      </c>
      <c r="D891" s="19">
        <v>1059613</v>
      </c>
      <c r="E891" s="1041" t="str">
        <f t="shared" ref="E891:E907" si="249">IFERROR(IF(SEARCH("T-",B891,1),"Tie-in","Mainline"),"Mainline")</f>
        <v>Mainline</v>
      </c>
      <c r="F891" s="909" t="s">
        <v>1809</v>
      </c>
      <c r="G891" s="1695">
        <v>44803</v>
      </c>
      <c r="H891" s="1076"/>
      <c r="I891" s="304"/>
      <c r="J891" s="1868"/>
      <c r="L891" s="1538"/>
      <c r="M891" s="1538"/>
      <c r="N891" s="1538"/>
      <c r="O891" s="1538"/>
      <c r="P891" s="1538"/>
      <c r="Q891" s="1538"/>
      <c r="R891" s="1538"/>
      <c r="S891" s="1538"/>
      <c r="T891" s="1538"/>
      <c r="U891" s="1538"/>
      <c r="V891" s="1538">
        <f t="shared" ref="V891:V907" si="250">IF(E891="Tie-in",1,0)</f>
        <v>0</v>
      </c>
      <c r="W891" s="1538">
        <f t="shared" si="228"/>
        <v>0</v>
      </c>
      <c r="X891" s="1538">
        <f t="shared" ref="X891:X907" si="251">IF(I891=$X$4,1,0)</f>
        <v>0</v>
      </c>
      <c r="Y891" s="1538">
        <f t="shared" ref="Y891:Y907" si="252">SUM(W891:X891)</f>
        <v>0</v>
      </c>
      <c r="Z891" s="1334" t="str">
        <f t="shared" ref="Z891:Z907" si="253">IF(F891=$W$4,$G891,IF(I891=$W$4,J891," "))</f>
        <v xml:space="preserve"> </v>
      </c>
      <c r="AA891" s="1538"/>
      <c r="AB891" s="1538"/>
      <c r="AC891" s="1538"/>
      <c r="AD891" s="1538"/>
      <c r="AE891" s="1538"/>
      <c r="AF891" s="1538"/>
      <c r="AG891" s="1538"/>
      <c r="AH891" s="1538"/>
      <c r="AI891" s="1538"/>
      <c r="AJ891" s="1538"/>
      <c r="AK891" s="1538"/>
      <c r="AL891" s="1538">
        <f t="shared" ref="AL891:AL907" si="254">IF((G891+J891)&gt;0,1,0)</f>
        <v>1</v>
      </c>
      <c r="AM891" s="1538"/>
      <c r="AN891" s="1538"/>
      <c r="AO891" s="1538"/>
      <c r="AP891" s="1538"/>
      <c r="AQ891" s="1538"/>
      <c r="AR891" s="1538"/>
      <c r="AS891" s="1538"/>
      <c r="AT891" s="1538"/>
      <c r="AU891" s="1538"/>
      <c r="AV891" s="1538">
        <f t="shared" ref="AV891:AV907" si="255">IF(AF891="Tie-in",1,0)</f>
        <v>0</v>
      </c>
      <c r="AW891" s="1538">
        <f t="shared" si="233"/>
        <v>0</v>
      </c>
      <c r="AX891" s="1538">
        <f t="shared" ref="AX891:AX907" si="256">IF(AJ891=$X$4,1,0)</f>
        <v>0</v>
      </c>
      <c r="AY891" s="1538">
        <f t="shared" ref="AY891:AY907" si="257">SUM(AW891:AX891)</f>
        <v>0</v>
      </c>
      <c r="AZ891" s="1334" t="str">
        <f t="shared" ref="AZ891:AZ907" si="258">IF(AG891=$W$4,$G891,IF(AJ891=$W$4,AK891," "))</f>
        <v xml:space="preserve"> </v>
      </c>
      <c r="BA891" s="1538"/>
      <c r="BB891" s="1538"/>
      <c r="BC891" s="1538"/>
      <c r="BD891" s="1538"/>
      <c r="BE891" s="1538"/>
      <c r="BF891" s="1538"/>
      <c r="BG891" s="1538"/>
      <c r="BH891" s="1538"/>
      <c r="BI891" s="1538"/>
      <c r="BJ891" s="1538"/>
      <c r="BK891" s="1538"/>
      <c r="BL891" s="1538"/>
      <c r="BM891" s="1538"/>
      <c r="BN891" s="1538"/>
      <c r="BO891" s="1538"/>
      <c r="BP891" s="1538"/>
      <c r="BQ891" s="1538"/>
    </row>
    <row r="892" spans="1:69" x14ac:dyDescent="0.25">
      <c r="A892" s="1073" t="str">
        <f t="shared" si="247"/>
        <v>KBTP</v>
      </c>
      <c r="B892" s="1545" t="s">
        <v>4745</v>
      </c>
      <c r="C892" s="627" t="str">
        <f t="shared" si="248"/>
        <v>T-</v>
      </c>
      <c r="D892" s="19">
        <v>1059206</v>
      </c>
      <c r="E892" s="1041" t="str">
        <f t="shared" si="249"/>
        <v>Tie-in</v>
      </c>
      <c r="F892" s="909" t="s">
        <v>1809</v>
      </c>
      <c r="G892" s="1695">
        <v>44803</v>
      </c>
      <c r="H892" s="1695">
        <v>44803</v>
      </c>
      <c r="I892" s="1801" t="s">
        <v>1819</v>
      </c>
      <c r="J892" s="1300">
        <v>44803</v>
      </c>
      <c r="L892" s="1538"/>
      <c r="M892" s="1538"/>
      <c r="N892" s="1538"/>
      <c r="O892" s="1538"/>
      <c r="P892" s="1538"/>
      <c r="Q892" s="1538"/>
      <c r="R892" s="1538"/>
      <c r="S892" s="1538"/>
      <c r="T892" s="1538"/>
      <c r="U892" s="1538"/>
      <c r="V892" s="1538">
        <f t="shared" si="250"/>
        <v>1</v>
      </c>
      <c r="W892" s="1538">
        <f t="shared" si="228"/>
        <v>0</v>
      </c>
      <c r="X892" s="1538">
        <f t="shared" si="251"/>
        <v>1</v>
      </c>
      <c r="Y892" s="1538">
        <f t="shared" si="252"/>
        <v>1</v>
      </c>
      <c r="Z892" s="1334">
        <f t="shared" si="253"/>
        <v>44803</v>
      </c>
      <c r="AA892" s="1538"/>
      <c r="AB892" s="1538"/>
      <c r="AC892" s="1538"/>
      <c r="AD892" s="1538"/>
      <c r="AE892" s="1538"/>
      <c r="AF892" s="1538"/>
      <c r="AG892" s="1538"/>
      <c r="AH892" s="1538"/>
      <c r="AI892" s="1538"/>
      <c r="AJ892" s="1538"/>
      <c r="AK892" s="1538"/>
      <c r="AL892" s="1538">
        <f t="shared" si="254"/>
        <v>1</v>
      </c>
      <c r="AM892" s="1538"/>
      <c r="AN892" s="1538"/>
      <c r="AO892" s="1538"/>
      <c r="AP892" s="1538"/>
      <c r="AQ892" s="1538"/>
      <c r="AR892" s="1538"/>
      <c r="AS892" s="1538"/>
      <c r="AT892" s="1538"/>
      <c r="AU892" s="1538"/>
      <c r="AV892" s="1538">
        <f t="shared" si="255"/>
        <v>0</v>
      </c>
      <c r="AW892" s="1538">
        <f t="shared" si="233"/>
        <v>0</v>
      </c>
      <c r="AX892" s="1538">
        <f t="shared" si="256"/>
        <v>0</v>
      </c>
      <c r="AY892" s="1538">
        <f t="shared" si="257"/>
        <v>0</v>
      </c>
      <c r="AZ892" s="1334" t="str">
        <f t="shared" si="258"/>
        <v xml:space="preserve"> </v>
      </c>
      <c r="BA892" s="1538"/>
      <c r="BB892" s="1538"/>
      <c r="BC892" s="1538"/>
      <c r="BD892" s="1538"/>
      <c r="BE892" s="1538"/>
      <c r="BF892" s="1538"/>
      <c r="BG892" s="1538"/>
      <c r="BH892" s="1538"/>
      <c r="BI892" s="1538"/>
      <c r="BJ892" s="1538"/>
      <c r="BK892" s="1538"/>
      <c r="BL892" s="1538"/>
      <c r="BM892" s="1538"/>
      <c r="BN892" s="1538"/>
      <c r="BO892" s="1538"/>
      <c r="BP892" s="1538"/>
      <c r="BQ892" s="1538"/>
    </row>
    <row r="893" spans="1:69" x14ac:dyDescent="0.25">
      <c r="A893" s="1073" t="str">
        <f t="shared" si="247"/>
        <v>KBTP</v>
      </c>
      <c r="B893" s="1545" t="s">
        <v>4753</v>
      </c>
      <c r="C893" s="627" t="str">
        <f t="shared" si="248"/>
        <v>T-</v>
      </c>
      <c r="D893" s="19" t="s">
        <v>4754</v>
      </c>
      <c r="E893" s="1041" t="str">
        <f t="shared" si="249"/>
        <v>Tie-in</v>
      </c>
      <c r="F893" s="909" t="s">
        <v>1819</v>
      </c>
      <c r="G893" s="1695">
        <v>44804</v>
      </c>
      <c r="H893" s="910"/>
      <c r="I893" s="1802"/>
      <c r="J893" s="912"/>
      <c r="L893" s="1538"/>
      <c r="M893" s="1538"/>
      <c r="N893" s="1538"/>
      <c r="O893" s="1538"/>
      <c r="P893" s="1538"/>
      <c r="Q893" s="1538"/>
      <c r="R893" s="1538"/>
      <c r="S893" s="1538"/>
      <c r="T893" s="1538"/>
      <c r="U893" s="1538"/>
      <c r="V893" s="1538">
        <f t="shared" si="250"/>
        <v>1</v>
      </c>
      <c r="W893" s="1538">
        <f t="shared" si="228"/>
        <v>1</v>
      </c>
      <c r="X893" s="1538">
        <f t="shared" si="251"/>
        <v>0</v>
      </c>
      <c r="Y893" s="1538">
        <f t="shared" si="252"/>
        <v>1</v>
      </c>
      <c r="Z893" s="1334">
        <f t="shared" si="253"/>
        <v>44804</v>
      </c>
      <c r="AA893" s="1538"/>
      <c r="AB893" s="1538"/>
      <c r="AC893" s="1538"/>
      <c r="AD893" s="1538"/>
      <c r="AE893" s="1538"/>
      <c r="AF893" s="1538"/>
      <c r="AG893" s="1538"/>
      <c r="AH893" s="1538"/>
      <c r="AI893" s="1538"/>
      <c r="AJ893" s="1538"/>
      <c r="AK893" s="1538"/>
      <c r="AL893" s="1538">
        <f t="shared" si="254"/>
        <v>1</v>
      </c>
      <c r="AM893" s="1538"/>
      <c r="AN893" s="1538"/>
      <c r="AO893" s="1538"/>
      <c r="AP893" s="1538"/>
      <c r="AQ893" s="1538"/>
      <c r="AR893" s="1538"/>
      <c r="AS893" s="1538"/>
      <c r="AT893" s="1538"/>
      <c r="AU893" s="1538"/>
      <c r="AV893" s="1538">
        <f t="shared" si="255"/>
        <v>0</v>
      </c>
      <c r="AW893" s="1538">
        <f t="shared" si="233"/>
        <v>1</v>
      </c>
      <c r="AX893" s="1538">
        <f t="shared" si="256"/>
        <v>0</v>
      </c>
      <c r="AY893" s="1538">
        <f t="shared" si="257"/>
        <v>1</v>
      </c>
      <c r="AZ893" s="1334" t="str">
        <f t="shared" si="258"/>
        <v xml:space="preserve"> </v>
      </c>
      <c r="BA893" s="1538"/>
      <c r="BB893" s="1538"/>
      <c r="BC893" s="1538"/>
      <c r="BD893" s="1538"/>
      <c r="BE893" s="1538"/>
      <c r="BF893" s="1538"/>
      <c r="BG893" s="1538"/>
      <c r="BH893" s="1538"/>
      <c r="BI893" s="1538"/>
      <c r="BJ893" s="1538"/>
      <c r="BK893" s="1538"/>
      <c r="BL893" s="1538"/>
      <c r="BM893" s="1538"/>
      <c r="BN893" s="1538"/>
      <c r="BO893" s="1538"/>
      <c r="BP893" s="1538"/>
      <c r="BQ893" s="1538"/>
    </row>
    <row r="894" spans="1:69" x14ac:dyDescent="0.25">
      <c r="A894" s="1073" t="str">
        <f t="shared" si="247"/>
        <v>KBTP</v>
      </c>
      <c r="B894" s="1545"/>
      <c r="C894" s="627" t="str">
        <f t="shared" si="248"/>
        <v xml:space="preserve"> </v>
      </c>
      <c r="D894" s="19"/>
      <c r="E894" s="1041" t="str">
        <f t="shared" si="249"/>
        <v>Mainline</v>
      </c>
      <c r="F894" s="909"/>
      <c r="G894" s="910"/>
      <c r="H894" s="910"/>
      <c r="I894" s="1802"/>
      <c r="J894" s="912"/>
      <c r="L894" s="1538"/>
      <c r="M894" s="1538"/>
      <c r="N894" s="1538"/>
      <c r="O894" s="1538"/>
      <c r="P894" s="1538"/>
      <c r="Q894" s="1538"/>
      <c r="R894" s="1538"/>
      <c r="S894" s="1538"/>
      <c r="T894" s="1538"/>
      <c r="U894" s="1538"/>
      <c r="V894" s="1538">
        <f t="shared" si="250"/>
        <v>0</v>
      </c>
      <c r="W894" s="1538">
        <f t="shared" si="228"/>
        <v>0</v>
      </c>
      <c r="X894" s="1538">
        <f t="shared" si="251"/>
        <v>0</v>
      </c>
      <c r="Y894" s="1538">
        <f t="shared" si="252"/>
        <v>0</v>
      </c>
      <c r="Z894" s="1334" t="str">
        <f t="shared" si="253"/>
        <v xml:space="preserve"> </v>
      </c>
      <c r="AA894" s="1538"/>
      <c r="AB894" s="1538"/>
      <c r="AC894" s="1538"/>
      <c r="AD894" s="1538"/>
      <c r="AE894" s="1538"/>
      <c r="AF894" s="1538"/>
      <c r="AG894" s="1538"/>
      <c r="AH894" s="1538"/>
      <c r="AI894" s="1538"/>
      <c r="AJ894" s="1538"/>
      <c r="AK894" s="1538"/>
      <c r="AL894" s="1538">
        <f t="shared" si="254"/>
        <v>0</v>
      </c>
      <c r="AM894" s="1538"/>
      <c r="AN894" s="1538"/>
      <c r="AO894" s="1538"/>
      <c r="AP894" s="1538"/>
      <c r="AQ894" s="1538"/>
      <c r="AR894" s="1538"/>
      <c r="AS894" s="1538"/>
      <c r="AT894" s="1538"/>
      <c r="AU894" s="1538"/>
      <c r="AV894" s="1538">
        <f t="shared" si="255"/>
        <v>0</v>
      </c>
      <c r="AW894" s="1538">
        <f t="shared" si="233"/>
        <v>0</v>
      </c>
      <c r="AX894" s="1538">
        <f t="shared" si="256"/>
        <v>0</v>
      </c>
      <c r="AY894" s="1538">
        <f t="shared" si="257"/>
        <v>0</v>
      </c>
      <c r="AZ894" s="1334" t="str">
        <f t="shared" si="258"/>
        <v xml:space="preserve"> </v>
      </c>
      <c r="BA894" s="1538"/>
      <c r="BB894" s="1538"/>
      <c r="BC894" s="1538"/>
      <c r="BD894" s="1538"/>
      <c r="BE894" s="1538"/>
      <c r="BF894" s="1538"/>
      <c r="BG894" s="1538"/>
      <c r="BH894" s="1538"/>
      <c r="BI894" s="1538"/>
      <c r="BJ894" s="1538"/>
      <c r="BK894" s="1538"/>
      <c r="BL894" s="1538"/>
      <c r="BM894" s="1538"/>
      <c r="BN894" s="1538"/>
      <c r="BO894" s="1538"/>
      <c r="BP894" s="1538"/>
      <c r="BQ894" s="1538"/>
    </row>
    <row r="895" spans="1:69" x14ac:dyDescent="0.25">
      <c r="A895" s="1073" t="str">
        <f t="shared" si="247"/>
        <v>KBTP</v>
      </c>
      <c r="B895" s="1545"/>
      <c r="C895" s="627" t="str">
        <f t="shared" si="248"/>
        <v xml:space="preserve"> </v>
      </c>
      <c r="D895" s="19"/>
      <c r="E895" s="1041" t="str">
        <f t="shared" si="249"/>
        <v>Mainline</v>
      </c>
      <c r="F895" s="909"/>
      <c r="G895" s="910"/>
      <c r="H895" s="910"/>
      <c r="I895" s="1802"/>
      <c r="J895" s="912"/>
      <c r="L895" s="1538"/>
      <c r="M895" s="1538"/>
      <c r="N895" s="1538"/>
      <c r="O895" s="1538"/>
      <c r="P895" s="1538"/>
      <c r="Q895" s="1538"/>
      <c r="R895" s="1538"/>
      <c r="S895" s="1538"/>
      <c r="T895" s="1538"/>
      <c r="U895" s="1538"/>
      <c r="V895" s="1538">
        <f t="shared" si="250"/>
        <v>0</v>
      </c>
      <c r="W895" s="1538">
        <f t="shared" si="228"/>
        <v>0</v>
      </c>
      <c r="X895" s="1538">
        <f t="shared" si="251"/>
        <v>0</v>
      </c>
      <c r="Y895" s="1538">
        <f t="shared" si="252"/>
        <v>0</v>
      </c>
      <c r="Z895" s="1334" t="str">
        <f t="shared" si="253"/>
        <v xml:space="preserve"> </v>
      </c>
      <c r="AA895" s="1538"/>
      <c r="AB895" s="1538"/>
      <c r="AC895" s="1538"/>
      <c r="AD895" s="1538"/>
      <c r="AE895" s="1538"/>
      <c r="AF895" s="1538"/>
      <c r="AG895" s="1538"/>
      <c r="AH895" s="1538"/>
      <c r="AI895" s="1538"/>
      <c r="AJ895" s="1538"/>
      <c r="AK895" s="1538"/>
      <c r="AL895" s="1538">
        <f t="shared" si="254"/>
        <v>0</v>
      </c>
      <c r="AM895" s="1538"/>
      <c r="AN895" s="1538"/>
      <c r="AO895" s="1538"/>
      <c r="AP895" s="1538"/>
      <c r="AQ895" s="1538"/>
      <c r="AR895" s="1538"/>
      <c r="AS895" s="1538"/>
      <c r="AT895" s="1538"/>
      <c r="AU895" s="1538"/>
      <c r="AV895" s="1538">
        <f t="shared" si="255"/>
        <v>0</v>
      </c>
      <c r="AW895" s="1538">
        <f t="shared" si="233"/>
        <v>0</v>
      </c>
      <c r="AX895" s="1538">
        <f t="shared" si="256"/>
        <v>0</v>
      </c>
      <c r="AY895" s="1538">
        <f t="shared" si="257"/>
        <v>0</v>
      </c>
      <c r="AZ895" s="1334" t="str">
        <f t="shared" si="258"/>
        <v xml:space="preserve"> </v>
      </c>
      <c r="BA895" s="1538"/>
      <c r="BB895" s="1538"/>
      <c r="BC895" s="1538"/>
      <c r="BD895" s="1538"/>
      <c r="BE895" s="1538"/>
      <c r="BF895" s="1538"/>
      <c r="BG895" s="1538"/>
      <c r="BH895" s="1538"/>
      <c r="BI895" s="1538"/>
      <c r="BJ895" s="1538"/>
      <c r="BK895" s="1538"/>
      <c r="BL895" s="1538"/>
      <c r="BM895" s="1538"/>
      <c r="BN895" s="1538"/>
      <c r="BO895" s="1538"/>
      <c r="BP895" s="1538"/>
      <c r="BQ895" s="1538"/>
    </row>
    <row r="896" spans="1:69" x14ac:dyDescent="0.25">
      <c r="A896" s="1073" t="str">
        <f t="shared" si="247"/>
        <v>KBTP</v>
      </c>
      <c r="B896" s="1545"/>
      <c r="C896" s="627" t="str">
        <f t="shared" si="248"/>
        <v xml:space="preserve"> </v>
      </c>
      <c r="D896" s="19"/>
      <c r="E896" s="1041" t="str">
        <f t="shared" si="249"/>
        <v>Mainline</v>
      </c>
      <c r="F896" s="909"/>
      <c r="G896" s="910"/>
      <c r="H896" s="910"/>
      <c r="I896" s="1802"/>
      <c r="J896" s="912"/>
      <c r="L896" s="1538"/>
      <c r="M896" s="1538"/>
      <c r="N896" s="1538"/>
      <c r="O896" s="1538"/>
      <c r="P896" s="1538"/>
      <c r="Q896" s="1538"/>
      <c r="R896" s="1538"/>
      <c r="S896" s="1538"/>
      <c r="T896" s="1538"/>
      <c r="U896" s="1538"/>
      <c r="V896" s="1538">
        <f t="shared" si="250"/>
        <v>0</v>
      </c>
      <c r="W896" s="1538">
        <f t="shared" si="228"/>
        <v>0</v>
      </c>
      <c r="X896" s="1538">
        <f t="shared" si="251"/>
        <v>0</v>
      </c>
      <c r="Y896" s="1538">
        <f t="shared" si="252"/>
        <v>0</v>
      </c>
      <c r="Z896" s="1334" t="str">
        <f t="shared" si="253"/>
        <v xml:space="preserve"> </v>
      </c>
      <c r="AA896" s="1538"/>
      <c r="AB896" s="1538"/>
      <c r="AC896" s="1538"/>
      <c r="AD896" s="1538"/>
      <c r="AE896" s="1538"/>
      <c r="AF896" s="1538"/>
      <c r="AG896" s="1538"/>
      <c r="AH896" s="1538"/>
      <c r="AI896" s="1538"/>
      <c r="AJ896" s="1538"/>
      <c r="AK896" s="1538"/>
      <c r="AL896" s="1538">
        <f t="shared" si="254"/>
        <v>0</v>
      </c>
      <c r="AM896" s="1538"/>
      <c r="AN896" s="1538"/>
      <c r="AO896" s="1538"/>
      <c r="AP896" s="1538"/>
      <c r="AQ896" s="1538"/>
      <c r="AR896" s="1538"/>
      <c r="AS896" s="1538"/>
      <c r="AT896" s="1538"/>
      <c r="AU896" s="1538"/>
      <c r="AV896" s="1538">
        <f t="shared" si="255"/>
        <v>0</v>
      </c>
      <c r="AW896" s="1538">
        <f t="shared" si="233"/>
        <v>0</v>
      </c>
      <c r="AX896" s="1538">
        <f t="shared" si="256"/>
        <v>0</v>
      </c>
      <c r="AY896" s="1538">
        <f t="shared" si="257"/>
        <v>0</v>
      </c>
      <c r="AZ896" s="1334" t="str">
        <f t="shared" si="258"/>
        <v xml:space="preserve"> </v>
      </c>
      <c r="BA896" s="1538"/>
      <c r="BB896" s="1538"/>
      <c r="BC896" s="1538"/>
      <c r="BD896" s="1538"/>
      <c r="BE896" s="1538"/>
      <c r="BF896" s="1538"/>
      <c r="BG896" s="1538"/>
      <c r="BH896" s="1538"/>
      <c r="BI896" s="1538"/>
      <c r="BJ896" s="1538"/>
      <c r="BK896" s="1538"/>
      <c r="BL896" s="1538"/>
      <c r="BM896" s="1538"/>
      <c r="BN896" s="1538"/>
      <c r="BO896" s="1538"/>
      <c r="BP896" s="1538"/>
      <c r="BQ896" s="1538"/>
    </row>
    <row r="897" spans="1:69" x14ac:dyDescent="0.25">
      <c r="A897" s="1073" t="str">
        <f t="shared" si="247"/>
        <v>KBTP</v>
      </c>
      <c r="B897" s="1545"/>
      <c r="C897" s="627" t="str">
        <f t="shared" si="248"/>
        <v xml:space="preserve"> </v>
      </c>
      <c r="D897" s="19"/>
      <c r="E897" s="1041" t="str">
        <f t="shared" si="249"/>
        <v>Mainline</v>
      </c>
      <c r="F897" s="909"/>
      <c r="G897" s="910"/>
      <c r="H897" s="910"/>
      <c r="I897" s="1802"/>
      <c r="J897" s="912"/>
      <c r="L897" s="1538"/>
      <c r="M897" s="1538"/>
      <c r="N897" s="1538"/>
      <c r="O897" s="1538"/>
      <c r="P897" s="1538"/>
      <c r="Q897" s="1538"/>
      <c r="R897" s="1538"/>
      <c r="S897" s="1538"/>
      <c r="T897" s="1538"/>
      <c r="U897" s="1538"/>
      <c r="V897" s="1538">
        <f t="shared" si="250"/>
        <v>0</v>
      </c>
      <c r="W897" s="1538">
        <f t="shared" si="228"/>
        <v>0</v>
      </c>
      <c r="X897" s="1538">
        <f t="shared" si="251"/>
        <v>0</v>
      </c>
      <c r="Y897" s="1538">
        <f t="shared" si="252"/>
        <v>0</v>
      </c>
      <c r="Z897" s="1334" t="str">
        <f t="shared" si="253"/>
        <v xml:space="preserve"> </v>
      </c>
      <c r="AA897" s="1538"/>
      <c r="AB897" s="1538"/>
      <c r="AC897" s="1538"/>
      <c r="AD897" s="1538"/>
      <c r="AE897" s="1538"/>
      <c r="AF897" s="1538"/>
      <c r="AG897" s="1538"/>
      <c r="AH897" s="1538"/>
      <c r="AI897" s="1538"/>
      <c r="AJ897" s="1538"/>
      <c r="AK897" s="1538"/>
      <c r="AL897" s="1538">
        <f t="shared" si="254"/>
        <v>0</v>
      </c>
      <c r="AM897" s="1538"/>
      <c r="AN897" s="1538"/>
      <c r="AO897" s="1538"/>
      <c r="AP897" s="1538"/>
      <c r="AQ897" s="1538"/>
      <c r="AR897" s="1538"/>
      <c r="AS897" s="1538"/>
      <c r="AT897" s="1538"/>
      <c r="AU897" s="1538"/>
      <c r="AV897" s="1538">
        <f t="shared" si="255"/>
        <v>0</v>
      </c>
      <c r="AW897" s="1538">
        <f t="shared" si="233"/>
        <v>0</v>
      </c>
      <c r="AX897" s="1538">
        <f t="shared" si="256"/>
        <v>0</v>
      </c>
      <c r="AY897" s="1538">
        <f t="shared" si="257"/>
        <v>0</v>
      </c>
      <c r="AZ897" s="1334" t="str">
        <f t="shared" si="258"/>
        <v xml:space="preserve"> </v>
      </c>
      <c r="BA897" s="1538"/>
      <c r="BB897" s="1538"/>
      <c r="BC897" s="1538"/>
      <c r="BD897" s="1538"/>
      <c r="BE897" s="1538"/>
      <c r="BF897" s="1538"/>
      <c r="BG897" s="1538"/>
      <c r="BH897" s="1538"/>
      <c r="BI897" s="1538"/>
      <c r="BJ897" s="1538"/>
      <c r="BK897" s="1538"/>
      <c r="BL897" s="1538"/>
      <c r="BM897" s="1538"/>
      <c r="BN897" s="1538"/>
      <c r="BO897" s="1538"/>
      <c r="BP897" s="1538"/>
      <c r="BQ897" s="1538"/>
    </row>
    <row r="898" spans="1:69" x14ac:dyDescent="0.25">
      <c r="A898" s="1073" t="str">
        <f t="shared" si="247"/>
        <v>KBTP</v>
      </c>
      <c r="B898" s="1545"/>
      <c r="C898" s="627" t="str">
        <f t="shared" si="248"/>
        <v xml:space="preserve"> </v>
      </c>
      <c r="D898" s="19"/>
      <c r="E898" s="1041" t="str">
        <f t="shared" si="249"/>
        <v>Mainline</v>
      </c>
      <c r="F898" s="909"/>
      <c r="G898" s="910"/>
      <c r="H898" s="910"/>
      <c r="I898" s="1802"/>
      <c r="J898" s="912"/>
      <c r="L898" s="1538"/>
      <c r="M898" s="1538"/>
      <c r="N898" s="1538"/>
      <c r="O898" s="1538"/>
      <c r="P898" s="1538"/>
      <c r="Q898" s="1538"/>
      <c r="R898" s="1538"/>
      <c r="S898" s="1538"/>
      <c r="T898" s="1538"/>
      <c r="U898" s="1538"/>
      <c r="V898" s="1538">
        <f t="shared" si="250"/>
        <v>0</v>
      </c>
      <c r="W898" s="1538">
        <f t="shared" si="228"/>
        <v>0</v>
      </c>
      <c r="X898" s="1538">
        <f t="shared" si="251"/>
        <v>0</v>
      </c>
      <c r="Y898" s="1538">
        <f t="shared" si="252"/>
        <v>0</v>
      </c>
      <c r="Z898" s="1334" t="str">
        <f t="shared" si="253"/>
        <v xml:space="preserve"> </v>
      </c>
      <c r="AA898" s="1538"/>
      <c r="AB898" s="1538"/>
      <c r="AC898" s="1538"/>
      <c r="AD898" s="1538"/>
      <c r="AE898" s="1538"/>
      <c r="AF898" s="1538"/>
      <c r="AG898" s="1538"/>
      <c r="AH898" s="1538"/>
      <c r="AI898" s="1538"/>
      <c r="AJ898" s="1538"/>
      <c r="AK898" s="1538"/>
      <c r="AL898" s="1538">
        <f t="shared" si="254"/>
        <v>0</v>
      </c>
      <c r="AM898" s="1538"/>
      <c r="AN898" s="1538"/>
      <c r="AO898" s="1538"/>
      <c r="AP898" s="1538"/>
      <c r="AQ898" s="1538"/>
      <c r="AR898" s="1538"/>
      <c r="AS898" s="1538"/>
      <c r="AT898" s="1538"/>
      <c r="AU898" s="1538"/>
      <c r="AV898" s="1538">
        <f t="shared" si="255"/>
        <v>0</v>
      </c>
      <c r="AW898" s="1538">
        <f t="shared" si="233"/>
        <v>0</v>
      </c>
      <c r="AX898" s="1538">
        <f t="shared" si="256"/>
        <v>0</v>
      </c>
      <c r="AY898" s="1538">
        <f t="shared" si="257"/>
        <v>0</v>
      </c>
      <c r="AZ898" s="1334" t="str">
        <f t="shared" si="258"/>
        <v xml:space="preserve"> </v>
      </c>
      <c r="BA898" s="1538"/>
      <c r="BB898" s="1538"/>
      <c r="BC898" s="1538"/>
      <c r="BD898" s="1538"/>
      <c r="BE898" s="1538"/>
      <c r="BF898" s="1538"/>
      <c r="BG898" s="1538"/>
      <c r="BH898" s="1538"/>
      <c r="BI898" s="1538"/>
      <c r="BJ898" s="1538"/>
      <c r="BK898" s="1538"/>
      <c r="BL898" s="1538"/>
      <c r="BM898" s="1538"/>
      <c r="BN898" s="1538"/>
      <c r="BO898" s="1538"/>
      <c r="BP898" s="1538"/>
      <c r="BQ898" s="1538"/>
    </row>
    <row r="899" spans="1:69" x14ac:dyDescent="0.25">
      <c r="A899" s="1073" t="str">
        <f t="shared" si="247"/>
        <v>KBTP</v>
      </c>
      <c r="B899" s="1545"/>
      <c r="C899" s="627" t="str">
        <f t="shared" si="248"/>
        <v xml:space="preserve"> </v>
      </c>
      <c r="D899" s="19"/>
      <c r="E899" s="1041" t="str">
        <f t="shared" si="249"/>
        <v>Mainline</v>
      </c>
      <c r="F899" s="909"/>
      <c r="G899" s="910"/>
      <c r="H899" s="910"/>
      <c r="I899" s="1802"/>
      <c r="J899" s="912"/>
      <c r="L899" s="1538"/>
      <c r="M899" s="1538"/>
      <c r="N899" s="1538"/>
      <c r="O899" s="1538"/>
      <c r="P899" s="1538"/>
      <c r="Q899" s="1538"/>
      <c r="R899" s="1538"/>
      <c r="S899" s="1538"/>
      <c r="T899" s="1538"/>
      <c r="U899" s="1538"/>
      <c r="V899" s="1538">
        <f t="shared" si="250"/>
        <v>0</v>
      </c>
      <c r="W899" s="1538">
        <f t="shared" si="228"/>
        <v>0</v>
      </c>
      <c r="X899" s="1538">
        <f t="shared" si="251"/>
        <v>0</v>
      </c>
      <c r="Y899" s="1538">
        <f t="shared" si="252"/>
        <v>0</v>
      </c>
      <c r="Z899" s="1334" t="str">
        <f t="shared" si="253"/>
        <v xml:space="preserve"> </v>
      </c>
      <c r="AA899" s="1538"/>
      <c r="AB899" s="1538"/>
      <c r="AC899" s="1538"/>
      <c r="AD899" s="1538"/>
      <c r="AE899" s="1538"/>
      <c r="AF899" s="1538"/>
      <c r="AG899" s="1538"/>
      <c r="AH899" s="1538"/>
      <c r="AI899" s="1538"/>
      <c r="AJ899" s="1538"/>
      <c r="AK899" s="1538"/>
      <c r="AL899" s="1538">
        <f t="shared" si="254"/>
        <v>0</v>
      </c>
      <c r="AM899" s="1538"/>
      <c r="AN899" s="1538"/>
      <c r="AO899" s="1538"/>
      <c r="AP899" s="1538"/>
      <c r="AQ899" s="1538"/>
      <c r="AR899" s="1538"/>
      <c r="AS899" s="1538"/>
      <c r="AT899" s="1538"/>
      <c r="AU899" s="1538"/>
      <c r="AV899" s="1538">
        <f t="shared" si="255"/>
        <v>0</v>
      </c>
      <c r="AW899" s="1538">
        <f t="shared" si="233"/>
        <v>0</v>
      </c>
      <c r="AX899" s="1538">
        <f t="shared" si="256"/>
        <v>0</v>
      </c>
      <c r="AY899" s="1538">
        <f t="shared" si="257"/>
        <v>0</v>
      </c>
      <c r="AZ899" s="1334" t="str">
        <f t="shared" si="258"/>
        <v xml:space="preserve"> </v>
      </c>
      <c r="BA899" s="1538"/>
      <c r="BB899" s="1538"/>
      <c r="BC899" s="1538"/>
      <c r="BD899" s="1538"/>
      <c r="BE899" s="1538"/>
      <c r="BF899" s="1538"/>
      <c r="BG899" s="1538"/>
      <c r="BH899" s="1538"/>
      <c r="BI899" s="1538"/>
      <c r="BJ899" s="1538"/>
      <c r="BK899" s="1538"/>
      <c r="BL899" s="1538"/>
      <c r="BM899" s="1538"/>
      <c r="BN899" s="1538"/>
      <c r="BO899" s="1538"/>
      <c r="BP899" s="1538"/>
      <c r="BQ899" s="1538"/>
    </row>
    <row r="900" spans="1:69" x14ac:dyDescent="0.25">
      <c r="A900" s="1073" t="str">
        <f t="shared" si="247"/>
        <v>KBTP</v>
      </c>
      <c r="B900" s="1545"/>
      <c r="C900" s="627" t="str">
        <f t="shared" si="248"/>
        <v xml:space="preserve"> </v>
      </c>
      <c r="D900" s="19"/>
      <c r="E900" s="1041" t="str">
        <f t="shared" si="249"/>
        <v>Mainline</v>
      </c>
      <c r="F900" s="909"/>
      <c r="G900" s="910"/>
      <c r="H900" s="910"/>
      <c r="I900" s="1802"/>
      <c r="J900" s="912"/>
      <c r="L900" s="1538"/>
      <c r="M900" s="1538"/>
      <c r="N900" s="1538"/>
      <c r="O900" s="1538"/>
      <c r="P900" s="1538"/>
      <c r="Q900" s="1538"/>
      <c r="R900" s="1538"/>
      <c r="S900" s="1538"/>
      <c r="T900" s="1538"/>
      <c r="U900" s="1538"/>
      <c r="V900" s="1538">
        <f t="shared" si="250"/>
        <v>0</v>
      </c>
      <c r="W900" s="1538">
        <f t="shared" si="228"/>
        <v>0</v>
      </c>
      <c r="X900" s="1538">
        <f t="shared" si="251"/>
        <v>0</v>
      </c>
      <c r="Y900" s="1538">
        <f t="shared" si="252"/>
        <v>0</v>
      </c>
      <c r="Z900" s="1334" t="str">
        <f t="shared" si="253"/>
        <v xml:space="preserve"> </v>
      </c>
      <c r="AA900" s="1538"/>
      <c r="AB900" s="1538"/>
      <c r="AC900" s="1538"/>
      <c r="AD900" s="1538"/>
      <c r="AE900" s="1538"/>
      <c r="AF900" s="1538"/>
      <c r="AG900" s="1538"/>
      <c r="AH900" s="1538"/>
      <c r="AI900" s="1538"/>
      <c r="AJ900" s="1538"/>
      <c r="AK900" s="1538"/>
      <c r="AL900" s="1538">
        <f t="shared" si="254"/>
        <v>0</v>
      </c>
      <c r="AM900" s="1538"/>
      <c r="AN900" s="1538"/>
      <c r="AO900" s="1538"/>
      <c r="AP900" s="1538"/>
      <c r="AQ900" s="1538"/>
      <c r="AR900" s="1538"/>
      <c r="AS900" s="1538"/>
      <c r="AT900" s="1538"/>
      <c r="AU900" s="1538"/>
      <c r="AV900" s="1538">
        <f t="shared" si="255"/>
        <v>0</v>
      </c>
      <c r="AW900" s="1538">
        <f t="shared" si="233"/>
        <v>0</v>
      </c>
      <c r="AX900" s="1538">
        <f t="shared" si="256"/>
        <v>0</v>
      </c>
      <c r="AY900" s="1538">
        <f t="shared" si="257"/>
        <v>0</v>
      </c>
      <c r="AZ900" s="1334" t="str">
        <f t="shared" si="258"/>
        <v xml:space="preserve"> </v>
      </c>
      <c r="BA900" s="1538"/>
      <c r="BB900" s="1538"/>
      <c r="BC900" s="1538"/>
      <c r="BD900" s="1538"/>
      <c r="BE900" s="1538"/>
      <c r="BF900" s="1538"/>
      <c r="BG900" s="1538"/>
      <c r="BH900" s="1538"/>
      <c r="BI900" s="1538"/>
      <c r="BJ900" s="1538"/>
      <c r="BK900" s="1538"/>
      <c r="BL900" s="1538"/>
      <c r="BM900" s="1538"/>
      <c r="BN900" s="1538"/>
      <c r="BO900" s="1538"/>
      <c r="BP900" s="1538"/>
      <c r="BQ900" s="1538"/>
    </row>
    <row r="901" spans="1:69" x14ac:dyDescent="0.25">
      <c r="A901" s="1073" t="str">
        <f t="shared" si="247"/>
        <v>KBTP</v>
      </c>
      <c r="B901" s="1545"/>
      <c r="C901" s="627" t="str">
        <f t="shared" si="248"/>
        <v xml:space="preserve"> </v>
      </c>
      <c r="D901" s="19"/>
      <c r="E901" s="1041" t="str">
        <f t="shared" si="249"/>
        <v>Mainline</v>
      </c>
      <c r="F901" s="909"/>
      <c r="G901" s="910"/>
      <c r="H901" s="910"/>
      <c r="I901" s="1802"/>
      <c r="J901" s="912"/>
      <c r="L901" s="1538"/>
      <c r="M901" s="1538"/>
      <c r="N901" s="1538"/>
      <c r="O901" s="1538"/>
      <c r="P901" s="1538"/>
      <c r="Q901" s="1538"/>
      <c r="R901" s="1538"/>
      <c r="S901" s="1538"/>
      <c r="T901" s="1538"/>
      <c r="U901" s="1538"/>
      <c r="V901" s="1538">
        <f t="shared" si="250"/>
        <v>0</v>
      </c>
      <c r="W901" s="1538">
        <f t="shared" si="228"/>
        <v>0</v>
      </c>
      <c r="X901" s="1538">
        <f t="shared" si="251"/>
        <v>0</v>
      </c>
      <c r="Y901" s="1538">
        <f t="shared" si="252"/>
        <v>0</v>
      </c>
      <c r="Z901" s="1334" t="str">
        <f t="shared" si="253"/>
        <v xml:space="preserve"> </v>
      </c>
      <c r="AA901" s="1538"/>
      <c r="AB901" s="1538"/>
      <c r="AC901" s="1538"/>
      <c r="AD901" s="1538"/>
      <c r="AE901" s="1538"/>
      <c r="AF901" s="1538"/>
      <c r="AG901" s="1538"/>
      <c r="AH901" s="1538"/>
      <c r="AI901" s="1538"/>
      <c r="AJ901" s="1538"/>
      <c r="AK901" s="1538"/>
      <c r="AL901" s="1538">
        <f t="shared" si="254"/>
        <v>0</v>
      </c>
      <c r="AM901" s="1538"/>
      <c r="AN901" s="1538"/>
      <c r="AO901" s="1538"/>
      <c r="AP901" s="1538"/>
      <c r="AQ901" s="1538"/>
      <c r="AR901" s="1538"/>
      <c r="AS901" s="1538"/>
      <c r="AT901" s="1538"/>
      <c r="AU901" s="1538"/>
      <c r="AV901" s="1538">
        <f t="shared" si="255"/>
        <v>0</v>
      </c>
      <c r="AW901" s="1538">
        <f t="shared" si="233"/>
        <v>0</v>
      </c>
      <c r="AX901" s="1538">
        <f t="shared" si="256"/>
        <v>0</v>
      </c>
      <c r="AY901" s="1538">
        <f t="shared" si="257"/>
        <v>0</v>
      </c>
      <c r="AZ901" s="1334" t="str">
        <f t="shared" si="258"/>
        <v xml:space="preserve"> </v>
      </c>
      <c r="BA901" s="1538"/>
      <c r="BB901" s="1538"/>
      <c r="BC901" s="1538"/>
      <c r="BD901" s="1538"/>
      <c r="BE901" s="1538"/>
      <c r="BF901" s="1538"/>
      <c r="BG901" s="1538"/>
      <c r="BH901" s="1538"/>
      <c r="BI901" s="1538"/>
      <c r="BJ901" s="1538"/>
      <c r="BK901" s="1538"/>
      <c r="BL901" s="1538"/>
      <c r="BM901" s="1538"/>
      <c r="BN901" s="1538"/>
      <c r="BO901" s="1538"/>
      <c r="BP901" s="1538"/>
      <c r="BQ901" s="1538"/>
    </row>
    <row r="902" spans="1:69" x14ac:dyDescent="0.25">
      <c r="A902" s="1073" t="str">
        <f t="shared" si="247"/>
        <v>KBTP</v>
      </c>
      <c r="B902" s="1545"/>
      <c r="C902" s="627" t="str">
        <f t="shared" si="248"/>
        <v xml:space="preserve"> </v>
      </c>
      <c r="D902" s="19"/>
      <c r="E902" s="1041" t="str">
        <f t="shared" si="249"/>
        <v>Mainline</v>
      </c>
      <c r="F902" s="909"/>
      <c r="G902" s="910"/>
      <c r="H902" s="910"/>
      <c r="I902" s="1802"/>
      <c r="J902" s="912"/>
      <c r="L902" s="1538"/>
      <c r="M902" s="1538"/>
      <c r="N902" s="1538"/>
      <c r="O902" s="1538"/>
      <c r="P902" s="1538"/>
      <c r="Q902" s="1538"/>
      <c r="R902" s="1538"/>
      <c r="S902" s="1538"/>
      <c r="T902" s="1538"/>
      <c r="U902" s="1538"/>
      <c r="V902" s="1538">
        <f t="shared" si="250"/>
        <v>0</v>
      </c>
      <c r="W902" s="1538">
        <f t="shared" si="228"/>
        <v>0</v>
      </c>
      <c r="X902" s="1538">
        <f t="shared" si="251"/>
        <v>0</v>
      </c>
      <c r="Y902" s="1538">
        <f t="shared" si="252"/>
        <v>0</v>
      </c>
      <c r="Z902" s="1334" t="str">
        <f t="shared" si="253"/>
        <v xml:space="preserve"> </v>
      </c>
      <c r="AA902" s="1538"/>
      <c r="AB902" s="1538"/>
      <c r="AC902" s="1538"/>
      <c r="AD902" s="1538"/>
      <c r="AE902" s="1538"/>
      <c r="AF902" s="1538"/>
      <c r="AG902" s="1538"/>
      <c r="AH902" s="1538"/>
      <c r="AI902" s="1538"/>
      <c r="AJ902" s="1538"/>
      <c r="AK902" s="1538"/>
      <c r="AL902" s="1538">
        <f t="shared" si="254"/>
        <v>0</v>
      </c>
      <c r="AM902" s="1538"/>
      <c r="AN902" s="1538"/>
      <c r="AO902" s="1538"/>
      <c r="AP902" s="1538"/>
      <c r="AQ902" s="1538"/>
      <c r="AR902" s="1538"/>
      <c r="AS902" s="1538"/>
      <c r="AT902" s="1538"/>
      <c r="AU902" s="1538"/>
      <c r="AV902" s="1538">
        <f t="shared" si="255"/>
        <v>0</v>
      </c>
      <c r="AW902" s="1538">
        <f t="shared" si="233"/>
        <v>0</v>
      </c>
      <c r="AX902" s="1538">
        <f t="shared" si="256"/>
        <v>0</v>
      </c>
      <c r="AY902" s="1538">
        <f t="shared" si="257"/>
        <v>0</v>
      </c>
      <c r="AZ902" s="1334" t="str">
        <f t="shared" si="258"/>
        <v xml:space="preserve"> </v>
      </c>
      <c r="BA902" s="1538"/>
      <c r="BB902" s="1538"/>
      <c r="BC902" s="1538"/>
      <c r="BD902" s="1538"/>
      <c r="BE902" s="1538"/>
      <c r="BF902" s="1538"/>
      <c r="BG902" s="1538"/>
      <c r="BH902" s="1538"/>
      <c r="BI902" s="1538"/>
      <c r="BJ902" s="1538"/>
      <c r="BK902" s="1538"/>
      <c r="BL902" s="1538"/>
      <c r="BM902" s="1538"/>
      <c r="BN902" s="1538"/>
      <c r="BO902" s="1538"/>
      <c r="BP902" s="1538"/>
      <c r="BQ902" s="1538"/>
    </row>
    <row r="903" spans="1:69" x14ac:dyDescent="0.25">
      <c r="A903" s="1073" t="str">
        <f t="shared" si="247"/>
        <v>KBTP</v>
      </c>
      <c r="B903" s="1545"/>
      <c r="C903" s="627" t="str">
        <f t="shared" si="248"/>
        <v xml:space="preserve"> </v>
      </c>
      <c r="D903" s="19"/>
      <c r="E903" s="1041" t="str">
        <f t="shared" si="249"/>
        <v>Mainline</v>
      </c>
      <c r="F903" s="909"/>
      <c r="G903" s="910"/>
      <c r="H903" s="910"/>
      <c r="I903" s="1802"/>
      <c r="J903" s="912"/>
      <c r="L903" s="1538"/>
      <c r="M903" s="1538"/>
      <c r="N903" s="1538"/>
      <c r="O903" s="1538"/>
      <c r="P903" s="1538"/>
      <c r="Q903" s="1538"/>
      <c r="R903" s="1538"/>
      <c r="S903" s="1538"/>
      <c r="T903" s="1538"/>
      <c r="U903" s="1538"/>
      <c r="V903" s="1538">
        <f t="shared" si="250"/>
        <v>0</v>
      </c>
      <c r="W903" s="1538">
        <f t="shared" si="228"/>
        <v>0</v>
      </c>
      <c r="X903" s="1538">
        <f t="shared" si="251"/>
        <v>0</v>
      </c>
      <c r="Y903" s="1538">
        <f t="shared" si="252"/>
        <v>0</v>
      </c>
      <c r="Z903" s="1334" t="str">
        <f t="shared" si="253"/>
        <v xml:space="preserve"> </v>
      </c>
      <c r="AA903" s="1538"/>
      <c r="AB903" s="1538"/>
      <c r="AC903" s="1538"/>
      <c r="AD903" s="1538"/>
      <c r="AE903" s="1538"/>
      <c r="AF903" s="1538"/>
      <c r="AG903" s="1538"/>
      <c r="AH903" s="1538"/>
      <c r="AI903" s="1538"/>
      <c r="AJ903" s="1538"/>
      <c r="AK903" s="1538"/>
      <c r="AL903" s="1538">
        <f t="shared" si="254"/>
        <v>0</v>
      </c>
      <c r="AM903" s="1538"/>
      <c r="AN903" s="1538"/>
      <c r="AO903" s="1538"/>
      <c r="AP903" s="1538"/>
      <c r="AQ903" s="1538"/>
      <c r="AR903" s="1538"/>
      <c r="AS903" s="1538"/>
      <c r="AT903" s="1538"/>
      <c r="AU903" s="1538"/>
      <c r="AV903" s="1538">
        <f t="shared" si="255"/>
        <v>0</v>
      </c>
      <c r="AW903" s="1538">
        <f t="shared" si="233"/>
        <v>0</v>
      </c>
      <c r="AX903" s="1538">
        <f t="shared" si="256"/>
        <v>0</v>
      </c>
      <c r="AY903" s="1538">
        <f t="shared" si="257"/>
        <v>0</v>
      </c>
      <c r="AZ903" s="1334" t="str">
        <f t="shared" si="258"/>
        <v xml:space="preserve"> </v>
      </c>
      <c r="BA903" s="1538"/>
      <c r="BB903" s="1538"/>
      <c r="BC903" s="1538"/>
      <c r="BD903" s="1538"/>
      <c r="BE903" s="1538"/>
      <c r="BF903" s="1538"/>
      <c r="BG903" s="1538"/>
      <c r="BH903" s="1538"/>
      <c r="BI903" s="1538"/>
      <c r="BJ903" s="1538"/>
      <c r="BK903" s="1538"/>
      <c r="BL903" s="1538"/>
      <c r="BM903" s="1538"/>
      <c r="BN903" s="1538"/>
      <c r="BO903" s="1538"/>
      <c r="BP903" s="1538"/>
      <c r="BQ903" s="1538"/>
    </row>
    <row r="904" spans="1:69" x14ac:dyDescent="0.25">
      <c r="A904" s="1073" t="str">
        <f t="shared" si="247"/>
        <v>KBTP</v>
      </c>
      <c r="B904" s="1545"/>
      <c r="C904" s="627" t="str">
        <f t="shared" si="248"/>
        <v xml:space="preserve"> </v>
      </c>
      <c r="D904" s="19"/>
      <c r="E904" s="1041" t="str">
        <f t="shared" si="249"/>
        <v>Mainline</v>
      </c>
      <c r="F904" s="909"/>
      <c r="G904" s="910"/>
      <c r="H904" s="910"/>
      <c r="I904" s="1802"/>
      <c r="J904" s="912"/>
      <c r="L904" s="1538"/>
      <c r="M904" s="1538"/>
      <c r="N904" s="1538"/>
      <c r="O904" s="1538"/>
      <c r="P904" s="1538"/>
      <c r="Q904" s="1538"/>
      <c r="R904" s="1538"/>
      <c r="S904" s="1538"/>
      <c r="T904" s="1538"/>
      <c r="U904" s="1538"/>
      <c r="V904" s="1538">
        <f t="shared" si="250"/>
        <v>0</v>
      </c>
      <c r="W904" s="1538">
        <f t="shared" si="228"/>
        <v>0</v>
      </c>
      <c r="X904" s="1538">
        <f t="shared" si="251"/>
        <v>0</v>
      </c>
      <c r="Y904" s="1538">
        <f t="shared" si="252"/>
        <v>0</v>
      </c>
      <c r="Z904" s="1334" t="str">
        <f t="shared" si="253"/>
        <v xml:space="preserve"> </v>
      </c>
      <c r="AA904" s="1538"/>
      <c r="AB904" s="1538"/>
      <c r="AC904" s="1538"/>
      <c r="AD904" s="1538"/>
      <c r="AE904" s="1538"/>
      <c r="AF904" s="1538"/>
      <c r="AG904" s="1538"/>
      <c r="AH904" s="1538"/>
      <c r="AI904" s="1538"/>
      <c r="AJ904" s="1538"/>
      <c r="AK904" s="1538"/>
      <c r="AL904" s="1538">
        <f t="shared" si="254"/>
        <v>0</v>
      </c>
      <c r="AM904" s="1538"/>
      <c r="AN904" s="1538"/>
      <c r="AO904" s="1538"/>
      <c r="AP904" s="1538"/>
      <c r="AQ904" s="1538"/>
      <c r="AR904" s="1538"/>
      <c r="AS904" s="1538"/>
      <c r="AT904" s="1538"/>
      <c r="AU904" s="1538"/>
      <c r="AV904" s="1538">
        <f t="shared" si="255"/>
        <v>0</v>
      </c>
      <c r="AW904" s="1538">
        <f t="shared" si="233"/>
        <v>0</v>
      </c>
      <c r="AX904" s="1538">
        <f t="shared" si="256"/>
        <v>0</v>
      </c>
      <c r="AY904" s="1538">
        <f t="shared" si="257"/>
        <v>0</v>
      </c>
      <c r="AZ904" s="1334" t="str">
        <f t="shared" si="258"/>
        <v xml:space="preserve"> </v>
      </c>
      <c r="BA904" s="1538"/>
      <c r="BB904" s="1538"/>
      <c r="BC904" s="1538"/>
      <c r="BD904" s="1538"/>
      <c r="BE904" s="1538"/>
      <c r="BF904" s="1538"/>
      <c r="BG904" s="1538"/>
      <c r="BH904" s="1538"/>
      <c r="BI904" s="1538"/>
      <c r="BJ904" s="1538"/>
      <c r="BK904" s="1538"/>
      <c r="BL904" s="1538"/>
      <c r="BM904" s="1538"/>
      <c r="BN904" s="1538"/>
      <c r="BO904" s="1538"/>
      <c r="BP904" s="1538"/>
      <c r="BQ904" s="1538"/>
    </row>
    <row r="905" spans="1:69" x14ac:dyDescent="0.25">
      <c r="A905" s="1073" t="str">
        <f t="shared" si="247"/>
        <v>KBTP</v>
      </c>
      <c r="B905" s="1545"/>
      <c r="C905" s="627" t="str">
        <f t="shared" si="248"/>
        <v xml:space="preserve"> </v>
      </c>
      <c r="D905" s="19"/>
      <c r="E905" s="1041" t="str">
        <f t="shared" si="249"/>
        <v>Mainline</v>
      </c>
      <c r="F905" s="909"/>
      <c r="G905" s="910"/>
      <c r="H905" s="910"/>
      <c r="I905" s="1802"/>
      <c r="J905" s="912"/>
      <c r="L905" s="1538"/>
      <c r="M905" s="1538"/>
      <c r="N905" s="1538"/>
      <c r="O905" s="1538"/>
      <c r="P905" s="1538"/>
      <c r="Q905" s="1538"/>
      <c r="R905" s="1538"/>
      <c r="S905" s="1538"/>
      <c r="T905" s="1538"/>
      <c r="U905" s="1538"/>
      <c r="V905" s="1538">
        <f t="shared" si="250"/>
        <v>0</v>
      </c>
      <c r="W905" s="1538">
        <f t="shared" ref="W905:W907" si="259">IF($F905=$W$4,1,0)</f>
        <v>0</v>
      </c>
      <c r="X905" s="1538">
        <f t="shared" si="251"/>
        <v>0</v>
      </c>
      <c r="Y905" s="1538">
        <f t="shared" si="252"/>
        <v>0</v>
      </c>
      <c r="Z905" s="1334" t="str">
        <f t="shared" si="253"/>
        <v xml:space="preserve"> </v>
      </c>
      <c r="AA905" s="1538"/>
      <c r="AB905" s="1538"/>
      <c r="AC905" s="1538"/>
      <c r="AD905" s="1538"/>
      <c r="AE905" s="1538"/>
      <c r="AF905" s="1538"/>
      <c r="AG905" s="1538"/>
      <c r="AH905" s="1538"/>
      <c r="AI905" s="1538"/>
      <c r="AJ905" s="1538"/>
      <c r="AK905" s="1538"/>
      <c r="AL905" s="1538">
        <f t="shared" si="254"/>
        <v>0</v>
      </c>
      <c r="AM905" s="1538"/>
      <c r="AN905" s="1538"/>
      <c r="AO905" s="1538"/>
      <c r="AP905" s="1538"/>
      <c r="AQ905" s="1538"/>
      <c r="AR905" s="1538"/>
      <c r="AS905" s="1538"/>
      <c r="AT905" s="1538"/>
      <c r="AU905" s="1538"/>
      <c r="AV905" s="1538">
        <f t="shared" si="255"/>
        <v>0</v>
      </c>
      <c r="AW905" s="1538">
        <f t="shared" ref="AW905:AW907" si="260">IF($F905=$W$4,1,0)</f>
        <v>0</v>
      </c>
      <c r="AX905" s="1538">
        <f t="shared" si="256"/>
        <v>0</v>
      </c>
      <c r="AY905" s="1538">
        <f t="shared" si="257"/>
        <v>0</v>
      </c>
      <c r="AZ905" s="1334" t="str">
        <f t="shared" si="258"/>
        <v xml:space="preserve"> </v>
      </c>
      <c r="BA905" s="1538"/>
      <c r="BB905" s="1538"/>
      <c r="BC905" s="1538"/>
      <c r="BD905" s="1538"/>
      <c r="BE905" s="1538"/>
      <c r="BF905" s="1538"/>
      <c r="BG905" s="1538"/>
      <c r="BH905" s="1538"/>
      <c r="BI905" s="1538"/>
      <c r="BJ905" s="1538"/>
      <c r="BK905" s="1538"/>
      <c r="BL905" s="1538"/>
      <c r="BM905" s="1538"/>
      <c r="BN905" s="1538"/>
      <c r="BO905" s="1538"/>
      <c r="BP905" s="1538"/>
      <c r="BQ905" s="1538"/>
    </row>
    <row r="906" spans="1:69" x14ac:dyDescent="0.25">
      <c r="A906" s="1073" t="str">
        <f t="shared" si="247"/>
        <v>KBTP</v>
      </c>
      <c r="B906" s="1545"/>
      <c r="C906" s="627" t="str">
        <f t="shared" si="248"/>
        <v xml:space="preserve"> </v>
      </c>
      <c r="D906" s="19"/>
      <c r="E906" s="1041" t="str">
        <f t="shared" si="249"/>
        <v>Mainline</v>
      </c>
      <c r="F906" s="909"/>
      <c r="G906" s="910"/>
      <c r="H906" s="910"/>
      <c r="I906" s="1802"/>
      <c r="J906" s="912"/>
      <c r="L906" s="1538"/>
      <c r="M906" s="1538"/>
      <c r="N906" s="1538"/>
      <c r="O906" s="1538"/>
      <c r="P906" s="1538"/>
      <c r="Q906" s="1538"/>
      <c r="R906" s="1538"/>
      <c r="S906" s="1538"/>
      <c r="T906" s="1538"/>
      <c r="U906" s="1538"/>
      <c r="V906" s="1538">
        <f t="shared" si="250"/>
        <v>0</v>
      </c>
      <c r="W906" s="1538">
        <f t="shared" si="259"/>
        <v>0</v>
      </c>
      <c r="X906" s="1538">
        <f t="shared" si="251"/>
        <v>0</v>
      </c>
      <c r="Y906" s="1538">
        <f t="shared" si="252"/>
        <v>0</v>
      </c>
      <c r="Z906" s="1334" t="str">
        <f t="shared" si="253"/>
        <v xml:space="preserve"> </v>
      </c>
      <c r="AA906" s="1538"/>
      <c r="AB906" s="1538"/>
      <c r="AC906" s="1538"/>
      <c r="AD906" s="1538"/>
      <c r="AE906" s="1538"/>
      <c r="AF906" s="1538"/>
      <c r="AG906" s="1538"/>
      <c r="AH906" s="1538"/>
      <c r="AI906" s="1538"/>
      <c r="AJ906" s="1538"/>
      <c r="AK906" s="1538"/>
      <c r="AL906" s="1538">
        <f t="shared" si="254"/>
        <v>0</v>
      </c>
      <c r="AM906" s="1538"/>
      <c r="AN906" s="1538"/>
      <c r="AO906" s="1538"/>
      <c r="AP906" s="1538"/>
      <c r="AQ906" s="1538"/>
      <c r="AR906" s="1538"/>
      <c r="AS906" s="1538"/>
      <c r="AT906" s="1538"/>
      <c r="AU906" s="1538"/>
      <c r="AV906" s="1538">
        <f t="shared" si="255"/>
        <v>0</v>
      </c>
      <c r="AW906" s="1538">
        <f t="shared" si="260"/>
        <v>0</v>
      </c>
      <c r="AX906" s="1538">
        <f t="shared" si="256"/>
        <v>0</v>
      </c>
      <c r="AY906" s="1538">
        <f t="shared" si="257"/>
        <v>0</v>
      </c>
      <c r="AZ906" s="1334" t="str">
        <f t="shared" si="258"/>
        <v xml:space="preserve"> </v>
      </c>
      <c r="BA906" s="1538"/>
      <c r="BB906" s="1538"/>
      <c r="BC906" s="1538"/>
      <c r="BD906" s="1538"/>
      <c r="BE906" s="1538"/>
      <c r="BF906" s="1538"/>
      <c r="BG906" s="1538"/>
      <c r="BH906" s="1538"/>
      <c r="BI906" s="1538"/>
      <c r="BJ906" s="1538"/>
      <c r="BK906" s="1538"/>
      <c r="BL906" s="1538"/>
      <c r="BM906" s="1538"/>
      <c r="BN906" s="1538"/>
      <c r="BO906" s="1538"/>
      <c r="BP906" s="1538"/>
      <c r="BQ906" s="1538"/>
    </row>
    <row r="907" spans="1:69" x14ac:dyDescent="0.25">
      <c r="A907" s="1073" t="str">
        <f t="shared" si="247"/>
        <v>KBTP</v>
      </c>
      <c r="B907" s="1545"/>
      <c r="C907" s="627" t="str">
        <f t="shared" si="248"/>
        <v xml:space="preserve"> </v>
      </c>
      <c r="D907" s="19"/>
      <c r="E907" s="1041" t="str">
        <f t="shared" si="249"/>
        <v>Mainline</v>
      </c>
      <c r="F907" s="909"/>
      <c r="G907" s="910"/>
      <c r="H907" s="910"/>
      <c r="I907" s="1802"/>
      <c r="J907" s="912"/>
      <c r="L907" s="1538"/>
      <c r="M907" s="1538"/>
      <c r="N907" s="1538"/>
      <c r="O907" s="1538"/>
      <c r="P907" s="1538"/>
      <c r="Q907" s="1538"/>
      <c r="R907" s="1538"/>
      <c r="S907" s="1538"/>
      <c r="T907" s="1538"/>
      <c r="U907" s="1538"/>
      <c r="V907" s="1538">
        <f t="shared" si="250"/>
        <v>0</v>
      </c>
      <c r="W907" s="1538">
        <f t="shared" si="259"/>
        <v>0</v>
      </c>
      <c r="X907" s="1538">
        <f t="shared" si="251"/>
        <v>0</v>
      </c>
      <c r="Y907" s="1538">
        <f t="shared" si="252"/>
        <v>0</v>
      </c>
      <c r="Z907" s="1334" t="str">
        <f t="shared" si="253"/>
        <v xml:space="preserve"> </v>
      </c>
      <c r="AA907" s="1538"/>
      <c r="AB907" s="1538"/>
      <c r="AC907" s="1538"/>
      <c r="AD907" s="1538"/>
      <c r="AE907" s="1538"/>
      <c r="AF907" s="1538"/>
      <c r="AG907" s="1538"/>
      <c r="AH907" s="1538"/>
      <c r="AI907" s="1538"/>
      <c r="AJ907" s="1538"/>
      <c r="AK907" s="1538"/>
      <c r="AL907" s="1538">
        <f t="shared" si="254"/>
        <v>0</v>
      </c>
      <c r="AM907" s="1538"/>
      <c r="AN907" s="1538"/>
      <c r="AO907" s="1538"/>
      <c r="AP907" s="1538"/>
      <c r="AQ907" s="1538"/>
      <c r="AR907" s="1538"/>
      <c r="AS907" s="1538"/>
      <c r="AT907" s="1538"/>
      <c r="AU907" s="1538"/>
      <c r="AV907" s="1538">
        <f t="shared" si="255"/>
        <v>0</v>
      </c>
      <c r="AW907" s="1538">
        <f t="shared" si="260"/>
        <v>0</v>
      </c>
      <c r="AX907" s="1538">
        <f t="shared" si="256"/>
        <v>0</v>
      </c>
      <c r="AY907" s="1538">
        <f t="shared" si="257"/>
        <v>0</v>
      </c>
      <c r="AZ907" s="1334" t="str">
        <f t="shared" si="258"/>
        <v xml:space="preserve"> </v>
      </c>
      <c r="BA907" s="1538"/>
      <c r="BB907" s="1538"/>
      <c r="BC907" s="1538"/>
      <c r="BD907" s="1538"/>
      <c r="BE907" s="1538"/>
      <c r="BF907" s="1538"/>
      <c r="BG907" s="1538"/>
      <c r="BH907" s="1538"/>
      <c r="BI907" s="1538"/>
      <c r="BJ907" s="1538"/>
      <c r="BK907" s="1538"/>
      <c r="BL907" s="1538"/>
      <c r="BM907" s="1538"/>
      <c r="BN907" s="1538"/>
      <c r="BO907" s="1538"/>
      <c r="BP907" s="1538"/>
      <c r="BQ907" s="1538"/>
    </row>
    <row r="908" spans="1:69" x14ac:dyDescent="0.25">
      <c r="V908">
        <f t="shared" si="235"/>
        <v>0</v>
      </c>
      <c r="W908">
        <f t="shared" ref="W908:W968" si="261">IF($F908=$W$4,1,0)</f>
        <v>0</v>
      </c>
      <c r="X908">
        <f t="shared" ref="X908:X968" si="262">IF(I908=$X$4,1,0)</f>
        <v>0</v>
      </c>
      <c r="Y908">
        <f t="shared" si="236"/>
        <v>0</v>
      </c>
      <c r="Z908" s="1334" t="str">
        <f t="shared" ref="Z908:Z968" si="263">IF(F908=$W$4,$G908,IF(I908=$W$4,J908," "))</f>
        <v xml:space="preserve"> </v>
      </c>
      <c r="AL908">
        <f t="shared" ref="AL908:AL968" si="264">IF((G908+J908)&gt;0,1,0)</f>
        <v>0</v>
      </c>
      <c r="AV908">
        <f t="shared" si="240"/>
        <v>0</v>
      </c>
      <c r="AW908">
        <f t="shared" ref="AW908:AW968" si="265">IF($F908=$W$4,1,0)</f>
        <v>0</v>
      </c>
      <c r="AX908">
        <f t="shared" si="241"/>
        <v>0</v>
      </c>
      <c r="AY908">
        <f t="shared" si="237"/>
        <v>0</v>
      </c>
      <c r="AZ908" s="1334" t="str">
        <f t="shared" si="242"/>
        <v xml:space="preserve"> </v>
      </c>
    </row>
    <row r="909" spans="1:69" x14ac:dyDescent="0.25">
      <c r="V909">
        <f t="shared" si="235"/>
        <v>0</v>
      </c>
      <c r="W909">
        <f t="shared" si="261"/>
        <v>0</v>
      </c>
      <c r="X909">
        <f t="shared" si="262"/>
        <v>0</v>
      </c>
      <c r="Y909">
        <f t="shared" si="236"/>
        <v>0</v>
      </c>
      <c r="Z909" s="1334" t="str">
        <f t="shared" si="263"/>
        <v xml:space="preserve"> </v>
      </c>
      <c r="AL909">
        <f t="shared" si="264"/>
        <v>0</v>
      </c>
      <c r="AV909">
        <f t="shared" si="240"/>
        <v>0</v>
      </c>
      <c r="AW909">
        <f t="shared" si="265"/>
        <v>0</v>
      </c>
      <c r="AX909">
        <f t="shared" si="241"/>
        <v>0</v>
      </c>
      <c r="AY909">
        <f t="shared" si="237"/>
        <v>0</v>
      </c>
      <c r="AZ909" s="1334" t="str">
        <f t="shared" si="242"/>
        <v xml:space="preserve"> </v>
      </c>
    </row>
    <row r="910" spans="1:69" x14ac:dyDescent="0.25">
      <c r="V910">
        <f t="shared" si="235"/>
        <v>0</v>
      </c>
      <c r="W910">
        <f t="shared" si="261"/>
        <v>0</v>
      </c>
      <c r="X910">
        <f t="shared" si="262"/>
        <v>0</v>
      </c>
      <c r="Y910">
        <f t="shared" si="236"/>
        <v>0</v>
      </c>
      <c r="Z910" s="1334" t="str">
        <f t="shared" si="263"/>
        <v xml:space="preserve"> </v>
      </c>
      <c r="AL910">
        <f t="shared" si="264"/>
        <v>0</v>
      </c>
      <c r="AV910">
        <f t="shared" si="240"/>
        <v>0</v>
      </c>
      <c r="AW910">
        <f t="shared" si="265"/>
        <v>0</v>
      </c>
      <c r="AX910">
        <f t="shared" si="241"/>
        <v>0</v>
      </c>
      <c r="AY910">
        <f t="shared" si="237"/>
        <v>0</v>
      </c>
      <c r="AZ910" s="1334" t="str">
        <f t="shared" si="242"/>
        <v xml:space="preserve"> </v>
      </c>
    </row>
    <row r="911" spans="1:69" x14ac:dyDescent="0.25">
      <c r="V911">
        <f t="shared" si="235"/>
        <v>0</v>
      </c>
      <c r="W911">
        <f t="shared" si="261"/>
        <v>0</v>
      </c>
      <c r="X911">
        <f t="shared" si="262"/>
        <v>0</v>
      </c>
      <c r="Y911">
        <f t="shared" si="236"/>
        <v>0</v>
      </c>
      <c r="Z911" s="1334" t="str">
        <f t="shared" si="263"/>
        <v xml:space="preserve"> </v>
      </c>
      <c r="AL911">
        <f t="shared" si="264"/>
        <v>0</v>
      </c>
      <c r="AV911">
        <f t="shared" si="240"/>
        <v>0</v>
      </c>
      <c r="AW911">
        <f t="shared" si="265"/>
        <v>0</v>
      </c>
      <c r="AX911">
        <f t="shared" si="241"/>
        <v>0</v>
      </c>
      <c r="AY911">
        <f t="shared" si="237"/>
        <v>0</v>
      </c>
      <c r="AZ911" s="1334" t="str">
        <f t="shared" si="242"/>
        <v xml:space="preserve"> </v>
      </c>
    </row>
    <row r="912" spans="1:69" x14ac:dyDescent="0.25">
      <c r="V912">
        <f t="shared" si="235"/>
        <v>0</v>
      </c>
      <c r="W912">
        <f t="shared" si="261"/>
        <v>0</v>
      </c>
      <c r="X912">
        <f t="shared" si="262"/>
        <v>0</v>
      </c>
      <c r="Y912">
        <f t="shared" si="236"/>
        <v>0</v>
      </c>
      <c r="Z912" s="1334" t="str">
        <f t="shared" si="263"/>
        <v xml:space="preserve"> </v>
      </c>
      <c r="AL912">
        <f t="shared" si="264"/>
        <v>0</v>
      </c>
      <c r="AV912">
        <f t="shared" si="240"/>
        <v>0</v>
      </c>
      <c r="AW912">
        <f t="shared" si="265"/>
        <v>0</v>
      </c>
      <c r="AX912">
        <f t="shared" si="241"/>
        <v>0</v>
      </c>
      <c r="AY912">
        <f t="shared" si="237"/>
        <v>0</v>
      </c>
      <c r="AZ912" s="1334" t="str">
        <f t="shared" si="242"/>
        <v xml:space="preserve"> </v>
      </c>
    </row>
    <row r="913" spans="22:52" x14ac:dyDescent="0.25">
      <c r="V913">
        <f t="shared" si="235"/>
        <v>0</v>
      </c>
      <c r="W913">
        <f t="shared" si="261"/>
        <v>0</v>
      </c>
      <c r="X913">
        <f t="shared" si="262"/>
        <v>0</v>
      </c>
      <c r="Y913">
        <f t="shared" si="236"/>
        <v>0</v>
      </c>
      <c r="Z913" s="1334" t="str">
        <f t="shared" si="263"/>
        <v xml:space="preserve"> </v>
      </c>
      <c r="AL913">
        <f t="shared" si="264"/>
        <v>0</v>
      </c>
      <c r="AV913">
        <f t="shared" si="240"/>
        <v>0</v>
      </c>
      <c r="AW913">
        <f t="shared" si="265"/>
        <v>0</v>
      </c>
      <c r="AX913">
        <f t="shared" si="241"/>
        <v>0</v>
      </c>
      <c r="AY913">
        <f t="shared" si="237"/>
        <v>0</v>
      </c>
      <c r="AZ913" s="1334" t="str">
        <f t="shared" si="242"/>
        <v xml:space="preserve"> </v>
      </c>
    </row>
    <row r="914" spans="22:52" x14ac:dyDescent="0.25">
      <c r="V914">
        <f t="shared" si="235"/>
        <v>0</v>
      </c>
      <c r="W914">
        <f t="shared" si="261"/>
        <v>0</v>
      </c>
      <c r="X914">
        <f t="shared" si="262"/>
        <v>0</v>
      </c>
      <c r="Y914">
        <f t="shared" si="236"/>
        <v>0</v>
      </c>
      <c r="Z914" s="1334" t="str">
        <f t="shared" si="263"/>
        <v xml:space="preserve"> </v>
      </c>
      <c r="AL914">
        <f t="shared" si="264"/>
        <v>0</v>
      </c>
      <c r="AV914">
        <f t="shared" si="240"/>
        <v>0</v>
      </c>
      <c r="AW914">
        <f t="shared" si="265"/>
        <v>0</v>
      </c>
      <c r="AX914">
        <f t="shared" si="241"/>
        <v>0</v>
      </c>
      <c r="AY914">
        <f t="shared" si="237"/>
        <v>0</v>
      </c>
      <c r="AZ914" s="1334" t="str">
        <f t="shared" si="242"/>
        <v xml:space="preserve"> </v>
      </c>
    </row>
    <row r="915" spans="22:52" x14ac:dyDescent="0.25">
      <c r="V915">
        <f t="shared" ref="V915:V978" si="266">IF(E915="Tie-in",1,0)</f>
        <v>0</v>
      </c>
      <c r="W915">
        <f t="shared" si="261"/>
        <v>0</v>
      </c>
      <c r="X915">
        <f t="shared" si="262"/>
        <v>0</v>
      </c>
      <c r="Y915">
        <f t="shared" ref="Y915:Y978" si="267">SUM(W915:X915)</f>
        <v>0</v>
      </c>
      <c r="Z915" s="1334" t="str">
        <f t="shared" si="263"/>
        <v xml:space="preserve"> </v>
      </c>
      <c r="AL915">
        <f t="shared" si="264"/>
        <v>0</v>
      </c>
      <c r="AV915">
        <f t="shared" si="240"/>
        <v>0</v>
      </c>
      <c r="AW915">
        <f t="shared" si="265"/>
        <v>0</v>
      </c>
      <c r="AX915">
        <f t="shared" si="241"/>
        <v>0</v>
      </c>
      <c r="AY915">
        <f t="shared" ref="AY915:AY978" si="268">SUM(AW915:AX915)</f>
        <v>0</v>
      </c>
      <c r="AZ915" s="1334" t="str">
        <f t="shared" si="242"/>
        <v xml:space="preserve"> </v>
      </c>
    </row>
    <row r="916" spans="22:52" x14ac:dyDescent="0.25">
      <c r="V916">
        <f t="shared" si="266"/>
        <v>0</v>
      </c>
      <c r="W916">
        <f t="shared" si="261"/>
        <v>0</v>
      </c>
      <c r="X916">
        <f t="shared" si="262"/>
        <v>0</v>
      </c>
      <c r="Y916">
        <f t="shared" si="267"/>
        <v>0</v>
      </c>
      <c r="Z916" s="1334" t="str">
        <f t="shared" si="263"/>
        <v xml:space="preserve"> </v>
      </c>
      <c r="AL916">
        <f t="shared" si="264"/>
        <v>0</v>
      </c>
      <c r="AV916">
        <f t="shared" si="240"/>
        <v>0</v>
      </c>
      <c r="AW916">
        <f t="shared" si="265"/>
        <v>0</v>
      </c>
      <c r="AX916">
        <f t="shared" si="241"/>
        <v>0</v>
      </c>
      <c r="AY916">
        <f t="shared" si="268"/>
        <v>0</v>
      </c>
      <c r="AZ916" s="1334" t="str">
        <f t="shared" si="242"/>
        <v xml:space="preserve"> </v>
      </c>
    </row>
    <row r="917" spans="22:52" x14ac:dyDescent="0.25">
      <c r="V917">
        <f t="shared" si="266"/>
        <v>0</v>
      </c>
      <c r="W917">
        <f t="shared" si="261"/>
        <v>0</v>
      </c>
      <c r="X917">
        <f t="shared" si="262"/>
        <v>0</v>
      </c>
      <c r="Y917">
        <f t="shared" si="267"/>
        <v>0</v>
      </c>
      <c r="Z917" s="1334" t="str">
        <f t="shared" si="263"/>
        <v xml:space="preserve"> </v>
      </c>
      <c r="AL917">
        <f t="shared" si="264"/>
        <v>0</v>
      </c>
      <c r="AV917">
        <f t="shared" si="240"/>
        <v>0</v>
      </c>
      <c r="AW917">
        <f t="shared" si="265"/>
        <v>0</v>
      </c>
      <c r="AX917">
        <f t="shared" si="241"/>
        <v>0</v>
      </c>
      <c r="AY917">
        <f t="shared" si="268"/>
        <v>0</v>
      </c>
      <c r="AZ917" s="1334" t="str">
        <f t="shared" si="242"/>
        <v xml:space="preserve"> </v>
      </c>
    </row>
    <row r="918" spans="22:52" x14ac:dyDescent="0.25">
      <c r="V918">
        <f t="shared" si="266"/>
        <v>0</v>
      </c>
      <c r="W918">
        <f t="shared" si="261"/>
        <v>0</v>
      </c>
      <c r="X918">
        <f t="shared" si="262"/>
        <v>0</v>
      </c>
      <c r="Y918">
        <f t="shared" si="267"/>
        <v>0</v>
      </c>
      <c r="Z918" s="1334" t="str">
        <f t="shared" si="263"/>
        <v xml:space="preserve"> </v>
      </c>
      <c r="AL918">
        <f t="shared" si="264"/>
        <v>0</v>
      </c>
      <c r="AV918">
        <f t="shared" si="240"/>
        <v>0</v>
      </c>
      <c r="AW918">
        <f t="shared" si="265"/>
        <v>0</v>
      </c>
      <c r="AX918">
        <f t="shared" si="241"/>
        <v>0</v>
      </c>
      <c r="AY918">
        <f t="shared" si="268"/>
        <v>0</v>
      </c>
      <c r="AZ918" s="1334" t="str">
        <f t="shared" si="242"/>
        <v xml:space="preserve"> </v>
      </c>
    </row>
    <row r="919" spans="22:52" x14ac:dyDescent="0.25">
      <c r="V919">
        <f t="shared" si="266"/>
        <v>0</v>
      </c>
      <c r="W919">
        <f t="shared" si="261"/>
        <v>0</v>
      </c>
      <c r="X919">
        <f t="shared" si="262"/>
        <v>0</v>
      </c>
      <c r="Y919">
        <f t="shared" si="267"/>
        <v>0</v>
      </c>
      <c r="Z919" s="1334" t="str">
        <f t="shared" si="263"/>
        <v xml:space="preserve"> </v>
      </c>
      <c r="AL919">
        <f t="shared" si="264"/>
        <v>0</v>
      </c>
      <c r="AV919">
        <f t="shared" si="240"/>
        <v>0</v>
      </c>
      <c r="AW919">
        <f t="shared" si="265"/>
        <v>0</v>
      </c>
      <c r="AX919">
        <f t="shared" si="241"/>
        <v>0</v>
      </c>
      <c r="AY919">
        <f t="shared" si="268"/>
        <v>0</v>
      </c>
      <c r="AZ919" s="1334" t="str">
        <f t="shared" si="242"/>
        <v xml:space="preserve"> </v>
      </c>
    </row>
    <row r="920" spans="22:52" x14ac:dyDescent="0.25">
      <c r="V920">
        <f t="shared" si="266"/>
        <v>0</v>
      </c>
      <c r="W920">
        <f t="shared" si="261"/>
        <v>0</v>
      </c>
      <c r="X920">
        <f t="shared" si="262"/>
        <v>0</v>
      </c>
      <c r="Y920">
        <f t="shared" si="267"/>
        <v>0</v>
      </c>
      <c r="Z920" s="1334" t="str">
        <f t="shared" si="263"/>
        <v xml:space="preserve"> </v>
      </c>
      <c r="AL920">
        <f t="shared" si="264"/>
        <v>0</v>
      </c>
      <c r="AV920">
        <f t="shared" si="240"/>
        <v>0</v>
      </c>
      <c r="AW920">
        <f t="shared" si="265"/>
        <v>0</v>
      </c>
      <c r="AX920">
        <f t="shared" si="241"/>
        <v>0</v>
      </c>
      <c r="AY920">
        <f t="shared" si="268"/>
        <v>0</v>
      </c>
      <c r="AZ920" s="1334" t="str">
        <f t="shared" si="242"/>
        <v xml:space="preserve"> </v>
      </c>
    </row>
    <row r="921" spans="22:52" x14ac:dyDescent="0.25">
      <c r="V921">
        <f t="shared" si="266"/>
        <v>0</v>
      </c>
      <c r="W921">
        <f t="shared" si="261"/>
        <v>0</v>
      </c>
      <c r="X921">
        <f t="shared" si="262"/>
        <v>0</v>
      </c>
      <c r="Y921">
        <f t="shared" si="267"/>
        <v>0</v>
      </c>
      <c r="Z921" s="1334" t="str">
        <f t="shared" si="263"/>
        <v xml:space="preserve"> </v>
      </c>
      <c r="AL921">
        <f t="shared" si="264"/>
        <v>0</v>
      </c>
      <c r="AV921">
        <f t="shared" si="240"/>
        <v>0</v>
      </c>
      <c r="AW921">
        <f t="shared" si="265"/>
        <v>0</v>
      </c>
      <c r="AX921">
        <f t="shared" si="241"/>
        <v>0</v>
      </c>
      <c r="AY921">
        <f t="shared" si="268"/>
        <v>0</v>
      </c>
      <c r="AZ921" s="1334" t="str">
        <f t="shared" si="242"/>
        <v xml:space="preserve"> </v>
      </c>
    </row>
    <row r="922" spans="22:52" x14ac:dyDescent="0.25">
      <c r="V922">
        <f t="shared" si="266"/>
        <v>0</v>
      </c>
      <c r="W922">
        <f t="shared" si="261"/>
        <v>0</v>
      </c>
      <c r="X922">
        <f t="shared" si="262"/>
        <v>0</v>
      </c>
      <c r="Y922">
        <f t="shared" si="267"/>
        <v>0</v>
      </c>
      <c r="Z922" s="1334" t="str">
        <f t="shared" si="263"/>
        <v xml:space="preserve"> </v>
      </c>
      <c r="AL922">
        <f t="shared" si="264"/>
        <v>0</v>
      </c>
      <c r="AV922">
        <f t="shared" si="240"/>
        <v>0</v>
      </c>
      <c r="AW922">
        <f t="shared" si="265"/>
        <v>0</v>
      </c>
      <c r="AX922">
        <f t="shared" si="241"/>
        <v>0</v>
      </c>
      <c r="AY922">
        <f t="shared" si="268"/>
        <v>0</v>
      </c>
      <c r="AZ922" s="1334" t="str">
        <f t="shared" si="242"/>
        <v xml:space="preserve"> </v>
      </c>
    </row>
    <row r="923" spans="22:52" x14ac:dyDescent="0.25">
      <c r="V923">
        <f t="shared" si="266"/>
        <v>0</v>
      </c>
      <c r="W923">
        <f t="shared" si="261"/>
        <v>0</v>
      </c>
      <c r="X923">
        <f t="shared" si="262"/>
        <v>0</v>
      </c>
      <c r="Y923">
        <f t="shared" si="267"/>
        <v>0</v>
      </c>
      <c r="Z923" s="1334" t="str">
        <f t="shared" si="263"/>
        <v xml:space="preserve"> </v>
      </c>
      <c r="AL923">
        <f t="shared" si="264"/>
        <v>0</v>
      </c>
      <c r="AV923">
        <f t="shared" si="240"/>
        <v>0</v>
      </c>
      <c r="AW923">
        <f t="shared" si="265"/>
        <v>0</v>
      </c>
      <c r="AX923">
        <f t="shared" si="241"/>
        <v>0</v>
      </c>
      <c r="AY923">
        <f t="shared" si="268"/>
        <v>0</v>
      </c>
      <c r="AZ923" s="1334" t="str">
        <f t="shared" si="242"/>
        <v xml:space="preserve"> </v>
      </c>
    </row>
    <row r="924" spans="22:52" x14ac:dyDescent="0.25">
      <c r="V924">
        <f t="shared" si="266"/>
        <v>0</v>
      </c>
      <c r="W924">
        <f t="shared" si="261"/>
        <v>0</v>
      </c>
      <c r="X924">
        <f t="shared" si="262"/>
        <v>0</v>
      </c>
      <c r="Y924">
        <f t="shared" si="267"/>
        <v>0</v>
      </c>
      <c r="Z924" s="1334" t="str">
        <f t="shared" si="263"/>
        <v xml:space="preserve"> </v>
      </c>
      <c r="AL924">
        <f t="shared" si="264"/>
        <v>0</v>
      </c>
      <c r="AV924">
        <f t="shared" si="240"/>
        <v>0</v>
      </c>
      <c r="AW924">
        <f t="shared" si="265"/>
        <v>0</v>
      </c>
      <c r="AX924">
        <f t="shared" si="241"/>
        <v>0</v>
      </c>
      <c r="AY924">
        <f t="shared" si="268"/>
        <v>0</v>
      </c>
      <c r="AZ924" s="1334" t="str">
        <f t="shared" si="242"/>
        <v xml:space="preserve"> </v>
      </c>
    </row>
    <row r="925" spans="22:52" x14ac:dyDescent="0.25">
      <c r="V925">
        <f t="shared" si="266"/>
        <v>0</v>
      </c>
      <c r="W925">
        <f t="shared" si="261"/>
        <v>0</v>
      </c>
      <c r="X925">
        <f t="shared" si="262"/>
        <v>0</v>
      </c>
      <c r="Y925">
        <f t="shared" si="267"/>
        <v>0</v>
      </c>
      <c r="Z925" s="1334" t="str">
        <f t="shared" si="263"/>
        <v xml:space="preserve"> </v>
      </c>
      <c r="AL925">
        <f t="shared" si="264"/>
        <v>0</v>
      </c>
      <c r="AV925">
        <f t="shared" si="240"/>
        <v>0</v>
      </c>
      <c r="AW925">
        <f t="shared" si="265"/>
        <v>0</v>
      </c>
      <c r="AX925">
        <f t="shared" si="241"/>
        <v>0</v>
      </c>
      <c r="AY925">
        <f t="shared" si="268"/>
        <v>0</v>
      </c>
      <c r="AZ925" s="1334" t="str">
        <f t="shared" si="242"/>
        <v xml:space="preserve"> </v>
      </c>
    </row>
    <row r="926" spans="22:52" x14ac:dyDescent="0.25">
      <c r="V926">
        <f t="shared" si="266"/>
        <v>0</v>
      </c>
      <c r="W926">
        <f t="shared" si="261"/>
        <v>0</v>
      </c>
      <c r="X926">
        <f t="shared" si="262"/>
        <v>0</v>
      </c>
      <c r="Y926">
        <f t="shared" si="267"/>
        <v>0</v>
      </c>
      <c r="Z926" s="1334" t="str">
        <f t="shared" si="263"/>
        <v xml:space="preserve"> </v>
      </c>
      <c r="AL926">
        <f t="shared" si="264"/>
        <v>0</v>
      </c>
      <c r="AV926">
        <f t="shared" si="240"/>
        <v>0</v>
      </c>
      <c r="AW926">
        <f t="shared" si="265"/>
        <v>0</v>
      </c>
      <c r="AX926">
        <f t="shared" si="241"/>
        <v>0</v>
      </c>
      <c r="AY926">
        <f t="shared" si="268"/>
        <v>0</v>
      </c>
      <c r="AZ926" s="1334" t="str">
        <f t="shared" si="242"/>
        <v xml:space="preserve"> </v>
      </c>
    </row>
    <row r="927" spans="22:52" x14ac:dyDescent="0.25">
      <c r="V927">
        <f t="shared" si="266"/>
        <v>0</v>
      </c>
      <c r="W927">
        <f t="shared" si="261"/>
        <v>0</v>
      </c>
      <c r="X927">
        <f t="shared" si="262"/>
        <v>0</v>
      </c>
      <c r="Y927">
        <f t="shared" si="267"/>
        <v>0</v>
      </c>
      <c r="Z927" s="1334" t="str">
        <f t="shared" si="263"/>
        <v xml:space="preserve"> </v>
      </c>
      <c r="AL927">
        <f t="shared" si="264"/>
        <v>0</v>
      </c>
      <c r="AV927">
        <f t="shared" ref="AV927:AV990" si="269">IF(AF927="Tie-in",1,0)</f>
        <v>0</v>
      </c>
      <c r="AW927">
        <f t="shared" si="265"/>
        <v>0</v>
      </c>
      <c r="AX927">
        <f t="shared" ref="AX927:AX990" si="270">IF(AJ927=$X$4,1,0)</f>
        <v>0</v>
      </c>
      <c r="AY927">
        <f t="shared" si="268"/>
        <v>0</v>
      </c>
      <c r="AZ927" s="1334" t="str">
        <f t="shared" ref="AZ927:AZ990" si="271">IF(AG927=$W$4,$G927,IF(AJ927=$W$4,AK927," "))</f>
        <v xml:space="preserve"> </v>
      </c>
    </row>
    <row r="928" spans="22:52" x14ac:dyDescent="0.25">
      <c r="V928">
        <f t="shared" si="266"/>
        <v>0</v>
      </c>
      <c r="W928">
        <f t="shared" si="261"/>
        <v>0</v>
      </c>
      <c r="X928">
        <f t="shared" si="262"/>
        <v>0</v>
      </c>
      <c r="Y928">
        <f t="shared" si="267"/>
        <v>0</v>
      </c>
      <c r="Z928" s="1334" t="str">
        <f t="shared" si="263"/>
        <v xml:space="preserve"> </v>
      </c>
      <c r="AL928">
        <f t="shared" si="264"/>
        <v>0</v>
      </c>
      <c r="AV928">
        <f t="shared" si="269"/>
        <v>0</v>
      </c>
      <c r="AW928">
        <f t="shared" si="265"/>
        <v>0</v>
      </c>
      <c r="AX928">
        <f t="shared" si="270"/>
        <v>0</v>
      </c>
      <c r="AY928">
        <f t="shared" si="268"/>
        <v>0</v>
      </c>
      <c r="AZ928" s="1334" t="str">
        <f t="shared" si="271"/>
        <v xml:space="preserve"> </v>
      </c>
    </row>
    <row r="929" spans="22:52" x14ac:dyDescent="0.25">
      <c r="V929">
        <f t="shared" si="266"/>
        <v>0</v>
      </c>
      <c r="W929">
        <f t="shared" si="261"/>
        <v>0</v>
      </c>
      <c r="X929">
        <f t="shared" si="262"/>
        <v>0</v>
      </c>
      <c r="Y929">
        <f t="shared" si="267"/>
        <v>0</v>
      </c>
      <c r="Z929" s="1334" t="str">
        <f t="shared" si="263"/>
        <v xml:space="preserve"> </v>
      </c>
      <c r="AL929">
        <f t="shared" si="264"/>
        <v>0</v>
      </c>
      <c r="AV929">
        <f t="shared" si="269"/>
        <v>0</v>
      </c>
      <c r="AW929">
        <f t="shared" si="265"/>
        <v>0</v>
      </c>
      <c r="AX929">
        <f t="shared" si="270"/>
        <v>0</v>
      </c>
      <c r="AY929">
        <f t="shared" si="268"/>
        <v>0</v>
      </c>
      <c r="AZ929" s="1334" t="str">
        <f t="shared" si="271"/>
        <v xml:space="preserve"> </v>
      </c>
    </row>
    <row r="930" spans="22:52" x14ac:dyDescent="0.25">
      <c r="V930">
        <f t="shared" si="266"/>
        <v>0</v>
      </c>
      <c r="W930">
        <f t="shared" si="261"/>
        <v>0</v>
      </c>
      <c r="X930">
        <f t="shared" si="262"/>
        <v>0</v>
      </c>
      <c r="Y930">
        <f t="shared" si="267"/>
        <v>0</v>
      </c>
      <c r="Z930" s="1334" t="str">
        <f t="shared" si="263"/>
        <v xml:space="preserve"> </v>
      </c>
      <c r="AL930">
        <f t="shared" si="264"/>
        <v>0</v>
      </c>
      <c r="AV930">
        <f t="shared" si="269"/>
        <v>0</v>
      </c>
      <c r="AW930">
        <f t="shared" si="265"/>
        <v>0</v>
      </c>
      <c r="AX930">
        <f t="shared" si="270"/>
        <v>0</v>
      </c>
      <c r="AY930">
        <f t="shared" si="268"/>
        <v>0</v>
      </c>
      <c r="AZ930" s="1334" t="str">
        <f t="shared" si="271"/>
        <v xml:space="preserve"> </v>
      </c>
    </row>
    <row r="931" spans="22:52" x14ac:dyDescent="0.25">
      <c r="V931">
        <f t="shared" si="266"/>
        <v>0</v>
      </c>
      <c r="W931">
        <f t="shared" si="261"/>
        <v>0</v>
      </c>
      <c r="X931">
        <f t="shared" si="262"/>
        <v>0</v>
      </c>
      <c r="Y931">
        <f t="shared" si="267"/>
        <v>0</v>
      </c>
      <c r="Z931" s="1334" t="str">
        <f t="shared" si="263"/>
        <v xml:space="preserve"> </v>
      </c>
      <c r="AL931">
        <f t="shared" si="264"/>
        <v>0</v>
      </c>
      <c r="AV931">
        <f t="shared" si="269"/>
        <v>0</v>
      </c>
      <c r="AW931">
        <f t="shared" si="265"/>
        <v>0</v>
      </c>
      <c r="AX931">
        <f t="shared" si="270"/>
        <v>0</v>
      </c>
      <c r="AY931">
        <f t="shared" si="268"/>
        <v>0</v>
      </c>
      <c r="AZ931" s="1334" t="str">
        <f t="shared" si="271"/>
        <v xml:space="preserve"> </v>
      </c>
    </row>
    <row r="932" spans="22:52" x14ac:dyDescent="0.25">
      <c r="V932">
        <f t="shared" si="266"/>
        <v>0</v>
      </c>
      <c r="W932">
        <f t="shared" si="261"/>
        <v>0</v>
      </c>
      <c r="X932">
        <f t="shared" si="262"/>
        <v>0</v>
      </c>
      <c r="Y932">
        <f t="shared" si="267"/>
        <v>0</v>
      </c>
      <c r="Z932" s="1334" t="str">
        <f t="shared" si="263"/>
        <v xml:space="preserve"> </v>
      </c>
      <c r="AL932">
        <f t="shared" si="264"/>
        <v>0</v>
      </c>
      <c r="AV932">
        <f t="shared" si="269"/>
        <v>0</v>
      </c>
      <c r="AW932">
        <f t="shared" si="265"/>
        <v>0</v>
      </c>
      <c r="AX932">
        <f t="shared" si="270"/>
        <v>0</v>
      </c>
      <c r="AY932">
        <f t="shared" si="268"/>
        <v>0</v>
      </c>
      <c r="AZ932" s="1334" t="str">
        <f t="shared" si="271"/>
        <v xml:space="preserve"> </v>
      </c>
    </row>
    <row r="933" spans="22:52" x14ac:dyDescent="0.25">
      <c r="V933">
        <f t="shared" si="266"/>
        <v>0</v>
      </c>
      <c r="W933">
        <f t="shared" si="261"/>
        <v>0</v>
      </c>
      <c r="X933">
        <f t="shared" si="262"/>
        <v>0</v>
      </c>
      <c r="Y933">
        <f t="shared" si="267"/>
        <v>0</v>
      </c>
      <c r="Z933" s="1334" t="str">
        <f t="shared" si="263"/>
        <v xml:space="preserve"> </v>
      </c>
      <c r="AL933">
        <f t="shared" si="264"/>
        <v>0</v>
      </c>
      <c r="AV933">
        <f t="shared" si="269"/>
        <v>0</v>
      </c>
      <c r="AW933">
        <f t="shared" si="265"/>
        <v>0</v>
      </c>
      <c r="AX933">
        <f t="shared" si="270"/>
        <v>0</v>
      </c>
      <c r="AY933">
        <f t="shared" si="268"/>
        <v>0</v>
      </c>
      <c r="AZ933" s="1334" t="str">
        <f t="shared" si="271"/>
        <v xml:space="preserve"> </v>
      </c>
    </row>
    <row r="934" spans="22:52" x14ac:dyDescent="0.25">
      <c r="V934">
        <f t="shared" si="266"/>
        <v>0</v>
      </c>
      <c r="W934">
        <f t="shared" si="261"/>
        <v>0</v>
      </c>
      <c r="X934">
        <f t="shared" si="262"/>
        <v>0</v>
      </c>
      <c r="Y934">
        <f t="shared" si="267"/>
        <v>0</v>
      </c>
      <c r="Z934" s="1334" t="str">
        <f t="shared" si="263"/>
        <v xml:space="preserve"> </v>
      </c>
      <c r="AL934">
        <f t="shared" si="264"/>
        <v>0</v>
      </c>
      <c r="AV934">
        <f t="shared" si="269"/>
        <v>0</v>
      </c>
      <c r="AW934">
        <f t="shared" si="265"/>
        <v>0</v>
      </c>
      <c r="AX934">
        <f t="shared" si="270"/>
        <v>0</v>
      </c>
      <c r="AY934">
        <f t="shared" si="268"/>
        <v>0</v>
      </c>
      <c r="AZ934" s="1334" t="str">
        <f t="shared" si="271"/>
        <v xml:space="preserve"> </v>
      </c>
    </row>
    <row r="935" spans="22:52" x14ac:dyDescent="0.25">
      <c r="V935">
        <f t="shared" si="266"/>
        <v>0</v>
      </c>
      <c r="W935">
        <f t="shared" si="261"/>
        <v>0</v>
      </c>
      <c r="X935">
        <f t="shared" si="262"/>
        <v>0</v>
      </c>
      <c r="Y935">
        <f t="shared" si="267"/>
        <v>0</v>
      </c>
      <c r="Z935" s="1334" t="str">
        <f t="shared" si="263"/>
        <v xml:space="preserve"> </v>
      </c>
      <c r="AL935">
        <f t="shared" si="264"/>
        <v>0</v>
      </c>
      <c r="AV935">
        <f t="shared" si="269"/>
        <v>0</v>
      </c>
      <c r="AW935">
        <f t="shared" si="265"/>
        <v>0</v>
      </c>
      <c r="AX935">
        <f t="shared" si="270"/>
        <v>0</v>
      </c>
      <c r="AY935">
        <f t="shared" si="268"/>
        <v>0</v>
      </c>
      <c r="AZ935" s="1334" t="str">
        <f t="shared" si="271"/>
        <v xml:space="preserve"> </v>
      </c>
    </row>
    <row r="936" spans="22:52" x14ac:dyDescent="0.25">
      <c r="V936">
        <f t="shared" si="266"/>
        <v>0</v>
      </c>
      <c r="W936">
        <f t="shared" si="261"/>
        <v>0</v>
      </c>
      <c r="X936">
        <f t="shared" si="262"/>
        <v>0</v>
      </c>
      <c r="Y936">
        <f t="shared" si="267"/>
        <v>0</v>
      </c>
      <c r="Z936" s="1334" t="str">
        <f t="shared" si="263"/>
        <v xml:space="preserve"> </v>
      </c>
      <c r="AL936">
        <f t="shared" si="264"/>
        <v>0</v>
      </c>
      <c r="AV936">
        <f t="shared" si="269"/>
        <v>0</v>
      </c>
      <c r="AW936">
        <f t="shared" si="265"/>
        <v>0</v>
      </c>
      <c r="AX936">
        <f t="shared" si="270"/>
        <v>0</v>
      </c>
      <c r="AY936">
        <f t="shared" si="268"/>
        <v>0</v>
      </c>
      <c r="AZ936" s="1334" t="str">
        <f t="shared" si="271"/>
        <v xml:space="preserve"> </v>
      </c>
    </row>
    <row r="937" spans="22:52" x14ac:dyDescent="0.25">
      <c r="V937">
        <f t="shared" si="266"/>
        <v>0</v>
      </c>
      <c r="W937">
        <f t="shared" si="261"/>
        <v>0</v>
      </c>
      <c r="X937">
        <f t="shared" si="262"/>
        <v>0</v>
      </c>
      <c r="Y937">
        <f t="shared" si="267"/>
        <v>0</v>
      </c>
      <c r="Z937" s="1334" t="str">
        <f t="shared" si="263"/>
        <v xml:space="preserve"> </v>
      </c>
      <c r="AL937">
        <f t="shared" si="264"/>
        <v>0</v>
      </c>
      <c r="AV937">
        <f t="shared" si="269"/>
        <v>0</v>
      </c>
      <c r="AW937">
        <f t="shared" si="265"/>
        <v>0</v>
      </c>
      <c r="AX937">
        <f t="shared" si="270"/>
        <v>0</v>
      </c>
      <c r="AY937">
        <f t="shared" si="268"/>
        <v>0</v>
      </c>
      <c r="AZ937" s="1334" t="str">
        <f t="shared" si="271"/>
        <v xml:space="preserve"> </v>
      </c>
    </row>
    <row r="938" spans="22:52" x14ac:dyDescent="0.25">
      <c r="V938">
        <f t="shared" si="266"/>
        <v>0</v>
      </c>
      <c r="W938">
        <f t="shared" si="261"/>
        <v>0</v>
      </c>
      <c r="X938">
        <f t="shared" si="262"/>
        <v>0</v>
      </c>
      <c r="Y938">
        <f t="shared" si="267"/>
        <v>0</v>
      </c>
      <c r="Z938" s="1334" t="str">
        <f t="shared" si="263"/>
        <v xml:space="preserve"> </v>
      </c>
      <c r="AL938">
        <f t="shared" si="264"/>
        <v>0</v>
      </c>
      <c r="AV938">
        <f t="shared" si="269"/>
        <v>0</v>
      </c>
      <c r="AW938">
        <f t="shared" si="265"/>
        <v>0</v>
      </c>
      <c r="AX938">
        <f t="shared" si="270"/>
        <v>0</v>
      </c>
      <c r="AY938">
        <f t="shared" si="268"/>
        <v>0</v>
      </c>
      <c r="AZ938" s="1334" t="str">
        <f t="shared" si="271"/>
        <v xml:space="preserve"> </v>
      </c>
    </row>
    <row r="939" spans="22:52" x14ac:dyDescent="0.25">
      <c r="V939">
        <f t="shared" si="266"/>
        <v>0</v>
      </c>
      <c r="W939">
        <f t="shared" si="261"/>
        <v>0</v>
      </c>
      <c r="X939">
        <f t="shared" si="262"/>
        <v>0</v>
      </c>
      <c r="Y939">
        <f t="shared" si="267"/>
        <v>0</v>
      </c>
      <c r="Z939" s="1334" t="str">
        <f t="shared" si="263"/>
        <v xml:space="preserve"> </v>
      </c>
      <c r="AL939">
        <f t="shared" si="264"/>
        <v>0</v>
      </c>
      <c r="AV939">
        <f t="shared" si="269"/>
        <v>0</v>
      </c>
      <c r="AW939">
        <f t="shared" si="265"/>
        <v>0</v>
      </c>
      <c r="AX939">
        <f t="shared" si="270"/>
        <v>0</v>
      </c>
      <c r="AY939">
        <f t="shared" si="268"/>
        <v>0</v>
      </c>
      <c r="AZ939" s="1334" t="str">
        <f t="shared" si="271"/>
        <v xml:space="preserve"> </v>
      </c>
    </row>
    <row r="940" spans="22:52" x14ac:dyDescent="0.25">
      <c r="V940">
        <f t="shared" si="266"/>
        <v>0</v>
      </c>
      <c r="W940">
        <f t="shared" si="261"/>
        <v>0</v>
      </c>
      <c r="X940">
        <f t="shared" si="262"/>
        <v>0</v>
      </c>
      <c r="Y940">
        <f t="shared" si="267"/>
        <v>0</v>
      </c>
      <c r="Z940" s="1334" t="str">
        <f t="shared" si="263"/>
        <v xml:space="preserve"> </v>
      </c>
      <c r="AL940">
        <f t="shared" si="264"/>
        <v>0</v>
      </c>
      <c r="AV940">
        <f t="shared" si="269"/>
        <v>0</v>
      </c>
      <c r="AW940">
        <f t="shared" si="265"/>
        <v>0</v>
      </c>
      <c r="AX940">
        <f t="shared" si="270"/>
        <v>0</v>
      </c>
      <c r="AY940">
        <f t="shared" si="268"/>
        <v>0</v>
      </c>
      <c r="AZ940" s="1334" t="str">
        <f t="shared" si="271"/>
        <v xml:space="preserve"> </v>
      </c>
    </row>
    <row r="941" spans="22:52" x14ac:dyDescent="0.25">
      <c r="V941">
        <f t="shared" si="266"/>
        <v>0</v>
      </c>
      <c r="W941">
        <f t="shared" si="261"/>
        <v>0</v>
      </c>
      <c r="X941">
        <f t="shared" si="262"/>
        <v>0</v>
      </c>
      <c r="Y941">
        <f t="shared" si="267"/>
        <v>0</v>
      </c>
      <c r="Z941" s="1334" t="str">
        <f t="shared" si="263"/>
        <v xml:space="preserve"> </v>
      </c>
      <c r="AL941">
        <f t="shared" si="264"/>
        <v>0</v>
      </c>
      <c r="AV941">
        <f t="shared" si="269"/>
        <v>0</v>
      </c>
      <c r="AW941">
        <f t="shared" si="265"/>
        <v>0</v>
      </c>
      <c r="AX941">
        <f t="shared" si="270"/>
        <v>0</v>
      </c>
      <c r="AY941">
        <f t="shared" si="268"/>
        <v>0</v>
      </c>
      <c r="AZ941" s="1334" t="str">
        <f t="shared" si="271"/>
        <v xml:space="preserve"> </v>
      </c>
    </row>
    <row r="942" spans="22:52" x14ac:dyDescent="0.25">
      <c r="V942">
        <f t="shared" si="266"/>
        <v>0</v>
      </c>
      <c r="W942">
        <f t="shared" si="261"/>
        <v>0</v>
      </c>
      <c r="X942">
        <f t="shared" si="262"/>
        <v>0</v>
      </c>
      <c r="Y942">
        <f t="shared" si="267"/>
        <v>0</v>
      </c>
      <c r="Z942" s="1334" t="str">
        <f t="shared" si="263"/>
        <v xml:space="preserve"> </v>
      </c>
      <c r="AL942">
        <f t="shared" si="264"/>
        <v>0</v>
      </c>
      <c r="AV942">
        <f t="shared" si="269"/>
        <v>0</v>
      </c>
      <c r="AW942">
        <f t="shared" si="265"/>
        <v>0</v>
      </c>
      <c r="AX942">
        <f t="shared" si="270"/>
        <v>0</v>
      </c>
      <c r="AY942">
        <f t="shared" si="268"/>
        <v>0</v>
      </c>
      <c r="AZ942" s="1334" t="str">
        <f t="shared" si="271"/>
        <v xml:space="preserve"> </v>
      </c>
    </row>
    <row r="943" spans="22:52" x14ac:dyDescent="0.25">
      <c r="V943">
        <f t="shared" si="266"/>
        <v>0</v>
      </c>
      <c r="W943">
        <f t="shared" si="261"/>
        <v>0</v>
      </c>
      <c r="X943">
        <f t="shared" si="262"/>
        <v>0</v>
      </c>
      <c r="Y943">
        <f t="shared" si="267"/>
        <v>0</v>
      </c>
      <c r="Z943" s="1334" t="str">
        <f t="shared" si="263"/>
        <v xml:space="preserve"> </v>
      </c>
      <c r="AL943">
        <f t="shared" si="264"/>
        <v>0</v>
      </c>
      <c r="AV943">
        <f t="shared" si="269"/>
        <v>0</v>
      </c>
      <c r="AW943">
        <f t="shared" si="265"/>
        <v>0</v>
      </c>
      <c r="AX943">
        <f t="shared" si="270"/>
        <v>0</v>
      </c>
      <c r="AY943">
        <f t="shared" si="268"/>
        <v>0</v>
      </c>
      <c r="AZ943" s="1334" t="str">
        <f t="shared" si="271"/>
        <v xml:space="preserve"> </v>
      </c>
    </row>
    <row r="944" spans="22:52" x14ac:dyDescent="0.25">
      <c r="V944">
        <f t="shared" si="266"/>
        <v>0</v>
      </c>
      <c r="W944">
        <f t="shared" si="261"/>
        <v>0</v>
      </c>
      <c r="X944">
        <f t="shared" si="262"/>
        <v>0</v>
      </c>
      <c r="Y944">
        <f t="shared" si="267"/>
        <v>0</v>
      </c>
      <c r="Z944" s="1334" t="str">
        <f t="shared" si="263"/>
        <v xml:space="preserve"> </v>
      </c>
      <c r="AL944">
        <f t="shared" si="264"/>
        <v>0</v>
      </c>
      <c r="AV944">
        <f t="shared" si="269"/>
        <v>0</v>
      </c>
      <c r="AW944">
        <f t="shared" si="265"/>
        <v>0</v>
      </c>
      <c r="AX944">
        <f t="shared" si="270"/>
        <v>0</v>
      </c>
      <c r="AY944">
        <f t="shared" si="268"/>
        <v>0</v>
      </c>
      <c r="AZ944" s="1334" t="str">
        <f t="shared" si="271"/>
        <v xml:space="preserve"> </v>
      </c>
    </row>
    <row r="945" spans="22:52" x14ac:dyDescent="0.25">
      <c r="V945">
        <f t="shared" si="266"/>
        <v>0</v>
      </c>
      <c r="W945">
        <f t="shared" si="261"/>
        <v>0</v>
      </c>
      <c r="X945">
        <f t="shared" si="262"/>
        <v>0</v>
      </c>
      <c r="Y945">
        <f t="shared" si="267"/>
        <v>0</v>
      </c>
      <c r="Z945" s="1334" t="str">
        <f t="shared" si="263"/>
        <v xml:space="preserve"> </v>
      </c>
      <c r="AL945">
        <f t="shared" si="264"/>
        <v>0</v>
      </c>
      <c r="AV945">
        <f t="shared" si="269"/>
        <v>0</v>
      </c>
      <c r="AW945">
        <f t="shared" si="265"/>
        <v>0</v>
      </c>
      <c r="AX945">
        <f t="shared" si="270"/>
        <v>0</v>
      </c>
      <c r="AY945">
        <f t="shared" si="268"/>
        <v>0</v>
      </c>
      <c r="AZ945" s="1334" t="str">
        <f t="shared" si="271"/>
        <v xml:space="preserve"> </v>
      </c>
    </row>
    <row r="946" spans="22:52" x14ac:dyDescent="0.25">
      <c r="V946">
        <f t="shared" si="266"/>
        <v>0</v>
      </c>
      <c r="W946">
        <f t="shared" si="261"/>
        <v>0</v>
      </c>
      <c r="X946">
        <f t="shared" si="262"/>
        <v>0</v>
      </c>
      <c r="Y946">
        <f t="shared" si="267"/>
        <v>0</v>
      </c>
      <c r="Z946" s="1334" t="str">
        <f t="shared" si="263"/>
        <v xml:space="preserve"> </v>
      </c>
      <c r="AL946">
        <f t="shared" si="264"/>
        <v>0</v>
      </c>
      <c r="AV946">
        <f t="shared" si="269"/>
        <v>0</v>
      </c>
      <c r="AW946">
        <f t="shared" si="265"/>
        <v>0</v>
      </c>
      <c r="AX946">
        <f t="shared" si="270"/>
        <v>0</v>
      </c>
      <c r="AY946">
        <f t="shared" si="268"/>
        <v>0</v>
      </c>
      <c r="AZ946" s="1334" t="str">
        <f t="shared" si="271"/>
        <v xml:space="preserve"> </v>
      </c>
    </row>
    <row r="947" spans="22:52" x14ac:dyDescent="0.25">
      <c r="V947">
        <f t="shared" si="266"/>
        <v>0</v>
      </c>
      <c r="W947">
        <f t="shared" si="261"/>
        <v>0</v>
      </c>
      <c r="X947">
        <f t="shared" si="262"/>
        <v>0</v>
      </c>
      <c r="Y947">
        <f t="shared" si="267"/>
        <v>0</v>
      </c>
      <c r="Z947" s="1334" t="str">
        <f t="shared" si="263"/>
        <v xml:space="preserve"> </v>
      </c>
      <c r="AL947">
        <f t="shared" si="264"/>
        <v>0</v>
      </c>
      <c r="AV947">
        <f t="shared" si="269"/>
        <v>0</v>
      </c>
      <c r="AW947">
        <f t="shared" si="265"/>
        <v>0</v>
      </c>
      <c r="AX947">
        <f t="shared" si="270"/>
        <v>0</v>
      </c>
      <c r="AY947">
        <f t="shared" si="268"/>
        <v>0</v>
      </c>
      <c r="AZ947" s="1334" t="str">
        <f t="shared" si="271"/>
        <v xml:space="preserve"> </v>
      </c>
    </row>
    <row r="948" spans="22:52" x14ac:dyDescent="0.25">
      <c r="V948">
        <f t="shared" si="266"/>
        <v>0</v>
      </c>
      <c r="W948">
        <f t="shared" si="261"/>
        <v>0</v>
      </c>
      <c r="X948">
        <f t="shared" si="262"/>
        <v>0</v>
      </c>
      <c r="Y948">
        <f t="shared" si="267"/>
        <v>0</v>
      </c>
      <c r="Z948" s="1334" t="str">
        <f t="shared" si="263"/>
        <v xml:space="preserve"> </v>
      </c>
      <c r="AL948">
        <f t="shared" si="264"/>
        <v>0</v>
      </c>
      <c r="AV948">
        <f t="shared" si="269"/>
        <v>0</v>
      </c>
      <c r="AW948">
        <f t="shared" si="265"/>
        <v>0</v>
      </c>
      <c r="AX948">
        <f t="shared" si="270"/>
        <v>0</v>
      </c>
      <c r="AY948">
        <f t="shared" si="268"/>
        <v>0</v>
      </c>
      <c r="AZ948" s="1334" t="str">
        <f t="shared" si="271"/>
        <v xml:space="preserve"> </v>
      </c>
    </row>
    <row r="949" spans="22:52" x14ac:dyDescent="0.25">
      <c r="V949">
        <f t="shared" si="266"/>
        <v>0</v>
      </c>
      <c r="W949">
        <f t="shared" si="261"/>
        <v>0</v>
      </c>
      <c r="X949">
        <f t="shared" si="262"/>
        <v>0</v>
      </c>
      <c r="Y949">
        <f t="shared" si="267"/>
        <v>0</v>
      </c>
      <c r="Z949" s="1334" t="str">
        <f t="shared" si="263"/>
        <v xml:space="preserve"> </v>
      </c>
      <c r="AL949">
        <f t="shared" si="264"/>
        <v>0</v>
      </c>
      <c r="AV949">
        <f t="shared" si="269"/>
        <v>0</v>
      </c>
      <c r="AW949">
        <f t="shared" si="265"/>
        <v>0</v>
      </c>
      <c r="AX949">
        <f t="shared" si="270"/>
        <v>0</v>
      </c>
      <c r="AY949">
        <f t="shared" si="268"/>
        <v>0</v>
      </c>
      <c r="AZ949" s="1334" t="str">
        <f t="shared" si="271"/>
        <v xml:space="preserve"> </v>
      </c>
    </row>
    <row r="950" spans="22:52" x14ac:dyDescent="0.25">
      <c r="V950">
        <f t="shared" si="266"/>
        <v>0</v>
      </c>
      <c r="W950">
        <f t="shared" si="261"/>
        <v>0</v>
      </c>
      <c r="X950">
        <f t="shared" si="262"/>
        <v>0</v>
      </c>
      <c r="Y950">
        <f t="shared" si="267"/>
        <v>0</v>
      </c>
      <c r="Z950" s="1334" t="str">
        <f t="shared" si="263"/>
        <v xml:space="preserve"> </v>
      </c>
      <c r="AL950">
        <f t="shared" si="264"/>
        <v>0</v>
      </c>
      <c r="AV950">
        <f t="shared" si="269"/>
        <v>0</v>
      </c>
      <c r="AW950">
        <f t="shared" si="265"/>
        <v>0</v>
      </c>
      <c r="AX950">
        <f t="shared" si="270"/>
        <v>0</v>
      </c>
      <c r="AY950">
        <f t="shared" si="268"/>
        <v>0</v>
      </c>
      <c r="AZ950" s="1334" t="str">
        <f t="shared" si="271"/>
        <v xml:space="preserve"> </v>
      </c>
    </row>
    <row r="951" spans="22:52" x14ac:dyDescent="0.25">
      <c r="V951">
        <f t="shared" si="266"/>
        <v>0</v>
      </c>
      <c r="W951">
        <f t="shared" si="261"/>
        <v>0</v>
      </c>
      <c r="X951">
        <f t="shared" si="262"/>
        <v>0</v>
      </c>
      <c r="Y951">
        <f t="shared" si="267"/>
        <v>0</v>
      </c>
      <c r="Z951" s="1334" t="str">
        <f t="shared" si="263"/>
        <v xml:space="preserve"> </v>
      </c>
      <c r="AL951">
        <f t="shared" si="264"/>
        <v>0</v>
      </c>
      <c r="AV951">
        <f t="shared" si="269"/>
        <v>0</v>
      </c>
      <c r="AW951">
        <f t="shared" si="265"/>
        <v>0</v>
      </c>
      <c r="AX951">
        <f t="shared" si="270"/>
        <v>0</v>
      </c>
      <c r="AY951">
        <f t="shared" si="268"/>
        <v>0</v>
      </c>
      <c r="AZ951" s="1334" t="str">
        <f t="shared" si="271"/>
        <v xml:space="preserve"> </v>
      </c>
    </row>
    <row r="952" spans="22:52" x14ac:dyDescent="0.25">
      <c r="V952">
        <f t="shared" si="266"/>
        <v>0</v>
      </c>
      <c r="W952">
        <f t="shared" si="261"/>
        <v>0</v>
      </c>
      <c r="X952">
        <f t="shared" si="262"/>
        <v>0</v>
      </c>
      <c r="Y952">
        <f t="shared" si="267"/>
        <v>0</v>
      </c>
      <c r="Z952" s="1334" t="str">
        <f t="shared" si="263"/>
        <v xml:space="preserve"> </v>
      </c>
      <c r="AL952">
        <f t="shared" si="264"/>
        <v>0</v>
      </c>
      <c r="AV952">
        <f t="shared" si="269"/>
        <v>0</v>
      </c>
      <c r="AW952">
        <f t="shared" si="265"/>
        <v>0</v>
      </c>
      <c r="AX952">
        <f t="shared" si="270"/>
        <v>0</v>
      </c>
      <c r="AY952">
        <f t="shared" si="268"/>
        <v>0</v>
      </c>
      <c r="AZ952" s="1334" t="str">
        <f t="shared" si="271"/>
        <v xml:space="preserve"> </v>
      </c>
    </row>
    <row r="953" spans="22:52" x14ac:dyDescent="0.25">
      <c r="V953">
        <f t="shared" si="266"/>
        <v>0</v>
      </c>
      <c r="W953">
        <f t="shared" si="261"/>
        <v>0</v>
      </c>
      <c r="X953">
        <f t="shared" si="262"/>
        <v>0</v>
      </c>
      <c r="Y953">
        <f t="shared" si="267"/>
        <v>0</v>
      </c>
      <c r="Z953" s="1334" t="str">
        <f t="shared" si="263"/>
        <v xml:space="preserve"> </v>
      </c>
      <c r="AL953">
        <f t="shared" si="264"/>
        <v>0</v>
      </c>
      <c r="AV953">
        <f t="shared" si="269"/>
        <v>0</v>
      </c>
      <c r="AW953">
        <f t="shared" si="265"/>
        <v>0</v>
      </c>
      <c r="AX953">
        <f t="shared" si="270"/>
        <v>0</v>
      </c>
      <c r="AY953">
        <f t="shared" si="268"/>
        <v>0</v>
      </c>
      <c r="AZ953" s="1334" t="str">
        <f t="shared" si="271"/>
        <v xml:space="preserve"> </v>
      </c>
    </row>
    <row r="954" spans="22:52" x14ac:dyDescent="0.25">
      <c r="V954">
        <f t="shared" si="266"/>
        <v>0</v>
      </c>
      <c r="W954">
        <f t="shared" si="261"/>
        <v>0</v>
      </c>
      <c r="X954">
        <f t="shared" si="262"/>
        <v>0</v>
      </c>
      <c r="Y954">
        <f t="shared" si="267"/>
        <v>0</v>
      </c>
      <c r="Z954" s="1334" t="str">
        <f t="shared" si="263"/>
        <v xml:space="preserve"> </v>
      </c>
      <c r="AL954">
        <f t="shared" si="264"/>
        <v>0</v>
      </c>
      <c r="AV954">
        <f t="shared" si="269"/>
        <v>0</v>
      </c>
      <c r="AW954">
        <f t="shared" si="265"/>
        <v>0</v>
      </c>
      <c r="AX954">
        <f t="shared" si="270"/>
        <v>0</v>
      </c>
      <c r="AY954">
        <f t="shared" si="268"/>
        <v>0</v>
      </c>
      <c r="AZ954" s="1334" t="str">
        <f t="shared" si="271"/>
        <v xml:space="preserve"> </v>
      </c>
    </row>
    <row r="955" spans="22:52" x14ac:dyDescent="0.25">
      <c r="V955">
        <f t="shared" si="266"/>
        <v>0</v>
      </c>
      <c r="W955">
        <f t="shared" si="261"/>
        <v>0</v>
      </c>
      <c r="X955">
        <f t="shared" si="262"/>
        <v>0</v>
      </c>
      <c r="Y955">
        <f t="shared" si="267"/>
        <v>0</v>
      </c>
      <c r="Z955" s="1334" t="str">
        <f t="shared" si="263"/>
        <v xml:space="preserve"> </v>
      </c>
      <c r="AL955">
        <f t="shared" si="264"/>
        <v>0</v>
      </c>
      <c r="AV955">
        <f t="shared" si="269"/>
        <v>0</v>
      </c>
      <c r="AW955">
        <f t="shared" si="265"/>
        <v>0</v>
      </c>
      <c r="AX955">
        <f t="shared" si="270"/>
        <v>0</v>
      </c>
      <c r="AY955">
        <f t="shared" si="268"/>
        <v>0</v>
      </c>
      <c r="AZ955" s="1334" t="str">
        <f t="shared" si="271"/>
        <v xml:space="preserve"> </v>
      </c>
    </row>
    <row r="956" spans="22:52" x14ac:dyDescent="0.25">
      <c r="V956">
        <f t="shared" si="266"/>
        <v>0</v>
      </c>
      <c r="W956">
        <f t="shared" si="261"/>
        <v>0</v>
      </c>
      <c r="X956">
        <f t="shared" si="262"/>
        <v>0</v>
      </c>
      <c r="Y956">
        <f t="shared" si="267"/>
        <v>0</v>
      </c>
      <c r="Z956" s="1334" t="str">
        <f t="shared" si="263"/>
        <v xml:space="preserve"> </v>
      </c>
      <c r="AL956">
        <f t="shared" si="264"/>
        <v>0</v>
      </c>
      <c r="AV956">
        <f t="shared" si="269"/>
        <v>0</v>
      </c>
      <c r="AW956">
        <f t="shared" si="265"/>
        <v>0</v>
      </c>
      <c r="AX956">
        <f t="shared" si="270"/>
        <v>0</v>
      </c>
      <c r="AY956">
        <f t="shared" si="268"/>
        <v>0</v>
      </c>
      <c r="AZ956" s="1334" t="str">
        <f t="shared" si="271"/>
        <v xml:space="preserve"> </v>
      </c>
    </row>
    <row r="957" spans="22:52" x14ac:dyDescent="0.25">
      <c r="V957">
        <f t="shared" si="266"/>
        <v>0</v>
      </c>
      <c r="W957">
        <f t="shared" si="261"/>
        <v>0</v>
      </c>
      <c r="X957">
        <f t="shared" si="262"/>
        <v>0</v>
      </c>
      <c r="Y957">
        <f t="shared" si="267"/>
        <v>0</v>
      </c>
      <c r="Z957" s="1334" t="str">
        <f t="shared" si="263"/>
        <v xml:space="preserve"> </v>
      </c>
      <c r="AL957">
        <f t="shared" si="264"/>
        <v>0</v>
      </c>
      <c r="AV957">
        <f t="shared" si="269"/>
        <v>0</v>
      </c>
      <c r="AW957">
        <f t="shared" si="265"/>
        <v>0</v>
      </c>
      <c r="AX957">
        <f t="shared" si="270"/>
        <v>0</v>
      </c>
      <c r="AY957">
        <f t="shared" si="268"/>
        <v>0</v>
      </c>
      <c r="AZ957" s="1334" t="str">
        <f t="shared" si="271"/>
        <v xml:space="preserve"> </v>
      </c>
    </row>
    <row r="958" spans="22:52" x14ac:dyDescent="0.25">
      <c r="V958">
        <f t="shared" si="266"/>
        <v>0</v>
      </c>
      <c r="W958">
        <f t="shared" si="261"/>
        <v>0</v>
      </c>
      <c r="X958">
        <f t="shared" si="262"/>
        <v>0</v>
      </c>
      <c r="Y958">
        <f t="shared" si="267"/>
        <v>0</v>
      </c>
      <c r="Z958" s="1334" t="str">
        <f t="shared" si="263"/>
        <v xml:space="preserve"> </v>
      </c>
      <c r="AL958">
        <f t="shared" si="264"/>
        <v>0</v>
      </c>
      <c r="AV958">
        <f t="shared" si="269"/>
        <v>0</v>
      </c>
      <c r="AW958">
        <f t="shared" si="265"/>
        <v>0</v>
      </c>
      <c r="AX958">
        <f t="shared" si="270"/>
        <v>0</v>
      </c>
      <c r="AY958">
        <f t="shared" si="268"/>
        <v>0</v>
      </c>
      <c r="AZ958" s="1334" t="str">
        <f t="shared" si="271"/>
        <v xml:space="preserve"> </v>
      </c>
    </row>
    <row r="959" spans="22:52" x14ac:dyDescent="0.25">
      <c r="V959">
        <f t="shared" si="266"/>
        <v>0</v>
      </c>
      <c r="W959">
        <f t="shared" si="261"/>
        <v>0</v>
      </c>
      <c r="X959">
        <f t="shared" si="262"/>
        <v>0</v>
      </c>
      <c r="Y959">
        <f t="shared" si="267"/>
        <v>0</v>
      </c>
      <c r="Z959" s="1334" t="str">
        <f t="shared" si="263"/>
        <v xml:space="preserve"> </v>
      </c>
      <c r="AL959">
        <f t="shared" si="264"/>
        <v>0</v>
      </c>
      <c r="AV959">
        <f t="shared" si="269"/>
        <v>0</v>
      </c>
      <c r="AW959">
        <f t="shared" si="265"/>
        <v>0</v>
      </c>
      <c r="AX959">
        <f t="shared" si="270"/>
        <v>0</v>
      </c>
      <c r="AY959">
        <f t="shared" si="268"/>
        <v>0</v>
      </c>
      <c r="AZ959" s="1334" t="str">
        <f t="shared" si="271"/>
        <v xml:space="preserve"> </v>
      </c>
    </row>
    <row r="960" spans="22:52" x14ac:dyDescent="0.25">
      <c r="V960">
        <f t="shared" si="266"/>
        <v>0</v>
      </c>
      <c r="W960">
        <f t="shared" si="261"/>
        <v>0</v>
      </c>
      <c r="X960">
        <f t="shared" si="262"/>
        <v>0</v>
      </c>
      <c r="Y960">
        <f t="shared" si="267"/>
        <v>0</v>
      </c>
      <c r="Z960" s="1334" t="str">
        <f t="shared" si="263"/>
        <v xml:space="preserve"> </v>
      </c>
      <c r="AL960">
        <f t="shared" si="264"/>
        <v>0</v>
      </c>
      <c r="AV960">
        <f t="shared" si="269"/>
        <v>0</v>
      </c>
      <c r="AW960">
        <f t="shared" si="265"/>
        <v>0</v>
      </c>
      <c r="AX960">
        <f t="shared" si="270"/>
        <v>0</v>
      </c>
      <c r="AY960">
        <f t="shared" si="268"/>
        <v>0</v>
      </c>
      <c r="AZ960" s="1334" t="str">
        <f t="shared" si="271"/>
        <v xml:space="preserve"> </v>
      </c>
    </row>
    <row r="961" spans="22:52" x14ac:dyDescent="0.25">
      <c r="V961">
        <f t="shared" si="266"/>
        <v>0</v>
      </c>
      <c r="W961">
        <f t="shared" si="261"/>
        <v>0</v>
      </c>
      <c r="X961">
        <f t="shared" si="262"/>
        <v>0</v>
      </c>
      <c r="Y961">
        <f t="shared" si="267"/>
        <v>0</v>
      </c>
      <c r="Z961" s="1334" t="str">
        <f t="shared" si="263"/>
        <v xml:space="preserve"> </v>
      </c>
      <c r="AL961">
        <f t="shared" si="264"/>
        <v>0</v>
      </c>
      <c r="AV961">
        <f t="shared" si="269"/>
        <v>0</v>
      </c>
      <c r="AW961">
        <f t="shared" si="265"/>
        <v>0</v>
      </c>
      <c r="AX961">
        <f t="shared" si="270"/>
        <v>0</v>
      </c>
      <c r="AY961">
        <f t="shared" si="268"/>
        <v>0</v>
      </c>
      <c r="AZ961" s="1334" t="str">
        <f t="shared" si="271"/>
        <v xml:space="preserve"> </v>
      </c>
    </row>
    <row r="962" spans="22:52" x14ac:dyDescent="0.25">
      <c r="V962">
        <f t="shared" si="266"/>
        <v>0</v>
      </c>
      <c r="W962">
        <f t="shared" si="261"/>
        <v>0</v>
      </c>
      <c r="X962">
        <f t="shared" si="262"/>
        <v>0</v>
      </c>
      <c r="Y962">
        <f t="shared" si="267"/>
        <v>0</v>
      </c>
      <c r="Z962" s="1334" t="str">
        <f t="shared" si="263"/>
        <v xml:space="preserve"> </v>
      </c>
      <c r="AL962">
        <f t="shared" si="264"/>
        <v>0</v>
      </c>
      <c r="AV962">
        <f t="shared" si="269"/>
        <v>0</v>
      </c>
      <c r="AW962">
        <f t="shared" si="265"/>
        <v>0</v>
      </c>
      <c r="AX962">
        <f t="shared" si="270"/>
        <v>0</v>
      </c>
      <c r="AY962">
        <f t="shared" si="268"/>
        <v>0</v>
      </c>
      <c r="AZ962" s="1334" t="str">
        <f t="shared" si="271"/>
        <v xml:space="preserve"> </v>
      </c>
    </row>
    <row r="963" spans="22:52" x14ac:dyDescent="0.25">
      <c r="V963">
        <f t="shared" si="266"/>
        <v>0</v>
      </c>
      <c r="W963">
        <f t="shared" si="261"/>
        <v>0</v>
      </c>
      <c r="X963">
        <f t="shared" si="262"/>
        <v>0</v>
      </c>
      <c r="Y963">
        <f t="shared" si="267"/>
        <v>0</v>
      </c>
      <c r="Z963" s="1334" t="str">
        <f t="shared" si="263"/>
        <v xml:space="preserve"> </v>
      </c>
      <c r="AL963">
        <f t="shared" si="264"/>
        <v>0</v>
      </c>
      <c r="AV963">
        <f t="shared" si="269"/>
        <v>0</v>
      </c>
      <c r="AW963">
        <f t="shared" si="265"/>
        <v>0</v>
      </c>
      <c r="AX963">
        <f t="shared" si="270"/>
        <v>0</v>
      </c>
      <c r="AY963">
        <f t="shared" si="268"/>
        <v>0</v>
      </c>
      <c r="AZ963" s="1334" t="str">
        <f t="shared" si="271"/>
        <v xml:space="preserve"> </v>
      </c>
    </row>
    <row r="964" spans="22:52" x14ac:dyDescent="0.25">
      <c r="V964">
        <f t="shared" si="266"/>
        <v>0</v>
      </c>
      <c r="W964">
        <f t="shared" si="261"/>
        <v>0</v>
      </c>
      <c r="X964">
        <f t="shared" si="262"/>
        <v>0</v>
      </c>
      <c r="Y964">
        <f t="shared" si="267"/>
        <v>0</v>
      </c>
      <c r="Z964" s="1334" t="str">
        <f t="shared" si="263"/>
        <v xml:space="preserve"> </v>
      </c>
      <c r="AL964">
        <f t="shared" si="264"/>
        <v>0</v>
      </c>
      <c r="AV964">
        <f t="shared" si="269"/>
        <v>0</v>
      </c>
      <c r="AW964">
        <f t="shared" si="265"/>
        <v>0</v>
      </c>
      <c r="AX964">
        <f t="shared" si="270"/>
        <v>0</v>
      </c>
      <c r="AY964">
        <f t="shared" si="268"/>
        <v>0</v>
      </c>
      <c r="AZ964" s="1334" t="str">
        <f t="shared" si="271"/>
        <v xml:space="preserve"> </v>
      </c>
    </row>
    <row r="965" spans="22:52" x14ac:dyDescent="0.25">
      <c r="V965">
        <f t="shared" si="266"/>
        <v>0</v>
      </c>
      <c r="W965">
        <f t="shared" si="261"/>
        <v>0</v>
      </c>
      <c r="X965">
        <f t="shared" si="262"/>
        <v>0</v>
      </c>
      <c r="Y965">
        <f t="shared" si="267"/>
        <v>0</v>
      </c>
      <c r="Z965" s="1334" t="str">
        <f t="shared" si="263"/>
        <v xml:space="preserve"> </v>
      </c>
      <c r="AL965">
        <f t="shared" si="264"/>
        <v>0</v>
      </c>
      <c r="AV965">
        <f t="shared" si="269"/>
        <v>0</v>
      </c>
      <c r="AW965">
        <f t="shared" si="265"/>
        <v>0</v>
      </c>
      <c r="AX965">
        <f t="shared" si="270"/>
        <v>0</v>
      </c>
      <c r="AY965">
        <f t="shared" si="268"/>
        <v>0</v>
      </c>
      <c r="AZ965" s="1334" t="str">
        <f t="shared" si="271"/>
        <v xml:space="preserve"> </v>
      </c>
    </row>
    <row r="966" spans="22:52" x14ac:dyDescent="0.25">
      <c r="V966">
        <f t="shared" si="266"/>
        <v>0</v>
      </c>
      <c r="W966">
        <f t="shared" si="261"/>
        <v>0</v>
      </c>
      <c r="X966">
        <f t="shared" si="262"/>
        <v>0</v>
      </c>
      <c r="Y966">
        <f t="shared" si="267"/>
        <v>0</v>
      </c>
      <c r="Z966" s="1334" t="str">
        <f t="shared" si="263"/>
        <v xml:space="preserve"> </v>
      </c>
      <c r="AL966">
        <f t="shared" si="264"/>
        <v>0</v>
      </c>
      <c r="AV966">
        <f t="shared" si="269"/>
        <v>0</v>
      </c>
      <c r="AW966">
        <f t="shared" si="265"/>
        <v>0</v>
      </c>
      <c r="AX966">
        <f t="shared" si="270"/>
        <v>0</v>
      </c>
      <c r="AY966">
        <f t="shared" si="268"/>
        <v>0</v>
      </c>
      <c r="AZ966" s="1334" t="str">
        <f t="shared" si="271"/>
        <v xml:space="preserve"> </v>
      </c>
    </row>
    <row r="967" spans="22:52" x14ac:dyDescent="0.25">
      <c r="V967">
        <f t="shared" si="266"/>
        <v>0</v>
      </c>
      <c r="W967">
        <f t="shared" si="261"/>
        <v>0</v>
      </c>
      <c r="X967">
        <f t="shared" si="262"/>
        <v>0</v>
      </c>
      <c r="Y967">
        <f t="shared" si="267"/>
        <v>0</v>
      </c>
      <c r="Z967" s="1334" t="str">
        <f t="shared" si="263"/>
        <v xml:space="preserve"> </v>
      </c>
      <c r="AL967">
        <f t="shared" si="264"/>
        <v>0</v>
      </c>
      <c r="AV967">
        <f t="shared" si="269"/>
        <v>0</v>
      </c>
      <c r="AW967">
        <f t="shared" si="265"/>
        <v>0</v>
      </c>
      <c r="AX967">
        <f t="shared" si="270"/>
        <v>0</v>
      </c>
      <c r="AY967">
        <f t="shared" si="268"/>
        <v>0</v>
      </c>
      <c r="AZ967" s="1334" t="str">
        <f t="shared" si="271"/>
        <v xml:space="preserve"> </v>
      </c>
    </row>
    <row r="968" spans="22:52" x14ac:dyDescent="0.25">
      <c r="V968">
        <f t="shared" si="266"/>
        <v>0</v>
      </c>
      <c r="W968">
        <f t="shared" si="261"/>
        <v>0</v>
      </c>
      <c r="X968">
        <f t="shared" si="262"/>
        <v>0</v>
      </c>
      <c r="Y968">
        <f t="shared" si="267"/>
        <v>0</v>
      </c>
      <c r="Z968" s="1334" t="str">
        <f t="shared" si="263"/>
        <v xml:space="preserve"> </v>
      </c>
      <c r="AL968">
        <f t="shared" si="264"/>
        <v>0</v>
      </c>
      <c r="AV968">
        <f t="shared" si="269"/>
        <v>0</v>
      </c>
      <c r="AW968">
        <f t="shared" si="265"/>
        <v>0</v>
      </c>
      <c r="AX968">
        <f t="shared" si="270"/>
        <v>0</v>
      </c>
      <c r="AY968">
        <f t="shared" si="268"/>
        <v>0</v>
      </c>
      <c r="AZ968" s="1334" t="str">
        <f t="shared" si="271"/>
        <v xml:space="preserve"> </v>
      </c>
    </row>
    <row r="969" spans="22:52" x14ac:dyDescent="0.25">
      <c r="V969">
        <f t="shared" si="266"/>
        <v>0</v>
      </c>
      <c r="W969">
        <f t="shared" ref="W969:W1032" si="272">IF($F969=$W$4,1,0)</f>
        <v>0</v>
      </c>
      <c r="X969">
        <f t="shared" ref="X969:X1032" si="273">IF(I969=$X$4,1,0)</f>
        <v>0</v>
      </c>
      <c r="Y969">
        <f t="shared" si="267"/>
        <v>0</v>
      </c>
      <c r="Z969" s="1334" t="str">
        <f t="shared" ref="Z969:Z1032" si="274">IF(F969=$W$4,$G969,IF(I969=$W$4,J969," "))</f>
        <v xml:space="preserve"> </v>
      </c>
      <c r="AL969">
        <f t="shared" ref="AL969:AL1032" si="275">IF((G969+J969)&gt;0,1,0)</f>
        <v>0</v>
      </c>
      <c r="AV969">
        <f t="shared" si="269"/>
        <v>0</v>
      </c>
      <c r="AW969">
        <f t="shared" ref="AW969:AW1032" si="276">IF($F969=$W$4,1,0)</f>
        <v>0</v>
      </c>
      <c r="AX969">
        <f t="shared" si="270"/>
        <v>0</v>
      </c>
      <c r="AY969">
        <f t="shared" si="268"/>
        <v>0</v>
      </c>
      <c r="AZ969" s="1334" t="str">
        <f t="shared" si="271"/>
        <v xml:space="preserve"> </v>
      </c>
    </row>
    <row r="970" spans="22:52" x14ac:dyDescent="0.25">
      <c r="V970">
        <f t="shared" si="266"/>
        <v>0</v>
      </c>
      <c r="W970">
        <f t="shared" si="272"/>
        <v>0</v>
      </c>
      <c r="X970">
        <f t="shared" si="273"/>
        <v>0</v>
      </c>
      <c r="Y970">
        <f t="shared" si="267"/>
        <v>0</v>
      </c>
      <c r="Z970" s="1334" t="str">
        <f t="shared" si="274"/>
        <v xml:space="preserve"> </v>
      </c>
      <c r="AL970">
        <f t="shared" si="275"/>
        <v>0</v>
      </c>
      <c r="AV970">
        <f t="shared" si="269"/>
        <v>0</v>
      </c>
      <c r="AW970">
        <f t="shared" si="276"/>
        <v>0</v>
      </c>
      <c r="AX970">
        <f t="shared" si="270"/>
        <v>0</v>
      </c>
      <c r="AY970">
        <f t="shared" si="268"/>
        <v>0</v>
      </c>
      <c r="AZ970" s="1334" t="str">
        <f t="shared" si="271"/>
        <v xml:space="preserve"> </v>
      </c>
    </row>
    <row r="971" spans="22:52" x14ac:dyDescent="0.25">
      <c r="V971">
        <f t="shared" si="266"/>
        <v>0</v>
      </c>
      <c r="W971">
        <f t="shared" si="272"/>
        <v>0</v>
      </c>
      <c r="X971">
        <f t="shared" si="273"/>
        <v>0</v>
      </c>
      <c r="Y971">
        <f t="shared" si="267"/>
        <v>0</v>
      </c>
      <c r="Z971" s="1334" t="str">
        <f t="shared" si="274"/>
        <v xml:space="preserve"> </v>
      </c>
      <c r="AL971">
        <f t="shared" si="275"/>
        <v>0</v>
      </c>
      <c r="AV971">
        <f t="shared" si="269"/>
        <v>0</v>
      </c>
      <c r="AW971">
        <f t="shared" si="276"/>
        <v>0</v>
      </c>
      <c r="AX971">
        <f t="shared" si="270"/>
        <v>0</v>
      </c>
      <c r="AY971">
        <f t="shared" si="268"/>
        <v>0</v>
      </c>
      <c r="AZ971" s="1334" t="str">
        <f t="shared" si="271"/>
        <v xml:space="preserve"> </v>
      </c>
    </row>
    <row r="972" spans="22:52" x14ac:dyDescent="0.25">
      <c r="V972">
        <f t="shared" si="266"/>
        <v>0</v>
      </c>
      <c r="W972">
        <f t="shared" si="272"/>
        <v>0</v>
      </c>
      <c r="X972">
        <f t="shared" si="273"/>
        <v>0</v>
      </c>
      <c r="Y972">
        <f t="shared" si="267"/>
        <v>0</v>
      </c>
      <c r="Z972" s="1334" t="str">
        <f t="shared" si="274"/>
        <v xml:space="preserve"> </v>
      </c>
      <c r="AL972">
        <f t="shared" si="275"/>
        <v>0</v>
      </c>
      <c r="AV972">
        <f t="shared" si="269"/>
        <v>0</v>
      </c>
      <c r="AW972">
        <f t="shared" si="276"/>
        <v>0</v>
      </c>
      <c r="AX972">
        <f t="shared" si="270"/>
        <v>0</v>
      </c>
      <c r="AY972">
        <f t="shared" si="268"/>
        <v>0</v>
      </c>
      <c r="AZ972" s="1334" t="str">
        <f t="shared" si="271"/>
        <v xml:space="preserve"> </v>
      </c>
    </row>
    <row r="973" spans="22:52" x14ac:dyDescent="0.25">
      <c r="V973">
        <f t="shared" si="266"/>
        <v>0</v>
      </c>
      <c r="W973">
        <f t="shared" si="272"/>
        <v>0</v>
      </c>
      <c r="X973">
        <f t="shared" si="273"/>
        <v>0</v>
      </c>
      <c r="Y973">
        <f t="shared" si="267"/>
        <v>0</v>
      </c>
      <c r="Z973" s="1334" t="str">
        <f t="shared" si="274"/>
        <v xml:space="preserve"> </v>
      </c>
      <c r="AL973">
        <f t="shared" si="275"/>
        <v>0</v>
      </c>
      <c r="AV973">
        <f t="shared" si="269"/>
        <v>0</v>
      </c>
      <c r="AW973">
        <f t="shared" si="276"/>
        <v>0</v>
      </c>
      <c r="AX973">
        <f t="shared" si="270"/>
        <v>0</v>
      </c>
      <c r="AY973">
        <f t="shared" si="268"/>
        <v>0</v>
      </c>
      <c r="AZ973" s="1334" t="str">
        <f t="shared" si="271"/>
        <v xml:space="preserve"> </v>
      </c>
    </row>
    <row r="974" spans="22:52" x14ac:dyDescent="0.25">
      <c r="V974">
        <f t="shared" si="266"/>
        <v>0</v>
      </c>
      <c r="W974">
        <f t="shared" si="272"/>
        <v>0</v>
      </c>
      <c r="X974">
        <f t="shared" si="273"/>
        <v>0</v>
      </c>
      <c r="Y974">
        <f t="shared" si="267"/>
        <v>0</v>
      </c>
      <c r="Z974" s="1334" t="str">
        <f t="shared" si="274"/>
        <v xml:space="preserve"> </v>
      </c>
      <c r="AL974">
        <f t="shared" si="275"/>
        <v>0</v>
      </c>
      <c r="AV974">
        <f t="shared" si="269"/>
        <v>0</v>
      </c>
      <c r="AW974">
        <f t="shared" si="276"/>
        <v>0</v>
      </c>
      <c r="AX974">
        <f t="shared" si="270"/>
        <v>0</v>
      </c>
      <c r="AY974">
        <f t="shared" si="268"/>
        <v>0</v>
      </c>
      <c r="AZ974" s="1334" t="str">
        <f t="shared" si="271"/>
        <v xml:space="preserve"> </v>
      </c>
    </row>
    <row r="975" spans="22:52" x14ac:dyDescent="0.25">
      <c r="V975">
        <f t="shared" si="266"/>
        <v>0</v>
      </c>
      <c r="W975">
        <f t="shared" si="272"/>
        <v>0</v>
      </c>
      <c r="X975">
        <f t="shared" si="273"/>
        <v>0</v>
      </c>
      <c r="Y975">
        <f t="shared" si="267"/>
        <v>0</v>
      </c>
      <c r="Z975" s="1334" t="str">
        <f t="shared" si="274"/>
        <v xml:space="preserve"> </v>
      </c>
      <c r="AL975">
        <f t="shared" si="275"/>
        <v>0</v>
      </c>
      <c r="AV975">
        <f t="shared" si="269"/>
        <v>0</v>
      </c>
      <c r="AW975">
        <f t="shared" si="276"/>
        <v>0</v>
      </c>
      <c r="AX975">
        <f t="shared" si="270"/>
        <v>0</v>
      </c>
      <c r="AY975">
        <f t="shared" si="268"/>
        <v>0</v>
      </c>
      <c r="AZ975" s="1334" t="str">
        <f t="shared" si="271"/>
        <v xml:space="preserve"> </v>
      </c>
    </row>
    <row r="976" spans="22:52" x14ac:dyDescent="0.25">
      <c r="V976">
        <f t="shared" si="266"/>
        <v>0</v>
      </c>
      <c r="W976">
        <f t="shared" si="272"/>
        <v>0</v>
      </c>
      <c r="X976">
        <f t="shared" si="273"/>
        <v>0</v>
      </c>
      <c r="Y976">
        <f t="shared" si="267"/>
        <v>0</v>
      </c>
      <c r="Z976" s="1334" t="str">
        <f t="shared" si="274"/>
        <v xml:space="preserve"> </v>
      </c>
      <c r="AL976">
        <f t="shared" si="275"/>
        <v>0</v>
      </c>
      <c r="AV976">
        <f t="shared" si="269"/>
        <v>0</v>
      </c>
      <c r="AW976">
        <f t="shared" si="276"/>
        <v>0</v>
      </c>
      <c r="AX976">
        <f t="shared" si="270"/>
        <v>0</v>
      </c>
      <c r="AY976">
        <f t="shared" si="268"/>
        <v>0</v>
      </c>
      <c r="AZ976" s="1334" t="str">
        <f t="shared" si="271"/>
        <v xml:space="preserve"> </v>
      </c>
    </row>
    <row r="977" spans="22:52" x14ac:dyDescent="0.25">
      <c r="V977">
        <f t="shared" si="266"/>
        <v>0</v>
      </c>
      <c r="W977">
        <f t="shared" si="272"/>
        <v>0</v>
      </c>
      <c r="X977">
        <f t="shared" si="273"/>
        <v>0</v>
      </c>
      <c r="Y977">
        <f t="shared" si="267"/>
        <v>0</v>
      </c>
      <c r="Z977" s="1334" t="str">
        <f t="shared" si="274"/>
        <v xml:space="preserve"> </v>
      </c>
      <c r="AL977">
        <f t="shared" si="275"/>
        <v>0</v>
      </c>
      <c r="AV977">
        <f t="shared" si="269"/>
        <v>0</v>
      </c>
      <c r="AW977">
        <f t="shared" si="276"/>
        <v>0</v>
      </c>
      <c r="AX977">
        <f t="shared" si="270"/>
        <v>0</v>
      </c>
      <c r="AY977">
        <f t="shared" si="268"/>
        <v>0</v>
      </c>
      <c r="AZ977" s="1334" t="str">
        <f t="shared" si="271"/>
        <v xml:space="preserve"> </v>
      </c>
    </row>
    <row r="978" spans="22:52" x14ac:dyDescent="0.25">
      <c r="V978">
        <f t="shared" si="266"/>
        <v>0</v>
      </c>
      <c r="W978">
        <f t="shared" si="272"/>
        <v>0</v>
      </c>
      <c r="X978">
        <f t="shared" si="273"/>
        <v>0</v>
      </c>
      <c r="Y978">
        <f t="shared" si="267"/>
        <v>0</v>
      </c>
      <c r="Z978" s="1334" t="str">
        <f t="shared" si="274"/>
        <v xml:space="preserve"> </v>
      </c>
      <c r="AL978">
        <f t="shared" si="275"/>
        <v>0</v>
      </c>
      <c r="AV978">
        <f t="shared" si="269"/>
        <v>0</v>
      </c>
      <c r="AW978">
        <f t="shared" si="276"/>
        <v>0</v>
      </c>
      <c r="AX978">
        <f t="shared" si="270"/>
        <v>0</v>
      </c>
      <c r="AY978">
        <f t="shared" si="268"/>
        <v>0</v>
      </c>
      <c r="AZ978" s="1334" t="str">
        <f t="shared" si="271"/>
        <v xml:space="preserve"> </v>
      </c>
    </row>
    <row r="979" spans="22:52" x14ac:dyDescent="0.25">
      <c r="V979">
        <f t="shared" ref="V979:V1042" si="277">IF(E979="Tie-in",1,0)</f>
        <v>0</v>
      </c>
      <c r="W979">
        <f t="shared" si="272"/>
        <v>0</v>
      </c>
      <c r="X979">
        <f t="shared" si="273"/>
        <v>0</v>
      </c>
      <c r="Y979">
        <f t="shared" ref="Y979:Y1042" si="278">SUM(W979:X979)</f>
        <v>0</v>
      </c>
      <c r="Z979" s="1334" t="str">
        <f t="shared" si="274"/>
        <v xml:space="preserve"> </v>
      </c>
      <c r="AL979">
        <f t="shared" si="275"/>
        <v>0</v>
      </c>
      <c r="AV979">
        <f t="shared" si="269"/>
        <v>0</v>
      </c>
      <c r="AW979">
        <f t="shared" si="276"/>
        <v>0</v>
      </c>
      <c r="AX979">
        <f t="shared" si="270"/>
        <v>0</v>
      </c>
      <c r="AY979">
        <f t="shared" ref="AY979:AY1042" si="279">SUM(AW979:AX979)</f>
        <v>0</v>
      </c>
      <c r="AZ979" s="1334" t="str">
        <f t="shared" si="271"/>
        <v xml:space="preserve"> </v>
      </c>
    </row>
    <row r="980" spans="22:52" x14ac:dyDescent="0.25">
      <c r="V980">
        <f t="shared" si="277"/>
        <v>0</v>
      </c>
      <c r="W980">
        <f t="shared" si="272"/>
        <v>0</v>
      </c>
      <c r="X980">
        <f t="shared" si="273"/>
        <v>0</v>
      </c>
      <c r="Y980">
        <f t="shared" si="278"/>
        <v>0</v>
      </c>
      <c r="Z980" s="1334" t="str">
        <f t="shared" si="274"/>
        <v xml:space="preserve"> </v>
      </c>
      <c r="AL980">
        <f t="shared" si="275"/>
        <v>0</v>
      </c>
      <c r="AV980">
        <f t="shared" si="269"/>
        <v>0</v>
      </c>
      <c r="AW980">
        <f t="shared" si="276"/>
        <v>0</v>
      </c>
      <c r="AX980">
        <f t="shared" si="270"/>
        <v>0</v>
      </c>
      <c r="AY980">
        <f t="shared" si="279"/>
        <v>0</v>
      </c>
      <c r="AZ980" s="1334" t="str">
        <f t="shared" si="271"/>
        <v xml:space="preserve"> </v>
      </c>
    </row>
    <row r="981" spans="22:52" x14ac:dyDescent="0.25">
      <c r="V981">
        <f t="shared" si="277"/>
        <v>0</v>
      </c>
      <c r="W981">
        <f t="shared" si="272"/>
        <v>0</v>
      </c>
      <c r="X981">
        <f t="shared" si="273"/>
        <v>0</v>
      </c>
      <c r="Y981">
        <f t="shared" si="278"/>
        <v>0</v>
      </c>
      <c r="Z981" s="1334" t="str">
        <f t="shared" si="274"/>
        <v xml:space="preserve"> </v>
      </c>
      <c r="AL981">
        <f t="shared" si="275"/>
        <v>0</v>
      </c>
      <c r="AV981">
        <f t="shared" si="269"/>
        <v>0</v>
      </c>
      <c r="AW981">
        <f t="shared" si="276"/>
        <v>0</v>
      </c>
      <c r="AX981">
        <f t="shared" si="270"/>
        <v>0</v>
      </c>
      <c r="AY981">
        <f t="shared" si="279"/>
        <v>0</v>
      </c>
      <c r="AZ981" s="1334" t="str">
        <f t="shared" si="271"/>
        <v xml:space="preserve"> </v>
      </c>
    </row>
    <row r="982" spans="22:52" x14ac:dyDescent="0.25">
      <c r="V982">
        <f t="shared" si="277"/>
        <v>0</v>
      </c>
      <c r="W982">
        <f t="shared" si="272"/>
        <v>0</v>
      </c>
      <c r="X982">
        <f t="shared" si="273"/>
        <v>0</v>
      </c>
      <c r="Y982">
        <f t="shared" si="278"/>
        <v>0</v>
      </c>
      <c r="Z982" s="1334" t="str">
        <f t="shared" si="274"/>
        <v xml:space="preserve"> </v>
      </c>
      <c r="AL982">
        <f t="shared" si="275"/>
        <v>0</v>
      </c>
      <c r="AV982">
        <f t="shared" si="269"/>
        <v>0</v>
      </c>
      <c r="AW982">
        <f t="shared" si="276"/>
        <v>0</v>
      </c>
      <c r="AX982">
        <f t="shared" si="270"/>
        <v>0</v>
      </c>
      <c r="AY982">
        <f t="shared" si="279"/>
        <v>0</v>
      </c>
      <c r="AZ982" s="1334" t="str">
        <f t="shared" si="271"/>
        <v xml:space="preserve"> </v>
      </c>
    </row>
    <row r="983" spans="22:52" x14ac:dyDescent="0.25">
      <c r="V983">
        <f t="shared" si="277"/>
        <v>0</v>
      </c>
      <c r="W983">
        <f t="shared" si="272"/>
        <v>0</v>
      </c>
      <c r="X983">
        <f t="shared" si="273"/>
        <v>0</v>
      </c>
      <c r="Y983">
        <f t="shared" si="278"/>
        <v>0</v>
      </c>
      <c r="Z983" s="1334" t="str">
        <f t="shared" si="274"/>
        <v xml:space="preserve"> </v>
      </c>
      <c r="AL983">
        <f t="shared" si="275"/>
        <v>0</v>
      </c>
      <c r="AV983">
        <f t="shared" si="269"/>
        <v>0</v>
      </c>
      <c r="AW983">
        <f t="shared" si="276"/>
        <v>0</v>
      </c>
      <c r="AX983">
        <f t="shared" si="270"/>
        <v>0</v>
      </c>
      <c r="AY983">
        <f t="shared" si="279"/>
        <v>0</v>
      </c>
      <c r="AZ983" s="1334" t="str">
        <f t="shared" si="271"/>
        <v xml:space="preserve"> </v>
      </c>
    </row>
    <row r="984" spans="22:52" x14ac:dyDescent="0.25">
      <c r="V984">
        <f t="shared" si="277"/>
        <v>0</v>
      </c>
      <c r="W984">
        <f t="shared" si="272"/>
        <v>0</v>
      </c>
      <c r="X984">
        <f t="shared" si="273"/>
        <v>0</v>
      </c>
      <c r="Y984">
        <f t="shared" si="278"/>
        <v>0</v>
      </c>
      <c r="Z984" s="1334" t="str">
        <f t="shared" si="274"/>
        <v xml:space="preserve"> </v>
      </c>
      <c r="AL984">
        <f t="shared" si="275"/>
        <v>0</v>
      </c>
      <c r="AV984">
        <f t="shared" si="269"/>
        <v>0</v>
      </c>
      <c r="AW984">
        <f t="shared" si="276"/>
        <v>0</v>
      </c>
      <c r="AX984">
        <f t="shared" si="270"/>
        <v>0</v>
      </c>
      <c r="AY984">
        <f t="shared" si="279"/>
        <v>0</v>
      </c>
      <c r="AZ984" s="1334" t="str">
        <f t="shared" si="271"/>
        <v xml:space="preserve"> </v>
      </c>
    </row>
    <row r="985" spans="22:52" x14ac:dyDescent="0.25">
      <c r="V985">
        <f t="shared" si="277"/>
        <v>0</v>
      </c>
      <c r="W985">
        <f t="shared" si="272"/>
        <v>0</v>
      </c>
      <c r="X985">
        <f t="shared" si="273"/>
        <v>0</v>
      </c>
      <c r="Y985">
        <f t="shared" si="278"/>
        <v>0</v>
      </c>
      <c r="Z985" s="1334" t="str">
        <f t="shared" si="274"/>
        <v xml:space="preserve"> </v>
      </c>
      <c r="AL985">
        <f t="shared" si="275"/>
        <v>0</v>
      </c>
      <c r="AV985">
        <f t="shared" si="269"/>
        <v>0</v>
      </c>
      <c r="AW985">
        <f t="shared" si="276"/>
        <v>0</v>
      </c>
      <c r="AX985">
        <f t="shared" si="270"/>
        <v>0</v>
      </c>
      <c r="AY985">
        <f t="shared" si="279"/>
        <v>0</v>
      </c>
      <c r="AZ985" s="1334" t="str">
        <f t="shared" si="271"/>
        <v xml:space="preserve"> </v>
      </c>
    </row>
    <row r="986" spans="22:52" x14ac:dyDescent="0.25">
      <c r="V986">
        <f t="shared" si="277"/>
        <v>0</v>
      </c>
      <c r="W986">
        <f t="shared" si="272"/>
        <v>0</v>
      </c>
      <c r="X986">
        <f t="shared" si="273"/>
        <v>0</v>
      </c>
      <c r="Y986">
        <f t="shared" si="278"/>
        <v>0</v>
      </c>
      <c r="Z986" s="1334" t="str">
        <f t="shared" si="274"/>
        <v xml:space="preserve"> </v>
      </c>
      <c r="AL986">
        <f t="shared" si="275"/>
        <v>0</v>
      </c>
      <c r="AV986">
        <f t="shared" si="269"/>
        <v>0</v>
      </c>
      <c r="AW986">
        <f t="shared" si="276"/>
        <v>0</v>
      </c>
      <c r="AX986">
        <f t="shared" si="270"/>
        <v>0</v>
      </c>
      <c r="AY986">
        <f t="shared" si="279"/>
        <v>0</v>
      </c>
      <c r="AZ986" s="1334" t="str">
        <f t="shared" si="271"/>
        <v xml:space="preserve"> </v>
      </c>
    </row>
    <row r="987" spans="22:52" x14ac:dyDescent="0.25">
      <c r="V987">
        <f t="shared" si="277"/>
        <v>0</v>
      </c>
      <c r="W987">
        <f t="shared" si="272"/>
        <v>0</v>
      </c>
      <c r="X987">
        <f t="shared" si="273"/>
        <v>0</v>
      </c>
      <c r="Y987">
        <f t="shared" si="278"/>
        <v>0</v>
      </c>
      <c r="Z987" s="1334" t="str">
        <f t="shared" si="274"/>
        <v xml:space="preserve"> </v>
      </c>
      <c r="AL987">
        <f t="shared" si="275"/>
        <v>0</v>
      </c>
      <c r="AV987">
        <f t="shared" si="269"/>
        <v>0</v>
      </c>
      <c r="AW987">
        <f t="shared" si="276"/>
        <v>0</v>
      </c>
      <c r="AX987">
        <f t="shared" si="270"/>
        <v>0</v>
      </c>
      <c r="AY987">
        <f t="shared" si="279"/>
        <v>0</v>
      </c>
      <c r="AZ987" s="1334" t="str">
        <f t="shared" si="271"/>
        <v xml:space="preserve"> </v>
      </c>
    </row>
    <row r="988" spans="22:52" x14ac:dyDescent="0.25">
      <c r="V988">
        <f t="shared" si="277"/>
        <v>0</v>
      </c>
      <c r="W988">
        <f t="shared" si="272"/>
        <v>0</v>
      </c>
      <c r="X988">
        <f t="shared" si="273"/>
        <v>0</v>
      </c>
      <c r="Y988">
        <f t="shared" si="278"/>
        <v>0</v>
      </c>
      <c r="Z988" s="1334" t="str">
        <f t="shared" si="274"/>
        <v xml:space="preserve"> </v>
      </c>
      <c r="AL988">
        <f t="shared" si="275"/>
        <v>0</v>
      </c>
      <c r="AV988">
        <f t="shared" si="269"/>
        <v>0</v>
      </c>
      <c r="AW988">
        <f t="shared" si="276"/>
        <v>0</v>
      </c>
      <c r="AX988">
        <f t="shared" si="270"/>
        <v>0</v>
      </c>
      <c r="AY988">
        <f t="shared" si="279"/>
        <v>0</v>
      </c>
      <c r="AZ988" s="1334" t="str">
        <f t="shared" si="271"/>
        <v xml:space="preserve"> </v>
      </c>
    </row>
    <row r="989" spans="22:52" x14ac:dyDescent="0.25">
      <c r="V989">
        <f t="shared" si="277"/>
        <v>0</v>
      </c>
      <c r="W989">
        <f t="shared" si="272"/>
        <v>0</v>
      </c>
      <c r="X989">
        <f t="shared" si="273"/>
        <v>0</v>
      </c>
      <c r="Y989">
        <f t="shared" si="278"/>
        <v>0</v>
      </c>
      <c r="Z989" s="1334" t="str">
        <f t="shared" si="274"/>
        <v xml:space="preserve"> </v>
      </c>
      <c r="AL989">
        <f t="shared" si="275"/>
        <v>0</v>
      </c>
      <c r="AV989">
        <f t="shared" si="269"/>
        <v>0</v>
      </c>
      <c r="AW989">
        <f t="shared" si="276"/>
        <v>0</v>
      </c>
      <c r="AX989">
        <f t="shared" si="270"/>
        <v>0</v>
      </c>
      <c r="AY989">
        <f t="shared" si="279"/>
        <v>0</v>
      </c>
      <c r="AZ989" s="1334" t="str">
        <f t="shared" si="271"/>
        <v xml:space="preserve"> </v>
      </c>
    </row>
    <row r="990" spans="22:52" x14ac:dyDescent="0.25">
      <c r="V990">
        <f t="shared" si="277"/>
        <v>0</v>
      </c>
      <c r="W990">
        <f t="shared" si="272"/>
        <v>0</v>
      </c>
      <c r="X990">
        <f t="shared" si="273"/>
        <v>0</v>
      </c>
      <c r="Y990">
        <f t="shared" si="278"/>
        <v>0</v>
      </c>
      <c r="Z990" s="1334" t="str">
        <f t="shared" si="274"/>
        <v xml:space="preserve"> </v>
      </c>
      <c r="AL990">
        <f t="shared" si="275"/>
        <v>0</v>
      </c>
      <c r="AV990">
        <f t="shared" si="269"/>
        <v>0</v>
      </c>
      <c r="AW990">
        <f t="shared" si="276"/>
        <v>0</v>
      </c>
      <c r="AX990">
        <f t="shared" si="270"/>
        <v>0</v>
      </c>
      <c r="AY990">
        <f t="shared" si="279"/>
        <v>0</v>
      </c>
      <c r="AZ990" s="1334" t="str">
        <f t="shared" si="271"/>
        <v xml:space="preserve"> </v>
      </c>
    </row>
    <row r="991" spans="22:52" x14ac:dyDescent="0.25">
      <c r="V991">
        <f t="shared" si="277"/>
        <v>0</v>
      </c>
      <c r="W991">
        <f t="shared" si="272"/>
        <v>0</v>
      </c>
      <c r="X991">
        <f t="shared" si="273"/>
        <v>0</v>
      </c>
      <c r="Y991">
        <f t="shared" si="278"/>
        <v>0</v>
      </c>
      <c r="Z991" s="1334" t="str">
        <f t="shared" si="274"/>
        <v xml:space="preserve"> </v>
      </c>
      <c r="AL991">
        <f t="shared" si="275"/>
        <v>0</v>
      </c>
      <c r="AV991">
        <f t="shared" ref="AV991:AV1054" si="280">IF(AF991="Tie-in",1,0)</f>
        <v>0</v>
      </c>
      <c r="AW991">
        <f t="shared" si="276"/>
        <v>0</v>
      </c>
      <c r="AX991">
        <f t="shared" ref="AX991:AX1054" si="281">IF(AJ991=$X$4,1,0)</f>
        <v>0</v>
      </c>
      <c r="AY991">
        <f t="shared" si="279"/>
        <v>0</v>
      </c>
      <c r="AZ991" s="1334" t="str">
        <f t="shared" ref="AZ991:AZ1054" si="282">IF(AG991=$W$4,$G991,IF(AJ991=$W$4,AK991," "))</f>
        <v xml:space="preserve"> </v>
      </c>
    </row>
    <row r="992" spans="22:52" x14ac:dyDescent="0.25">
      <c r="V992">
        <f t="shared" si="277"/>
        <v>0</v>
      </c>
      <c r="W992">
        <f t="shared" si="272"/>
        <v>0</v>
      </c>
      <c r="X992">
        <f t="shared" si="273"/>
        <v>0</v>
      </c>
      <c r="Y992">
        <f t="shared" si="278"/>
        <v>0</v>
      </c>
      <c r="Z992" s="1334" t="str">
        <f t="shared" si="274"/>
        <v xml:space="preserve"> </v>
      </c>
      <c r="AL992">
        <f t="shared" si="275"/>
        <v>0</v>
      </c>
      <c r="AV992">
        <f t="shared" si="280"/>
        <v>0</v>
      </c>
      <c r="AW992">
        <f t="shared" si="276"/>
        <v>0</v>
      </c>
      <c r="AX992">
        <f t="shared" si="281"/>
        <v>0</v>
      </c>
      <c r="AY992">
        <f t="shared" si="279"/>
        <v>0</v>
      </c>
      <c r="AZ992" s="1334" t="str">
        <f t="shared" si="282"/>
        <v xml:space="preserve"> </v>
      </c>
    </row>
    <row r="993" spans="22:52" x14ac:dyDescent="0.25">
      <c r="V993">
        <f t="shared" si="277"/>
        <v>0</v>
      </c>
      <c r="W993">
        <f t="shared" si="272"/>
        <v>0</v>
      </c>
      <c r="X993">
        <f t="shared" si="273"/>
        <v>0</v>
      </c>
      <c r="Y993">
        <f t="shared" si="278"/>
        <v>0</v>
      </c>
      <c r="Z993" s="1334" t="str">
        <f t="shared" si="274"/>
        <v xml:space="preserve"> </v>
      </c>
      <c r="AL993">
        <f t="shared" si="275"/>
        <v>0</v>
      </c>
      <c r="AV993">
        <f t="shared" si="280"/>
        <v>0</v>
      </c>
      <c r="AW993">
        <f t="shared" si="276"/>
        <v>0</v>
      </c>
      <c r="AX993">
        <f t="shared" si="281"/>
        <v>0</v>
      </c>
      <c r="AY993">
        <f t="shared" si="279"/>
        <v>0</v>
      </c>
      <c r="AZ993" s="1334" t="str">
        <f t="shared" si="282"/>
        <v xml:space="preserve"> </v>
      </c>
    </row>
    <row r="994" spans="22:52" x14ac:dyDescent="0.25">
      <c r="V994">
        <f t="shared" si="277"/>
        <v>0</v>
      </c>
      <c r="W994">
        <f t="shared" si="272"/>
        <v>0</v>
      </c>
      <c r="X994">
        <f t="shared" si="273"/>
        <v>0</v>
      </c>
      <c r="Y994">
        <f t="shared" si="278"/>
        <v>0</v>
      </c>
      <c r="Z994" s="1334" t="str">
        <f t="shared" si="274"/>
        <v xml:space="preserve"> </v>
      </c>
      <c r="AL994">
        <f t="shared" si="275"/>
        <v>0</v>
      </c>
      <c r="AV994">
        <f t="shared" si="280"/>
        <v>0</v>
      </c>
      <c r="AW994">
        <f t="shared" si="276"/>
        <v>0</v>
      </c>
      <c r="AX994">
        <f t="shared" si="281"/>
        <v>0</v>
      </c>
      <c r="AY994">
        <f t="shared" si="279"/>
        <v>0</v>
      </c>
      <c r="AZ994" s="1334" t="str">
        <f t="shared" si="282"/>
        <v xml:space="preserve"> </v>
      </c>
    </row>
    <row r="995" spans="22:52" x14ac:dyDescent="0.25">
      <c r="V995">
        <f t="shared" si="277"/>
        <v>0</v>
      </c>
      <c r="W995">
        <f t="shared" si="272"/>
        <v>0</v>
      </c>
      <c r="X995">
        <f t="shared" si="273"/>
        <v>0</v>
      </c>
      <c r="Y995">
        <f t="shared" si="278"/>
        <v>0</v>
      </c>
      <c r="Z995" s="1334" t="str">
        <f t="shared" si="274"/>
        <v xml:space="preserve"> </v>
      </c>
      <c r="AL995">
        <f t="shared" si="275"/>
        <v>0</v>
      </c>
      <c r="AV995">
        <f t="shared" si="280"/>
        <v>0</v>
      </c>
      <c r="AW995">
        <f t="shared" si="276"/>
        <v>0</v>
      </c>
      <c r="AX995">
        <f t="shared" si="281"/>
        <v>0</v>
      </c>
      <c r="AY995">
        <f t="shared" si="279"/>
        <v>0</v>
      </c>
      <c r="AZ995" s="1334" t="str">
        <f t="shared" si="282"/>
        <v xml:space="preserve"> </v>
      </c>
    </row>
    <row r="996" spans="22:52" x14ac:dyDescent="0.25">
      <c r="V996">
        <f t="shared" si="277"/>
        <v>0</v>
      </c>
      <c r="W996">
        <f t="shared" si="272"/>
        <v>0</v>
      </c>
      <c r="X996">
        <f t="shared" si="273"/>
        <v>0</v>
      </c>
      <c r="Y996">
        <f t="shared" si="278"/>
        <v>0</v>
      </c>
      <c r="Z996" s="1334" t="str">
        <f t="shared" si="274"/>
        <v xml:space="preserve"> </v>
      </c>
      <c r="AL996">
        <f t="shared" si="275"/>
        <v>0</v>
      </c>
      <c r="AV996">
        <f t="shared" si="280"/>
        <v>0</v>
      </c>
      <c r="AW996">
        <f t="shared" si="276"/>
        <v>0</v>
      </c>
      <c r="AX996">
        <f t="shared" si="281"/>
        <v>0</v>
      </c>
      <c r="AY996">
        <f t="shared" si="279"/>
        <v>0</v>
      </c>
      <c r="AZ996" s="1334" t="str">
        <f t="shared" si="282"/>
        <v xml:space="preserve"> </v>
      </c>
    </row>
    <row r="997" spans="22:52" x14ac:dyDescent="0.25">
      <c r="V997">
        <f t="shared" si="277"/>
        <v>0</v>
      </c>
      <c r="W997">
        <f t="shared" si="272"/>
        <v>0</v>
      </c>
      <c r="X997">
        <f t="shared" si="273"/>
        <v>0</v>
      </c>
      <c r="Y997">
        <f t="shared" si="278"/>
        <v>0</v>
      </c>
      <c r="Z997" s="1334" t="str">
        <f t="shared" si="274"/>
        <v xml:space="preserve"> </v>
      </c>
      <c r="AL997">
        <f t="shared" si="275"/>
        <v>0</v>
      </c>
      <c r="AV997">
        <f t="shared" si="280"/>
        <v>0</v>
      </c>
      <c r="AW997">
        <f t="shared" si="276"/>
        <v>0</v>
      </c>
      <c r="AX997">
        <f t="shared" si="281"/>
        <v>0</v>
      </c>
      <c r="AY997">
        <f t="shared" si="279"/>
        <v>0</v>
      </c>
      <c r="AZ997" s="1334" t="str">
        <f t="shared" si="282"/>
        <v xml:space="preserve"> </v>
      </c>
    </row>
    <row r="998" spans="22:52" x14ac:dyDescent="0.25">
      <c r="V998">
        <f t="shared" si="277"/>
        <v>0</v>
      </c>
      <c r="W998">
        <f t="shared" si="272"/>
        <v>0</v>
      </c>
      <c r="X998">
        <f t="shared" si="273"/>
        <v>0</v>
      </c>
      <c r="Y998">
        <f t="shared" si="278"/>
        <v>0</v>
      </c>
      <c r="Z998" s="1334" t="str">
        <f t="shared" si="274"/>
        <v xml:space="preserve"> </v>
      </c>
      <c r="AL998">
        <f t="shared" si="275"/>
        <v>0</v>
      </c>
      <c r="AV998">
        <f t="shared" si="280"/>
        <v>0</v>
      </c>
      <c r="AW998">
        <f t="shared" si="276"/>
        <v>0</v>
      </c>
      <c r="AX998">
        <f t="shared" si="281"/>
        <v>0</v>
      </c>
      <c r="AY998">
        <f t="shared" si="279"/>
        <v>0</v>
      </c>
      <c r="AZ998" s="1334" t="str">
        <f t="shared" si="282"/>
        <v xml:space="preserve"> </v>
      </c>
    </row>
    <row r="999" spans="22:52" x14ac:dyDescent="0.25">
      <c r="V999">
        <f t="shared" si="277"/>
        <v>0</v>
      </c>
      <c r="W999">
        <f t="shared" si="272"/>
        <v>0</v>
      </c>
      <c r="X999">
        <f t="shared" si="273"/>
        <v>0</v>
      </c>
      <c r="Y999">
        <f t="shared" si="278"/>
        <v>0</v>
      </c>
      <c r="Z999" s="1334" t="str">
        <f t="shared" si="274"/>
        <v xml:space="preserve"> </v>
      </c>
      <c r="AL999">
        <f t="shared" si="275"/>
        <v>0</v>
      </c>
      <c r="AV999">
        <f t="shared" si="280"/>
        <v>0</v>
      </c>
      <c r="AW999">
        <f t="shared" si="276"/>
        <v>0</v>
      </c>
      <c r="AX999">
        <f t="shared" si="281"/>
        <v>0</v>
      </c>
      <c r="AY999">
        <f t="shared" si="279"/>
        <v>0</v>
      </c>
      <c r="AZ999" s="1334" t="str">
        <f t="shared" si="282"/>
        <v xml:space="preserve"> </v>
      </c>
    </row>
    <row r="1000" spans="22:52" x14ac:dyDescent="0.25">
      <c r="V1000">
        <f t="shared" si="277"/>
        <v>0</v>
      </c>
      <c r="W1000">
        <f t="shared" si="272"/>
        <v>0</v>
      </c>
      <c r="X1000">
        <f t="shared" si="273"/>
        <v>0</v>
      </c>
      <c r="Y1000">
        <f t="shared" si="278"/>
        <v>0</v>
      </c>
      <c r="Z1000" s="1334" t="str">
        <f t="shared" si="274"/>
        <v xml:space="preserve"> </v>
      </c>
      <c r="AL1000">
        <f t="shared" si="275"/>
        <v>0</v>
      </c>
      <c r="AV1000">
        <f t="shared" si="280"/>
        <v>0</v>
      </c>
      <c r="AW1000">
        <f t="shared" si="276"/>
        <v>0</v>
      </c>
      <c r="AX1000">
        <f t="shared" si="281"/>
        <v>0</v>
      </c>
      <c r="AY1000">
        <f t="shared" si="279"/>
        <v>0</v>
      </c>
      <c r="AZ1000" s="1334" t="str">
        <f t="shared" si="282"/>
        <v xml:space="preserve"> </v>
      </c>
    </row>
    <row r="1001" spans="22:52" x14ac:dyDescent="0.25">
      <c r="V1001">
        <f t="shared" si="277"/>
        <v>0</v>
      </c>
      <c r="W1001">
        <f t="shared" si="272"/>
        <v>0</v>
      </c>
      <c r="X1001">
        <f t="shared" si="273"/>
        <v>0</v>
      </c>
      <c r="Y1001">
        <f t="shared" si="278"/>
        <v>0</v>
      </c>
      <c r="Z1001" s="1334" t="str">
        <f t="shared" si="274"/>
        <v xml:space="preserve"> </v>
      </c>
      <c r="AL1001">
        <f t="shared" si="275"/>
        <v>0</v>
      </c>
      <c r="AV1001">
        <f t="shared" si="280"/>
        <v>0</v>
      </c>
      <c r="AW1001">
        <f t="shared" si="276"/>
        <v>0</v>
      </c>
      <c r="AX1001">
        <f t="shared" si="281"/>
        <v>0</v>
      </c>
      <c r="AY1001">
        <f t="shared" si="279"/>
        <v>0</v>
      </c>
      <c r="AZ1001" s="1334" t="str">
        <f t="shared" si="282"/>
        <v xml:space="preserve"> </v>
      </c>
    </row>
    <row r="1002" spans="22:52" x14ac:dyDescent="0.25">
      <c r="V1002">
        <f t="shared" si="277"/>
        <v>0</v>
      </c>
      <c r="W1002">
        <f t="shared" si="272"/>
        <v>0</v>
      </c>
      <c r="X1002">
        <f t="shared" si="273"/>
        <v>0</v>
      </c>
      <c r="Y1002">
        <f t="shared" si="278"/>
        <v>0</v>
      </c>
      <c r="Z1002" s="1334" t="str">
        <f t="shared" si="274"/>
        <v xml:space="preserve"> </v>
      </c>
      <c r="AL1002">
        <f t="shared" si="275"/>
        <v>0</v>
      </c>
      <c r="AV1002">
        <f t="shared" si="280"/>
        <v>0</v>
      </c>
      <c r="AW1002">
        <f t="shared" si="276"/>
        <v>0</v>
      </c>
      <c r="AX1002">
        <f t="shared" si="281"/>
        <v>0</v>
      </c>
      <c r="AY1002">
        <f t="shared" si="279"/>
        <v>0</v>
      </c>
      <c r="AZ1002" s="1334" t="str">
        <f t="shared" si="282"/>
        <v xml:space="preserve"> </v>
      </c>
    </row>
    <row r="1003" spans="22:52" x14ac:dyDescent="0.25">
      <c r="V1003">
        <f t="shared" si="277"/>
        <v>0</v>
      </c>
      <c r="W1003">
        <f t="shared" si="272"/>
        <v>0</v>
      </c>
      <c r="X1003">
        <f t="shared" si="273"/>
        <v>0</v>
      </c>
      <c r="Y1003">
        <f t="shared" si="278"/>
        <v>0</v>
      </c>
      <c r="Z1003" s="1334" t="str">
        <f t="shared" si="274"/>
        <v xml:space="preserve"> </v>
      </c>
      <c r="AL1003">
        <f t="shared" si="275"/>
        <v>0</v>
      </c>
      <c r="AV1003">
        <f t="shared" si="280"/>
        <v>0</v>
      </c>
      <c r="AW1003">
        <f t="shared" si="276"/>
        <v>0</v>
      </c>
      <c r="AX1003">
        <f t="shared" si="281"/>
        <v>0</v>
      </c>
      <c r="AY1003">
        <f t="shared" si="279"/>
        <v>0</v>
      </c>
      <c r="AZ1003" s="1334" t="str">
        <f t="shared" si="282"/>
        <v xml:space="preserve"> </v>
      </c>
    </row>
    <row r="1004" spans="22:52" x14ac:dyDescent="0.25">
      <c r="V1004">
        <f t="shared" si="277"/>
        <v>0</v>
      </c>
      <c r="W1004">
        <f t="shared" si="272"/>
        <v>0</v>
      </c>
      <c r="X1004">
        <f t="shared" si="273"/>
        <v>0</v>
      </c>
      <c r="Y1004">
        <f t="shared" si="278"/>
        <v>0</v>
      </c>
      <c r="Z1004" s="1334" t="str">
        <f t="shared" si="274"/>
        <v xml:space="preserve"> </v>
      </c>
      <c r="AL1004">
        <f t="shared" si="275"/>
        <v>0</v>
      </c>
      <c r="AV1004">
        <f t="shared" si="280"/>
        <v>0</v>
      </c>
      <c r="AW1004">
        <f t="shared" si="276"/>
        <v>0</v>
      </c>
      <c r="AX1004">
        <f t="shared" si="281"/>
        <v>0</v>
      </c>
      <c r="AY1004">
        <f t="shared" si="279"/>
        <v>0</v>
      </c>
      <c r="AZ1004" s="1334" t="str">
        <f t="shared" si="282"/>
        <v xml:space="preserve"> </v>
      </c>
    </row>
    <row r="1005" spans="22:52" x14ac:dyDescent="0.25">
      <c r="V1005">
        <f t="shared" si="277"/>
        <v>0</v>
      </c>
      <c r="W1005">
        <f t="shared" si="272"/>
        <v>0</v>
      </c>
      <c r="X1005">
        <f t="shared" si="273"/>
        <v>0</v>
      </c>
      <c r="Y1005">
        <f t="shared" si="278"/>
        <v>0</v>
      </c>
      <c r="Z1005" s="1334" t="str">
        <f t="shared" si="274"/>
        <v xml:space="preserve"> </v>
      </c>
      <c r="AL1005">
        <f t="shared" si="275"/>
        <v>0</v>
      </c>
      <c r="AV1005">
        <f t="shared" si="280"/>
        <v>0</v>
      </c>
      <c r="AW1005">
        <f t="shared" si="276"/>
        <v>0</v>
      </c>
      <c r="AX1005">
        <f t="shared" si="281"/>
        <v>0</v>
      </c>
      <c r="AY1005">
        <f t="shared" si="279"/>
        <v>0</v>
      </c>
      <c r="AZ1005" s="1334" t="str">
        <f t="shared" si="282"/>
        <v xml:space="preserve"> </v>
      </c>
    </row>
    <row r="1006" spans="22:52" x14ac:dyDescent="0.25">
      <c r="V1006">
        <f t="shared" si="277"/>
        <v>0</v>
      </c>
      <c r="W1006">
        <f t="shared" si="272"/>
        <v>0</v>
      </c>
      <c r="X1006">
        <f t="shared" si="273"/>
        <v>0</v>
      </c>
      <c r="Y1006">
        <f t="shared" si="278"/>
        <v>0</v>
      </c>
      <c r="Z1006" s="1334" t="str">
        <f t="shared" si="274"/>
        <v xml:space="preserve"> </v>
      </c>
      <c r="AL1006">
        <f t="shared" si="275"/>
        <v>0</v>
      </c>
      <c r="AV1006">
        <f t="shared" si="280"/>
        <v>0</v>
      </c>
      <c r="AW1006">
        <f t="shared" si="276"/>
        <v>0</v>
      </c>
      <c r="AX1006">
        <f t="shared" si="281"/>
        <v>0</v>
      </c>
      <c r="AY1006">
        <f t="shared" si="279"/>
        <v>0</v>
      </c>
      <c r="AZ1006" s="1334" t="str">
        <f t="shared" si="282"/>
        <v xml:space="preserve"> </v>
      </c>
    </row>
    <row r="1007" spans="22:52" x14ac:dyDescent="0.25">
      <c r="V1007">
        <f t="shared" si="277"/>
        <v>0</v>
      </c>
      <c r="W1007">
        <f t="shared" si="272"/>
        <v>0</v>
      </c>
      <c r="X1007">
        <f t="shared" si="273"/>
        <v>0</v>
      </c>
      <c r="Y1007">
        <f t="shared" si="278"/>
        <v>0</v>
      </c>
      <c r="Z1007" s="1334" t="str">
        <f t="shared" si="274"/>
        <v xml:space="preserve"> </v>
      </c>
      <c r="AL1007">
        <f t="shared" si="275"/>
        <v>0</v>
      </c>
      <c r="AV1007">
        <f t="shared" si="280"/>
        <v>0</v>
      </c>
      <c r="AW1007">
        <f t="shared" si="276"/>
        <v>0</v>
      </c>
      <c r="AX1007">
        <f t="shared" si="281"/>
        <v>0</v>
      </c>
      <c r="AY1007">
        <f t="shared" si="279"/>
        <v>0</v>
      </c>
      <c r="AZ1007" s="1334" t="str">
        <f t="shared" si="282"/>
        <v xml:space="preserve"> </v>
      </c>
    </row>
    <row r="1008" spans="22:52" x14ac:dyDescent="0.25">
      <c r="V1008">
        <f t="shared" si="277"/>
        <v>0</v>
      </c>
      <c r="W1008">
        <f t="shared" si="272"/>
        <v>0</v>
      </c>
      <c r="X1008">
        <f t="shared" si="273"/>
        <v>0</v>
      </c>
      <c r="Y1008">
        <f t="shared" si="278"/>
        <v>0</v>
      </c>
      <c r="Z1008" s="1334" t="str">
        <f t="shared" si="274"/>
        <v xml:space="preserve"> </v>
      </c>
      <c r="AL1008">
        <f t="shared" si="275"/>
        <v>0</v>
      </c>
      <c r="AV1008">
        <f t="shared" si="280"/>
        <v>0</v>
      </c>
      <c r="AW1008">
        <f t="shared" si="276"/>
        <v>0</v>
      </c>
      <c r="AX1008">
        <f t="shared" si="281"/>
        <v>0</v>
      </c>
      <c r="AY1008">
        <f t="shared" si="279"/>
        <v>0</v>
      </c>
      <c r="AZ1008" s="1334" t="str">
        <f t="shared" si="282"/>
        <v xml:space="preserve"> </v>
      </c>
    </row>
    <row r="1009" spans="22:52" x14ac:dyDescent="0.25">
      <c r="V1009">
        <f t="shared" si="277"/>
        <v>0</v>
      </c>
      <c r="W1009">
        <f t="shared" si="272"/>
        <v>0</v>
      </c>
      <c r="X1009">
        <f t="shared" si="273"/>
        <v>0</v>
      </c>
      <c r="Y1009">
        <f t="shared" si="278"/>
        <v>0</v>
      </c>
      <c r="Z1009" s="1334" t="str">
        <f t="shared" si="274"/>
        <v xml:space="preserve"> </v>
      </c>
      <c r="AL1009">
        <f t="shared" si="275"/>
        <v>0</v>
      </c>
      <c r="AV1009">
        <f t="shared" si="280"/>
        <v>0</v>
      </c>
      <c r="AW1009">
        <f t="shared" si="276"/>
        <v>0</v>
      </c>
      <c r="AX1009">
        <f t="shared" si="281"/>
        <v>0</v>
      </c>
      <c r="AY1009">
        <f t="shared" si="279"/>
        <v>0</v>
      </c>
      <c r="AZ1009" s="1334" t="str">
        <f t="shared" si="282"/>
        <v xml:space="preserve"> </v>
      </c>
    </row>
    <row r="1010" spans="22:52" x14ac:dyDescent="0.25">
      <c r="V1010">
        <f t="shared" si="277"/>
        <v>0</v>
      </c>
      <c r="W1010">
        <f t="shared" si="272"/>
        <v>0</v>
      </c>
      <c r="X1010">
        <f t="shared" si="273"/>
        <v>0</v>
      </c>
      <c r="Y1010">
        <f t="shared" si="278"/>
        <v>0</v>
      </c>
      <c r="Z1010" s="1334" t="str">
        <f t="shared" si="274"/>
        <v xml:space="preserve"> </v>
      </c>
      <c r="AL1010">
        <f t="shared" si="275"/>
        <v>0</v>
      </c>
      <c r="AV1010">
        <f t="shared" si="280"/>
        <v>0</v>
      </c>
      <c r="AW1010">
        <f t="shared" si="276"/>
        <v>0</v>
      </c>
      <c r="AX1010">
        <f t="shared" si="281"/>
        <v>0</v>
      </c>
      <c r="AY1010">
        <f t="shared" si="279"/>
        <v>0</v>
      </c>
      <c r="AZ1010" s="1334" t="str">
        <f t="shared" si="282"/>
        <v xml:space="preserve"> </v>
      </c>
    </row>
    <row r="1011" spans="22:52" x14ac:dyDescent="0.25">
      <c r="V1011">
        <f t="shared" si="277"/>
        <v>0</v>
      </c>
      <c r="W1011">
        <f t="shared" si="272"/>
        <v>0</v>
      </c>
      <c r="X1011">
        <f t="shared" si="273"/>
        <v>0</v>
      </c>
      <c r="Y1011">
        <f t="shared" si="278"/>
        <v>0</v>
      </c>
      <c r="Z1011" s="1334" t="str">
        <f t="shared" si="274"/>
        <v xml:space="preserve"> </v>
      </c>
      <c r="AL1011">
        <f t="shared" si="275"/>
        <v>0</v>
      </c>
      <c r="AV1011">
        <f t="shared" si="280"/>
        <v>0</v>
      </c>
      <c r="AW1011">
        <f t="shared" si="276"/>
        <v>0</v>
      </c>
      <c r="AX1011">
        <f t="shared" si="281"/>
        <v>0</v>
      </c>
      <c r="AY1011">
        <f t="shared" si="279"/>
        <v>0</v>
      </c>
      <c r="AZ1011" s="1334" t="str">
        <f t="shared" si="282"/>
        <v xml:space="preserve"> </v>
      </c>
    </row>
    <row r="1012" spans="22:52" x14ac:dyDescent="0.25">
      <c r="V1012">
        <f t="shared" si="277"/>
        <v>0</v>
      </c>
      <c r="W1012">
        <f t="shared" si="272"/>
        <v>0</v>
      </c>
      <c r="X1012">
        <f t="shared" si="273"/>
        <v>0</v>
      </c>
      <c r="Y1012">
        <f t="shared" si="278"/>
        <v>0</v>
      </c>
      <c r="Z1012" s="1334" t="str">
        <f t="shared" si="274"/>
        <v xml:space="preserve"> </v>
      </c>
      <c r="AL1012">
        <f t="shared" si="275"/>
        <v>0</v>
      </c>
      <c r="AV1012">
        <f t="shared" si="280"/>
        <v>0</v>
      </c>
      <c r="AW1012">
        <f t="shared" si="276"/>
        <v>0</v>
      </c>
      <c r="AX1012">
        <f t="shared" si="281"/>
        <v>0</v>
      </c>
      <c r="AY1012">
        <f t="shared" si="279"/>
        <v>0</v>
      </c>
      <c r="AZ1012" s="1334" t="str">
        <f t="shared" si="282"/>
        <v xml:space="preserve"> </v>
      </c>
    </row>
    <row r="1013" spans="22:52" x14ac:dyDescent="0.25">
      <c r="V1013">
        <f t="shared" si="277"/>
        <v>0</v>
      </c>
      <c r="W1013">
        <f t="shared" si="272"/>
        <v>0</v>
      </c>
      <c r="X1013">
        <f t="shared" si="273"/>
        <v>0</v>
      </c>
      <c r="Y1013">
        <f t="shared" si="278"/>
        <v>0</v>
      </c>
      <c r="Z1013" s="1334" t="str">
        <f t="shared" si="274"/>
        <v xml:space="preserve"> </v>
      </c>
      <c r="AL1013">
        <f t="shared" si="275"/>
        <v>0</v>
      </c>
      <c r="AV1013">
        <f t="shared" si="280"/>
        <v>0</v>
      </c>
      <c r="AW1013">
        <f t="shared" si="276"/>
        <v>0</v>
      </c>
      <c r="AX1013">
        <f t="shared" si="281"/>
        <v>0</v>
      </c>
      <c r="AY1013">
        <f t="shared" si="279"/>
        <v>0</v>
      </c>
      <c r="AZ1013" s="1334" t="str">
        <f t="shared" si="282"/>
        <v xml:space="preserve"> </v>
      </c>
    </row>
    <row r="1014" spans="22:52" x14ac:dyDescent="0.25">
      <c r="V1014">
        <f t="shared" si="277"/>
        <v>0</v>
      </c>
      <c r="W1014">
        <f t="shared" si="272"/>
        <v>0</v>
      </c>
      <c r="X1014">
        <f t="shared" si="273"/>
        <v>0</v>
      </c>
      <c r="Y1014">
        <f t="shared" si="278"/>
        <v>0</v>
      </c>
      <c r="Z1014" s="1334" t="str">
        <f t="shared" si="274"/>
        <v xml:space="preserve"> </v>
      </c>
      <c r="AL1014">
        <f t="shared" si="275"/>
        <v>0</v>
      </c>
      <c r="AV1014">
        <f t="shared" si="280"/>
        <v>0</v>
      </c>
      <c r="AW1014">
        <f t="shared" si="276"/>
        <v>0</v>
      </c>
      <c r="AX1014">
        <f t="shared" si="281"/>
        <v>0</v>
      </c>
      <c r="AY1014">
        <f t="shared" si="279"/>
        <v>0</v>
      </c>
      <c r="AZ1014" s="1334" t="str">
        <f t="shared" si="282"/>
        <v xml:space="preserve"> </v>
      </c>
    </row>
    <row r="1015" spans="22:52" x14ac:dyDescent="0.25">
      <c r="V1015">
        <f t="shared" si="277"/>
        <v>0</v>
      </c>
      <c r="W1015">
        <f t="shared" si="272"/>
        <v>0</v>
      </c>
      <c r="X1015">
        <f t="shared" si="273"/>
        <v>0</v>
      </c>
      <c r="Y1015">
        <f t="shared" si="278"/>
        <v>0</v>
      </c>
      <c r="Z1015" s="1334" t="str">
        <f t="shared" si="274"/>
        <v xml:space="preserve"> </v>
      </c>
      <c r="AL1015">
        <f t="shared" si="275"/>
        <v>0</v>
      </c>
      <c r="AV1015">
        <f t="shared" si="280"/>
        <v>0</v>
      </c>
      <c r="AW1015">
        <f t="shared" si="276"/>
        <v>0</v>
      </c>
      <c r="AX1015">
        <f t="shared" si="281"/>
        <v>0</v>
      </c>
      <c r="AY1015">
        <f t="shared" si="279"/>
        <v>0</v>
      </c>
      <c r="AZ1015" s="1334" t="str">
        <f t="shared" si="282"/>
        <v xml:space="preserve"> </v>
      </c>
    </row>
    <row r="1016" spans="22:52" x14ac:dyDescent="0.25">
      <c r="V1016">
        <f t="shared" si="277"/>
        <v>0</v>
      </c>
      <c r="W1016">
        <f t="shared" si="272"/>
        <v>0</v>
      </c>
      <c r="X1016">
        <f t="shared" si="273"/>
        <v>0</v>
      </c>
      <c r="Y1016">
        <f t="shared" si="278"/>
        <v>0</v>
      </c>
      <c r="Z1016" s="1334" t="str">
        <f t="shared" si="274"/>
        <v xml:space="preserve"> </v>
      </c>
      <c r="AL1016">
        <f t="shared" si="275"/>
        <v>0</v>
      </c>
      <c r="AV1016">
        <f t="shared" si="280"/>
        <v>0</v>
      </c>
      <c r="AW1016">
        <f t="shared" si="276"/>
        <v>0</v>
      </c>
      <c r="AX1016">
        <f t="shared" si="281"/>
        <v>0</v>
      </c>
      <c r="AY1016">
        <f t="shared" si="279"/>
        <v>0</v>
      </c>
      <c r="AZ1016" s="1334" t="str">
        <f t="shared" si="282"/>
        <v xml:space="preserve"> </v>
      </c>
    </row>
    <row r="1017" spans="22:52" x14ac:dyDescent="0.25">
      <c r="V1017">
        <f t="shared" si="277"/>
        <v>0</v>
      </c>
      <c r="W1017">
        <f t="shared" si="272"/>
        <v>0</v>
      </c>
      <c r="X1017">
        <f t="shared" si="273"/>
        <v>0</v>
      </c>
      <c r="Y1017">
        <f t="shared" si="278"/>
        <v>0</v>
      </c>
      <c r="Z1017" s="1334" t="str">
        <f t="shared" si="274"/>
        <v xml:space="preserve"> </v>
      </c>
      <c r="AL1017">
        <f t="shared" si="275"/>
        <v>0</v>
      </c>
      <c r="AV1017">
        <f t="shared" si="280"/>
        <v>0</v>
      </c>
      <c r="AW1017">
        <f t="shared" si="276"/>
        <v>0</v>
      </c>
      <c r="AX1017">
        <f t="shared" si="281"/>
        <v>0</v>
      </c>
      <c r="AY1017">
        <f t="shared" si="279"/>
        <v>0</v>
      </c>
      <c r="AZ1017" s="1334" t="str">
        <f t="shared" si="282"/>
        <v xml:space="preserve"> </v>
      </c>
    </row>
    <row r="1018" spans="22:52" x14ac:dyDescent="0.25">
      <c r="V1018">
        <f t="shared" si="277"/>
        <v>0</v>
      </c>
      <c r="W1018">
        <f t="shared" si="272"/>
        <v>0</v>
      </c>
      <c r="X1018">
        <f t="shared" si="273"/>
        <v>0</v>
      </c>
      <c r="Y1018">
        <f t="shared" si="278"/>
        <v>0</v>
      </c>
      <c r="Z1018" s="1334" t="str">
        <f t="shared" si="274"/>
        <v xml:space="preserve"> </v>
      </c>
      <c r="AL1018">
        <f t="shared" si="275"/>
        <v>0</v>
      </c>
      <c r="AV1018">
        <f t="shared" si="280"/>
        <v>0</v>
      </c>
      <c r="AW1018">
        <f t="shared" si="276"/>
        <v>0</v>
      </c>
      <c r="AX1018">
        <f t="shared" si="281"/>
        <v>0</v>
      </c>
      <c r="AY1018">
        <f t="shared" si="279"/>
        <v>0</v>
      </c>
      <c r="AZ1018" s="1334" t="str">
        <f t="shared" si="282"/>
        <v xml:space="preserve"> </v>
      </c>
    </row>
    <row r="1019" spans="22:52" x14ac:dyDescent="0.25">
      <c r="V1019">
        <f t="shared" si="277"/>
        <v>0</v>
      </c>
      <c r="W1019">
        <f t="shared" si="272"/>
        <v>0</v>
      </c>
      <c r="X1019">
        <f t="shared" si="273"/>
        <v>0</v>
      </c>
      <c r="Y1019">
        <f t="shared" si="278"/>
        <v>0</v>
      </c>
      <c r="Z1019" s="1334" t="str">
        <f t="shared" si="274"/>
        <v xml:space="preserve"> </v>
      </c>
      <c r="AL1019">
        <f t="shared" si="275"/>
        <v>0</v>
      </c>
      <c r="AV1019">
        <f t="shared" si="280"/>
        <v>0</v>
      </c>
      <c r="AW1019">
        <f t="shared" si="276"/>
        <v>0</v>
      </c>
      <c r="AX1019">
        <f t="shared" si="281"/>
        <v>0</v>
      </c>
      <c r="AY1019">
        <f t="shared" si="279"/>
        <v>0</v>
      </c>
      <c r="AZ1019" s="1334" t="str">
        <f t="shared" si="282"/>
        <v xml:space="preserve"> </v>
      </c>
    </row>
    <row r="1020" spans="22:52" x14ac:dyDescent="0.25">
      <c r="V1020">
        <f t="shared" si="277"/>
        <v>0</v>
      </c>
      <c r="W1020">
        <f t="shared" si="272"/>
        <v>0</v>
      </c>
      <c r="X1020">
        <f t="shared" si="273"/>
        <v>0</v>
      </c>
      <c r="Y1020">
        <f t="shared" si="278"/>
        <v>0</v>
      </c>
      <c r="Z1020" s="1334" t="str">
        <f t="shared" si="274"/>
        <v xml:space="preserve"> </v>
      </c>
      <c r="AL1020">
        <f t="shared" si="275"/>
        <v>0</v>
      </c>
      <c r="AV1020">
        <f t="shared" si="280"/>
        <v>0</v>
      </c>
      <c r="AW1020">
        <f t="shared" si="276"/>
        <v>0</v>
      </c>
      <c r="AX1020">
        <f t="shared" si="281"/>
        <v>0</v>
      </c>
      <c r="AY1020">
        <f t="shared" si="279"/>
        <v>0</v>
      </c>
      <c r="AZ1020" s="1334" t="str">
        <f t="shared" si="282"/>
        <v xml:space="preserve"> </v>
      </c>
    </row>
    <row r="1021" spans="22:52" x14ac:dyDescent="0.25">
      <c r="V1021">
        <f t="shared" si="277"/>
        <v>0</v>
      </c>
      <c r="W1021">
        <f t="shared" si="272"/>
        <v>0</v>
      </c>
      <c r="X1021">
        <f t="shared" si="273"/>
        <v>0</v>
      </c>
      <c r="Y1021">
        <f t="shared" si="278"/>
        <v>0</v>
      </c>
      <c r="Z1021" s="1334" t="str">
        <f t="shared" si="274"/>
        <v xml:space="preserve"> </v>
      </c>
      <c r="AL1021">
        <f t="shared" si="275"/>
        <v>0</v>
      </c>
      <c r="AV1021">
        <f t="shared" si="280"/>
        <v>0</v>
      </c>
      <c r="AW1021">
        <f t="shared" si="276"/>
        <v>0</v>
      </c>
      <c r="AX1021">
        <f t="shared" si="281"/>
        <v>0</v>
      </c>
      <c r="AY1021">
        <f t="shared" si="279"/>
        <v>0</v>
      </c>
      <c r="AZ1021" s="1334" t="str">
        <f t="shared" si="282"/>
        <v xml:space="preserve"> </v>
      </c>
    </row>
    <row r="1022" spans="22:52" x14ac:dyDescent="0.25">
      <c r="V1022">
        <f t="shared" si="277"/>
        <v>0</v>
      </c>
      <c r="W1022">
        <f t="shared" si="272"/>
        <v>0</v>
      </c>
      <c r="X1022">
        <f t="shared" si="273"/>
        <v>0</v>
      </c>
      <c r="Y1022">
        <f t="shared" si="278"/>
        <v>0</v>
      </c>
      <c r="Z1022" s="1334" t="str">
        <f t="shared" si="274"/>
        <v xml:space="preserve"> </v>
      </c>
      <c r="AL1022">
        <f t="shared" si="275"/>
        <v>0</v>
      </c>
      <c r="AV1022">
        <f t="shared" si="280"/>
        <v>0</v>
      </c>
      <c r="AW1022">
        <f t="shared" si="276"/>
        <v>0</v>
      </c>
      <c r="AX1022">
        <f t="shared" si="281"/>
        <v>0</v>
      </c>
      <c r="AY1022">
        <f t="shared" si="279"/>
        <v>0</v>
      </c>
      <c r="AZ1022" s="1334" t="str">
        <f t="shared" si="282"/>
        <v xml:space="preserve"> </v>
      </c>
    </row>
    <row r="1023" spans="22:52" x14ac:dyDescent="0.25">
      <c r="V1023">
        <f t="shared" si="277"/>
        <v>0</v>
      </c>
      <c r="W1023">
        <f t="shared" si="272"/>
        <v>0</v>
      </c>
      <c r="X1023">
        <f t="shared" si="273"/>
        <v>0</v>
      </c>
      <c r="Y1023">
        <f t="shared" si="278"/>
        <v>0</v>
      </c>
      <c r="Z1023" s="1334" t="str">
        <f t="shared" si="274"/>
        <v xml:space="preserve"> </v>
      </c>
      <c r="AL1023">
        <f t="shared" si="275"/>
        <v>0</v>
      </c>
      <c r="AV1023">
        <f t="shared" si="280"/>
        <v>0</v>
      </c>
      <c r="AW1023">
        <f t="shared" si="276"/>
        <v>0</v>
      </c>
      <c r="AX1023">
        <f t="shared" si="281"/>
        <v>0</v>
      </c>
      <c r="AY1023">
        <f t="shared" si="279"/>
        <v>0</v>
      </c>
      <c r="AZ1023" s="1334" t="str">
        <f t="shared" si="282"/>
        <v xml:space="preserve"> </v>
      </c>
    </row>
    <row r="1024" spans="22:52" x14ac:dyDescent="0.25">
      <c r="V1024">
        <f t="shared" si="277"/>
        <v>0</v>
      </c>
      <c r="W1024">
        <f t="shared" si="272"/>
        <v>0</v>
      </c>
      <c r="X1024">
        <f t="shared" si="273"/>
        <v>0</v>
      </c>
      <c r="Y1024">
        <f t="shared" si="278"/>
        <v>0</v>
      </c>
      <c r="Z1024" s="1334" t="str">
        <f t="shared" si="274"/>
        <v xml:space="preserve"> </v>
      </c>
      <c r="AL1024">
        <f t="shared" si="275"/>
        <v>0</v>
      </c>
      <c r="AV1024">
        <f t="shared" si="280"/>
        <v>0</v>
      </c>
      <c r="AW1024">
        <f t="shared" si="276"/>
        <v>0</v>
      </c>
      <c r="AX1024">
        <f t="shared" si="281"/>
        <v>0</v>
      </c>
      <c r="AY1024">
        <f t="shared" si="279"/>
        <v>0</v>
      </c>
      <c r="AZ1024" s="1334" t="str">
        <f t="shared" si="282"/>
        <v xml:space="preserve"> </v>
      </c>
    </row>
    <row r="1025" spans="22:52" x14ac:dyDescent="0.25">
      <c r="V1025">
        <f t="shared" si="277"/>
        <v>0</v>
      </c>
      <c r="W1025">
        <f t="shared" si="272"/>
        <v>0</v>
      </c>
      <c r="X1025">
        <f t="shared" si="273"/>
        <v>0</v>
      </c>
      <c r="Y1025">
        <f t="shared" si="278"/>
        <v>0</v>
      </c>
      <c r="Z1025" s="1334" t="str">
        <f t="shared" si="274"/>
        <v xml:space="preserve"> </v>
      </c>
      <c r="AL1025">
        <f t="shared" si="275"/>
        <v>0</v>
      </c>
      <c r="AV1025">
        <f t="shared" si="280"/>
        <v>0</v>
      </c>
      <c r="AW1025">
        <f t="shared" si="276"/>
        <v>0</v>
      </c>
      <c r="AX1025">
        <f t="shared" si="281"/>
        <v>0</v>
      </c>
      <c r="AY1025">
        <f t="shared" si="279"/>
        <v>0</v>
      </c>
      <c r="AZ1025" s="1334" t="str">
        <f t="shared" si="282"/>
        <v xml:space="preserve"> </v>
      </c>
    </row>
    <row r="1026" spans="22:52" x14ac:dyDescent="0.25">
      <c r="V1026">
        <f t="shared" si="277"/>
        <v>0</v>
      </c>
      <c r="W1026">
        <f t="shared" si="272"/>
        <v>0</v>
      </c>
      <c r="X1026">
        <f t="shared" si="273"/>
        <v>0</v>
      </c>
      <c r="Y1026">
        <f t="shared" si="278"/>
        <v>0</v>
      </c>
      <c r="Z1026" s="1334" t="str">
        <f t="shared" si="274"/>
        <v xml:space="preserve"> </v>
      </c>
      <c r="AL1026">
        <f t="shared" si="275"/>
        <v>0</v>
      </c>
      <c r="AV1026">
        <f t="shared" si="280"/>
        <v>0</v>
      </c>
      <c r="AW1026">
        <f t="shared" si="276"/>
        <v>0</v>
      </c>
      <c r="AX1026">
        <f t="shared" si="281"/>
        <v>0</v>
      </c>
      <c r="AY1026">
        <f t="shared" si="279"/>
        <v>0</v>
      </c>
      <c r="AZ1026" s="1334" t="str">
        <f t="shared" si="282"/>
        <v xml:space="preserve"> </v>
      </c>
    </row>
    <row r="1027" spans="22:52" x14ac:dyDescent="0.25">
      <c r="V1027">
        <f t="shared" si="277"/>
        <v>0</v>
      </c>
      <c r="W1027">
        <f t="shared" si="272"/>
        <v>0</v>
      </c>
      <c r="X1027">
        <f t="shared" si="273"/>
        <v>0</v>
      </c>
      <c r="Y1027">
        <f t="shared" si="278"/>
        <v>0</v>
      </c>
      <c r="Z1027" s="1334" t="str">
        <f t="shared" si="274"/>
        <v xml:space="preserve"> </v>
      </c>
      <c r="AL1027">
        <f t="shared" si="275"/>
        <v>0</v>
      </c>
      <c r="AV1027">
        <f t="shared" si="280"/>
        <v>0</v>
      </c>
      <c r="AW1027">
        <f t="shared" si="276"/>
        <v>0</v>
      </c>
      <c r="AX1027">
        <f t="shared" si="281"/>
        <v>0</v>
      </c>
      <c r="AY1027">
        <f t="shared" si="279"/>
        <v>0</v>
      </c>
      <c r="AZ1027" s="1334" t="str">
        <f t="shared" si="282"/>
        <v xml:space="preserve"> </v>
      </c>
    </row>
    <row r="1028" spans="22:52" x14ac:dyDescent="0.25">
      <c r="V1028">
        <f t="shared" si="277"/>
        <v>0</v>
      </c>
      <c r="W1028">
        <f t="shared" si="272"/>
        <v>0</v>
      </c>
      <c r="X1028">
        <f t="shared" si="273"/>
        <v>0</v>
      </c>
      <c r="Y1028">
        <f t="shared" si="278"/>
        <v>0</v>
      </c>
      <c r="Z1028" s="1334" t="str">
        <f t="shared" si="274"/>
        <v xml:space="preserve"> </v>
      </c>
      <c r="AL1028">
        <f t="shared" si="275"/>
        <v>0</v>
      </c>
      <c r="AV1028">
        <f t="shared" si="280"/>
        <v>0</v>
      </c>
      <c r="AW1028">
        <f t="shared" si="276"/>
        <v>0</v>
      </c>
      <c r="AX1028">
        <f t="shared" si="281"/>
        <v>0</v>
      </c>
      <c r="AY1028">
        <f t="shared" si="279"/>
        <v>0</v>
      </c>
      <c r="AZ1028" s="1334" t="str">
        <f t="shared" si="282"/>
        <v xml:space="preserve"> </v>
      </c>
    </row>
    <row r="1029" spans="22:52" x14ac:dyDescent="0.25">
      <c r="V1029">
        <f t="shared" si="277"/>
        <v>0</v>
      </c>
      <c r="W1029">
        <f t="shared" si="272"/>
        <v>0</v>
      </c>
      <c r="X1029">
        <f t="shared" si="273"/>
        <v>0</v>
      </c>
      <c r="Y1029">
        <f t="shared" si="278"/>
        <v>0</v>
      </c>
      <c r="Z1029" s="1334" t="str">
        <f t="shared" si="274"/>
        <v xml:space="preserve"> </v>
      </c>
      <c r="AL1029">
        <f t="shared" si="275"/>
        <v>0</v>
      </c>
      <c r="AV1029">
        <f t="shared" si="280"/>
        <v>0</v>
      </c>
      <c r="AW1029">
        <f t="shared" si="276"/>
        <v>0</v>
      </c>
      <c r="AX1029">
        <f t="shared" si="281"/>
        <v>0</v>
      </c>
      <c r="AY1029">
        <f t="shared" si="279"/>
        <v>0</v>
      </c>
      <c r="AZ1029" s="1334" t="str">
        <f t="shared" si="282"/>
        <v xml:space="preserve"> </v>
      </c>
    </row>
    <row r="1030" spans="22:52" x14ac:dyDescent="0.25">
      <c r="V1030">
        <f t="shared" si="277"/>
        <v>0</v>
      </c>
      <c r="W1030">
        <f t="shared" si="272"/>
        <v>0</v>
      </c>
      <c r="X1030">
        <f t="shared" si="273"/>
        <v>0</v>
      </c>
      <c r="Y1030">
        <f t="shared" si="278"/>
        <v>0</v>
      </c>
      <c r="Z1030" s="1334" t="str">
        <f t="shared" si="274"/>
        <v xml:space="preserve"> </v>
      </c>
      <c r="AL1030">
        <f t="shared" si="275"/>
        <v>0</v>
      </c>
      <c r="AV1030">
        <f t="shared" si="280"/>
        <v>0</v>
      </c>
      <c r="AW1030">
        <f t="shared" si="276"/>
        <v>0</v>
      </c>
      <c r="AX1030">
        <f t="shared" si="281"/>
        <v>0</v>
      </c>
      <c r="AY1030">
        <f t="shared" si="279"/>
        <v>0</v>
      </c>
      <c r="AZ1030" s="1334" t="str">
        <f t="shared" si="282"/>
        <v xml:space="preserve"> </v>
      </c>
    </row>
    <row r="1031" spans="22:52" x14ac:dyDescent="0.25">
      <c r="V1031">
        <f t="shared" si="277"/>
        <v>0</v>
      </c>
      <c r="W1031">
        <f t="shared" si="272"/>
        <v>0</v>
      </c>
      <c r="X1031">
        <f t="shared" si="273"/>
        <v>0</v>
      </c>
      <c r="Y1031">
        <f t="shared" si="278"/>
        <v>0</v>
      </c>
      <c r="Z1031" s="1334" t="str">
        <f t="shared" si="274"/>
        <v xml:space="preserve"> </v>
      </c>
      <c r="AL1031">
        <f t="shared" si="275"/>
        <v>0</v>
      </c>
      <c r="AV1031">
        <f t="shared" si="280"/>
        <v>0</v>
      </c>
      <c r="AW1031">
        <f t="shared" si="276"/>
        <v>0</v>
      </c>
      <c r="AX1031">
        <f t="shared" si="281"/>
        <v>0</v>
      </c>
      <c r="AY1031">
        <f t="shared" si="279"/>
        <v>0</v>
      </c>
      <c r="AZ1031" s="1334" t="str">
        <f t="shared" si="282"/>
        <v xml:space="preserve"> </v>
      </c>
    </row>
    <row r="1032" spans="22:52" x14ac:dyDescent="0.25">
      <c r="V1032">
        <f t="shared" si="277"/>
        <v>0</v>
      </c>
      <c r="W1032">
        <f t="shared" si="272"/>
        <v>0</v>
      </c>
      <c r="X1032">
        <f t="shared" si="273"/>
        <v>0</v>
      </c>
      <c r="Y1032">
        <f t="shared" si="278"/>
        <v>0</v>
      </c>
      <c r="Z1032" s="1334" t="str">
        <f t="shared" si="274"/>
        <v xml:space="preserve"> </v>
      </c>
      <c r="AL1032">
        <f t="shared" si="275"/>
        <v>0</v>
      </c>
      <c r="AV1032">
        <f t="shared" si="280"/>
        <v>0</v>
      </c>
      <c r="AW1032">
        <f t="shared" si="276"/>
        <v>0</v>
      </c>
      <c r="AX1032">
        <f t="shared" si="281"/>
        <v>0</v>
      </c>
      <c r="AY1032">
        <f t="shared" si="279"/>
        <v>0</v>
      </c>
      <c r="AZ1032" s="1334" t="str">
        <f t="shared" si="282"/>
        <v xml:space="preserve"> </v>
      </c>
    </row>
    <row r="1033" spans="22:52" x14ac:dyDescent="0.25">
      <c r="V1033">
        <f t="shared" si="277"/>
        <v>0</v>
      </c>
      <c r="W1033">
        <f t="shared" ref="W1033:W1096" si="283">IF($F1033=$W$4,1,0)</f>
        <v>0</v>
      </c>
      <c r="X1033">
        <f t="shared" ref="X1033:X1096" si="284">IF(I1033=$X$4,1,0)</f>
        <v>0</v>
      </c>
      <c r="Y1033">
        <f t="shared" si="278"/>
        <v>0</v>
      </c>
      <c r="Z1033" s="1334" t="str">
        <f t="shared" ref="Z1033:Z1096" si="285">IF(F1033=$W$4,$G1033,IF(I1033=$W$4,J1033," "))</f>
        <v xml:space="preserve"> </v>
      </c>
      <c r="AL1033">
        <f t="shared" ref="AL1033:AL1096" si="286">IF((G1033+J1033)&gt;0,1,0)</f>
        <v>0</v>
      </c>
      <c r="AV1033">
        <f t="shared" si="280"/>
        <v>0</v>
      </c>
      <c r="AW1033">
        <f t="shared" ref="AW1033:AW1096" si="287">IF($F1033=$W$4,1,0)</f>
        <v>0</v>
      </c>
      <c r="AX1033">
        <f t="shared" si="281"/>
        <v>0</v>
      </c>
      <c r="AY1033">
        <f t="shared" si="279"/>
        <v>0</v>
      </c>
      <c r="AZ1033" s="1334" t="str">
        <f t="shared" si="282"/>
        <v xml:space="preserve"> </v>
      </c>
    </row>
    <row r="1034" spans="22:52" x14ac:dyDescent="0.25">
      <c r="V1034">
        <f t="shared" si="277"/>
        <v>0</v>
      </c>
      <c r="W1034">
        <f t="shared" si="283"/>
        <v>0</v>
      </c>
      <c r="X1034">
        <f t="shared" si="284"/>
        <v>0</v>
      </c>
      <c r="Y1034">
        <f t="shared" si="278"/>
        <v>0</v>
      </c>
      <c r="Z1034" s="1334" t="str">
        <f t="shared" si="285"/>
        <v xml:space="preserve"> </v>
      </c>
      <c r="AL1034">
        <f t="shared" si="286"/>
        <v>0</v>
      </c>
      <c r="AV1034">
        <f t="shared" si="280"/>
        <v>0</v>
      </c>
      <c r="AW1034">
        <f t="shared" si="287"/>
        <v>0</v>
      </c>
      <c r="AX1034">
        <f t="shared" si="281"/>
        <v>0</v>
      </c>
      <c r="AY1034">
        <f t="shared" si="279"/>
        <v>0</v>
      </c>
      <c r="AZ1034" s="1334" t="str">
        <f t="shared" si="282"/>
        <v xml:space="preserve"> </v>
      </c>
    </row>
    <row r="1035" spans="22:52" x14ac:dyDescent="0.25">
      <c r="V1035">
        <f t="shared" si="277"/>
        <v>0</v>
      </c>
      <c r="W1035">
        <f t="shared" si="283"/>
        <v>0</v>
      </c>
      <c r="X1035">
        <f t="shared" si="284"/>
        <v>0</v>
      </c>
      <c r="Y1035">
        <f t="shared" si="278"/>
        <v>0</v>
      </c>
      <c r="Z1035" s="1334" t="str">
        <f t="shared" si="285"/>
        <v xml:space="preserve"> </v>
      </c>
      <c r="AL1035">
        <f t="shared" si="286"/>
        <v>0</v>
      </c>
      <c r="AV1035">
        <f t="shared" si="280"/>
        <v>0</v>
      </c>
      <c r="AW1035">
        <f t="shared" si="287"/>
        <v>0</v>
      </c>
      <c r="AX1035">
        <f t="shared" si="281"/>
        <v>0</v>
      </c>
      <c r="AY1035">
        <f t="shared" si="279"/>
        <v>0</v>
      </c>
      <c r="AZ1035" s="1334" t="str">
        <f t="shared" si="282"/>
        <v xml:space="preserve"> </v>
      </c>
    </row>
    <row r="1036" spans="22:52" x14ac:dyDescent="0.25">
      <c r="V1036">
        <f t="shared" si="277"/>
        <v>0</v>
      </c>
      <c r="W1036">
        <f t="shared" si="283"/>
        <v>0</v>
      </c>
      <c r="X1036">
        <f t="shared" si="284"/>
        <v>0</v>
      </c>
      <c r="Y1036">
        <f t="shared" si="278"/>
        <v>0</v>
      </c>
      <c r="Z1036" s="1334" t="str">
        <f t="shared" si="285"/>
        <v xml:space="preserve"> </v>
      </c>
      <c r="AL1036">
        <f t="shared" si="286"/>
        <v>0</v>
      </c>
      <c r="AV1036">
        <f t="shared" si="280"/>
        <v>0</v>
      </c>
      <c r="AW1036">
        <f t="shared" si="287"/>
        <v>0</v>
      </c>
      <c r="AX1036">
        <f t="shared" si="281"/>
        <v>0</v>
      </c>
      <c r="AY1036">
        <f t="shared" si="279"/>
        <v>0</v>
      </c>
      <c r="AZ1036" s="1334" t="str">
        <f t="shared" si="282"/>
        <v xml:space="preserve"> </v>
      </c>
    </row>
    <row r="1037" spans="22:52" x14ac:dyDescent="0.25">
      <c r="V1037">
        <f t="shared" si="277"/>
        <v>0</v>
      </c>
      <c r="W1037">
        <f t="shared" si="283"/>
        <v>0</v>
      </c>
      <c r="X1037">
        <f t="shared" si="284"/>
        <v>0</v>
      </c>
      <c r="Y1037">
        <f t="shared" si="278"/>
        <v>0</v>
      </c>
      <c r="Z1037" s="1334" t="str">
        <f t="shared" si="285"/>
        <v xml:space="preserve"> </v>
      </c>
      <c r="AL1037">
        <f t="shared" si="286"/>
        <v>0</v>
      </c>
      <c r="AV1037">
        <f t="shared" si="280"/>
        <v>0</v>
      </c>
      <c r="AW1037">
        <f t="shared" si="287"/>
        <v>0</v>
      </c>
      <c r="AX1037">
        <f t="shared" si="281"/>
        <v>0</v>
      </c>
      <c r="AY1037">
        <f t="shared" si="279"/>
        <v>0</v>
      </c>
      <c r="AZ1037" s="1334" t="str">
        <f t="shared" si="282"/>
        <v xml:space="preserve"> </v>
      </c>
    </row>
    <row r="1038" spans="22:52" x14ac:dyDescent="0.25">
      <c r="V1038">
        <f t="shared" si="277"/>
        <v>0</v>
      </c>
      <c r="W1038">
        <f t="shared" si="283"/>
        <v>0</v>
      </c>
      <c r="X1038">
        <f t="shared" si="284"/>
        <v>0</v>
      </c>
      <c r="Y1038">
        <f t="shared" si="278"/>
        <v>0</v>
      </c>
      <c r="Z1038" s="1334" t="str">
        <f t="shared" si="285"/>
        <v xml:space="preserve"> </v>
      </c>
      <c r="AL1038">
        <f t="shared" si="286"/>
        <v>0</v>
      </c>
      <c r="AV1038">
        <f t="shared" si="280"/>
        <v>0</v>
      </c>
      <c r="AW1038">
        <f t="shared" si="287"/>
        <v>0</v>
      </c>
      <c r="AX1038">
        <f t="shared" si="281"/>
        <v>0</v>
      </c>
      <c r="AY1038">
        <f t="shared" si="279"/>
        <v>0</v>
      </c>
      <c r="AZ1038" s="1334" t="str">
        <f t="shared" si="282"/>
        <v xml:space="preserve"> </v>
      </c>
    </row>
    <row r="1039" spans="22:52" x14ac:dyDescent="0.25">
      <c r="V1039">
        <f t="shared" si="277"/>
        <v>0</v>
      </c>
      <c r="W1039">
        <f t="shared" si="283"/>
        <v>0</v>
      </c>
      <c r="X1039">
        <f t="shared" si="284"/>
        <v>0</v>
      </c>
      <c r="Y1039">
        <f t="shared" si="278"/>
        <v>0</v>
      </c>
      <c r="Z1039" s="1334" t="str">
        <f t="shared" si="285"/>
        <v xml:space="preserve"> </v>
      </c>
      <c r="AL1039">
        <f t="shared" si="286"/>
        <v>0</v>
      </c>
      <c r="AV1039">
        <f t="shared" si="280"/>
        <v>0</v>
      </c>
      <c r="AW1039">
        <f t="shared" si="287"/>
        <v>0</v>
      </c>
      <c r="AX1039">
        <f t="shared" si="281"/>
        <v>0</v>
      </c>
      <c r="AY1039">
        <f t="shared" si="279"/>
        <v>0</v>
      </c>
      <c r="AZ1039" s="1334" t="str">
        <f t="shared" si="282"/>
        <v xml:space="preserve"> </v>
      </c>
    </row>
    <row r="1040" spans="22:52" x14ac:dyDescent="0.25">
      <c r="V1040">
        <f t="shared" si="277"/>
        <v>0</v>
      </c>
      <c r="W1040">
        <f t="shared" si="283"/>
        <v>0</v>
      </c>
      <c r="X1040">
        <f t="shared" si="284"/>
        <v>0</v>
      </c>
      <c r="Y1040">
        <f t="shared" si="278"/>
        <v>0</v>
      </c>
      <c r="Z1040" s="1334" t="str">
        <f t="shared" si="285"/>
        <v xml:space="preserve"> </v>
      </c>
      <c r="AL1040">
        <f t="shared" si="286"/>
        <v>0</v>
      </c>
      <c r="AV1040">
        <f t="shared" si="280"/>
        <v>0</v>
      </c>
      <c r="AW1040">
        <f t="shared" si="287"/>
        <v>0</v>
      </c>
      <c r="AX1040">
        <f t="shared" si="281"/>
        <v>0</v>
      </c>
      <c r="AY1040">
        <f t="shared" si="279"/>
        <v>0</v>
      </c>
      <c r="AZ1040" s="1334" t="str">
        <f t="shared" si="282"/>
        <v xml:space="preserve"> </v>
      </c>
    </row>
    <row r="1041" spans="22:52" x14ac:dyDescent="0.25">
      <c r="V1041">
        <f t="shared" si="277"/>
        <v>0</v>
      </c>
      <c r="W1041">
        <f t="shared" si="283"/>
        <v>0</v>
      </c>
      <c r="X1041">
        <f t="shared" si="284"/>
        <v>0</v>
      </c>
      <c r="Y1041">
        <f t="shared" si="278"/>
        <v>0</v>
      </c>
      <c r="Z1041" s="1334" t="str">
        <f t="shared" si="285"/>
        <v xml:space="preserve"> </v>
      </c>
      <c r="AL1041">
        <f t="shared" si="286"/>
        <v>0</v>
      </c>
      <c r="AV1041">
        <f t="shared" si="280"/>
        <v>0</v>
      </c>
      <c r="AW1041">
        <f t="shared" si="287"/>
        <v>0</v>
      </c>
      <c r="AX1041">
        <f t="shared" si="281"/>
        <v>0</v>
      </c>
      <c r="AY1041">
        <f t="shared" si="279"/>
        <v>0</v>
      </c>
      <c r="AZ1041" s="1334" t="str">
        <f t="shared" si="282"/>
        <v xml:space="preserve"> </v>
      </c>
    </row>
    <row r="1042" spans="22:52" x14ac:dyDescent="0.25">
      <c r="V1042">
        <f t="shared" si="277"/>
        <v>0</v>
      </c>
      <c r="W1042">
        <f t="shared" si="283"/>
        <v>0</v>
      </c>
      <c r="X1042">
        <f t="shared" si="284"/>
        <v>0</v>
      </c>
      <c r="Y1042">
        <f t="shared" si="278"/>
        <v>0</v>
      </c>
      <c r="Z1042" s="1334" t="str">
        <f t="shared" si="285"/>
        <v xml:space="preserve"> </v>
      </c>
      <c r="AL1042">
        <f t="shared" si="286"/>
        <v>0</v>
      </c>
      <c r="AV1042">
        <f t="shared" si="280"/>
        <v>0</v>
      </c>
      <c r="AW1042">
        <f t="shared" si="287"/>
        <v>0</v>
      </c>
      <c r="AX1042">
        <f t="shared" si="281"/>
        <v>0</v>
      </c>
      <c r="AY1042">
        <f t="shared" si="279"/>
        <v>0</v>
      </c>
      <c r="AZ1042" s="1334" t="str">
        <f t="shared" si="282"/>
        <v xml:space="preserve"> </v>
      </c>
    </row>
    <row r="1043" spans="22:52" x14ac:dyDescent="0.25">
      <c r="V1043">
        <f t="shared" ref="V1043:V1106" si="288">IF(E1043="Tie-in",1,0)</f>
        <v>0</v>
      </c>
      <c r="W1043">
        <f t="shared" si="283"/>
        <v>0</v>
      </c>
      <c r="X1043">
        <f t="shared" si="284"/>
        <v>0</v>
      </c>
      <c r="Y1043">
        <f t="shared" ref="Y1043:Y1106" si="289">SUM(W1043:X1043)</f>
        <v>0</v>
      </c>
      <c r="Z1043" s="1334" t="str">
        <f t="shared" si="285"/>
        <v xml:space="preserve"> </v>
      </c>
      <c r="AL1043">
        <f t="shared" si="286"/>
        <v>0</v>
      </c>
      <c r="AV1043">
        <f t="shared" si="280"/>
        <v>0</v>
      </c>
      <c r="AW1043">
        <f t="shared" si="287"/>
        <v>0</v>
      </c>
      <c r="AX1043">
        <f t="shared" si="281"/>
        <v>0</v>
      </c>
      <c r="AY1043">
        <f t="shared" ref="AY1043:AY1106" si="290">SUM(AW1043:AX1043)</f>
        <v>0</v>
      </c>
      <c r="AZ1043" s="1334" t="str">
        <f t="shared" si="282"/>
        <v xml:space="preserve"> </v>
      </c>
    </row>
    <row r="1044" spans="22:52" x14ac:dyDescent="0.25">
      <c r="V1044">
        <f t="shared" si="288"/>
        <v>0</v>
      </c>
      <c r="W1044">
        <f t="shared" si="283"/>
        <v>0</v>
      </c>
      <c r="X1044">
        <f t="shared" si="284"/>
        <v>0</v>
      </c>
      <c r="Y1044">
        <f t="shared" si="289"/>
        <v>0</v>
      </c>
      <c r="Z1044" s="1334" t="str">
        <f t="shared" si="285"/>
        <v xml:space="preserve"> </v>
      </c>
      <c r="AL1044">
        <f t="shared" si="286"/>
        <v>0</v>
      </c>
      <c r="AV1044">
        <f t="shared" si="280"/>
        <v>0</v>
      </c>
      <c r="AW1044">
        <f t="shared" si="287"/>
        <v>0</v>
      </c>
      <c r="AX1044">
        <f t="shared" si="281"/>
        <v>0</v>
      </c>
      <c r="AY1044">
        <f t="shared" si="290"/>
        <v>0</v>
      </c>
      <c r="AZ1044" s="1334" t="str">
        <f t="shared" si="282"/>
        <v xml:space="preserve"> </v>
      </c>
    </row>
    <row r="1045" spans="22:52" x14ac:dyDescent="0.25">
      <c r="V1045">
        <f t="shared" si="288"/>
        <v>0</v>
      </c>
      <c r="W1045">
        <f t="shared" si="283"/>
        <v>0</v>
      </c>
      <c r="X1045">
        <f t="shared" si="284"/>
        <v>0</v>
      </c>
      <c r="Y1045">
        <f t="shared" si="289"/>
        <v>0</v>
      </c>
      <c r="Z1045" s="1334" t="str">
        <f t="shared" si="285"/>
        <v xml:space="preserve"> </v>
      </c>
      <c r="AL1045">
        <f t="shared" si="286"/>
        <v>0</v>
      </c>
      <c r="AV1045">
        <f t="shared" si="280"/>
        <v>0</v>
      </c>
      <c r="AW1045">
        <f t="shared" si="287"/>
        <v>0</v>
      </c>
      <c r="AX1045">
        <f t="shared" si="281"/>
        <v>0</v>
      </c>
      <c r="AY1045">
        <f t="shared" si="290"/>
        <v>0</v>
      </c>
      <c r="AZ1045" s="1334" t="str">
        <f t="shared" si="282"/>
        <v xml:space="preserve"> </v>
      </c>
    </row>
    <row r="1046" spans="22:52" x14ac:dyDescent="0.25">
      <c r="V1046">
        <f t="shared" si="288"/>
        <v>0</v>
      </c>
      <c r="W1046">
        <f t="shared" si="283"/>
        <v>0</v>
      </c>
      <c r="X1046">
        <f t="shared" si="284"/>
        <v>0</v>
      </c>
      <c r="Y1046">
        <f t="shared" si="289"/>
        <v>0</v>
      </c>
      <c r="Z1046" s="1334" t="str">
        <f t="shared" si="285"/>
        <v xml:space="preserve"> </v>
      </c>
      <c r="AL1046">
        <f t="shared" si="286"/>
        <v>0</v>
      </c>
      <c r="AV1046">
        <f t="shared" si="280"/>
        <v>0</v>
      </c>
      <c r="AW1046">
        <f t="shared" si="287"/>
        <v>0</v>
      </c>
      <c r="AX1046">
        <f t="shared" si="281"/>
        <v>0</v>
      </c>
      <c r="AY1046">
        <f t="shared" si="290"/>
        <v>0</v>
      </c>
      <c r="AZ1046" s="1334" t="str">
        <f t="shared" si="282"/>
        <v xml:space="preserve"> </v>
      </c>
    </row>
    <row r="1047" spans="22:52" x14ac:dyDescent="0.25">
      <c r="V1047">
        <f t="shared" si="288"/>
        <v>0</v>
      </c>
      <c r="W1047">
        <f t="shared" si="283"/>
        <v>0</v>
      </c>
      <c r="X1047">
        <f t="shared" si="284"/>
        <v>0</v>
      </c>
      <c r="Y1047">
        <f t="shared" si="289"/>
        <v>0</v>
      </c>
      <c r="Z1047" s="1334" t="str">
        <f t="shared" si="285"/>
        <v xml:space="preserve"> </v>
      </c>
      <c r="AL1047">
        <f t="shared" si="286"/>
        <v>0</v>
      </c>
      <c r="AV1047">
        <f t="shared" si="280"/>
        <v>0</v>
      </c>
      <c r="AW1047">
        <f t="shared" si="287"/>
        <v>0</v>
      </c>
      <c r="AX1047">
        <f t="shared" si="281"/>
        <v>0</v>
      </c>
      <c r="AY1047">
        <f t="shared" si="290"/>
        <v>0</v>
      </c>
      <c r="AZ1047" s="1334" t="str">
        <f t="shared" si="282"/>
        <v xml:space="preserve"> </v>
      </c>
    </row>
    <row r="1048" spans="22:52" x14ac:dyDescent="0.25">
      <c r="V1048">
        <f t="shared" si="288"/>
        <v>0</v>
      </c>
      <c r="W1048">
        <f t="shared" si="283"/>
        <v>0</v>
      </c>
      <c r="X1048">
        <f t="shared" si="284"/>
        <v>0</v>
      </c>
      <c r="Y1048">
        <f t="shared" si="289"/>
        <v>0</v>
      </c>
      <c r="Z1048" s="1334" t="str">
        <f t="shared" si="285"/>
        <v xml:space="preserve"> </v>
      </c>
      <c r="AL1048">
        <f t="shared" si="286"/>
        <v>0</v>
      </c>
      <c r="AV1048">
        <f t="shared" si="280"/>
        <v>0</v>
      </c>
      <c r="AW1048">
        <f t="shared" si="287"/>
        <v>0</v>
      </c>
      <c r="AX1048">
        <f t="shared" si="281"/>
        <v>0</v>
      </c>
      <c r="AY1048">
        <f t="shared" si="290"/>
        <v>0</v>
      </c>
      <c r="AZ1048" s="1334" t="str">
        <f t="shared" si="282"/>
        <v xml:space="preserve"> </v>
      </c>
    </row>
    <row r="1049" spans="22:52" x14ac:dyDescent="0.25">
      <c r="V1049">
        <f t="shared" si="288"/>
        <v>0</v>
      </c>
      <c r="W1049">
        <f t="shared" si="283"/>
        <v>0</v>
      </c>
      <c r="X1049">
        <f t="shared" si="284"/>
        <v>0</v>
      </c>
      <c r="Y1049">
        <f t="shared" si="289"/>
        <v>0</v>
      </c>
      <c r="Z1049" s="1334" t="str">
        <f t="shared" si="285"/>
        <v xml:space="preserve"> </v>
      </c>
      <c r="AL1049">
        <f t="shared" si="286"/>
        <v>0</v>
      </c>
      <c r="AV1049">
        <f t="shared" si="280"/>
        <v>0</v>
      </c>
      <c r="AW1049">
        <f t="shared" si="287"/>
        <v>0</v>
      </c>
      <c r="AX1049">
        <f t="shared" si="281"/>
        <v>0</v>
      </c>
      <c r="AY1049">
        <f t="shared" si="290"/>
        <v>0</v>
      </c>
      <c r="AZ1049" s="1334" t="str">
        <f t="shared" si="282"/>
        <v xml:space="preserve"> </v>
      </c>
    </row>
    <row r="1050" spans="22:52" x14ac:dyDescent="0.25">
      <c r="V1050">
        <f t="shared" si="288"/>
        <v>0</v>
      </c>
      <c r="W1050">
        <f t="shared" si="283"/>
        <v>0</v>
      </c>
      <c r="X1050">
        <f t="shared" si="284"/>
        <v>0</v>
      </c>
      <c r="Y1050">
        <f t="shared" si="289"/>
        <v>0</v>
      </c>
      <c r="Z1050" s="1334" t="str">
        <f t="shared" si="285"/>
        <v xml:space="preserve"> </v>
      </c>
      <c r="AL1050">
        <f t="shared" si="286"/>
        <v>0</v>
      </c>
      <c r="AV1050">
        <f t="shared" si="280"/>
        <v>0</v>
      </c>
      <c r="AW1050">
        <f t="shared" si="287"/>
        <v>0</v>
      </c>
      <c r="AX1050">
        <f t="shared" si="281"/>
        <v>0</v>
      </c>
      <c r="AY1050">
        <f t="shared" si="290"/>
        <v>0</v>
      </c>
      <c r="AZ1050" s="1334" t="str">
        <f t="shared" si="282"/>
        <v xml:space="preserve"> </v>
      </c>
    </row>
    <row r="1051" spans="22:52" x14ac:dyDescent="0.25">
      <c r="V1051">
        <f t="shared" si="288"/>
        <v>0</v>
      </c>
      <c r="W1051">
        <f t="shared" si="283"/>
        <v>0</v>
      </c>
      <c r="X1051">
        <f t="shared" si="284"/>
        <v>0</v>
      </c>
      <c r="Y1051">
        <f t="shared" si="289"/>
        <v>0</v>
      </c>
      <c r="Z1051" s="1334" t="str">
        <f t="shared" si="285"/>
        <v xml:space="preserve"> </v>
      </c>
      <c r="AL1051">
        <f t="shared" si="286"/>
        <v>0</v>
      </c>
      <c r="AV1051">
        <f t="shared" si="280"/>
        <v>0</v>
      </c>
      <c r="AW1051">
        <f t="shared" si="287"/>
        <v>0</v>
      </c>
      <c r="AX1051">
        <f t="shared" si="281"/>
        <v>0</v>
      </c>
      <c r="AY1051">
        <f t="shared" si="290"/>
        <v>0</v>
      </c>
      <c r="AZ1051" s="1334" t="str">
        <f t="shared" si="282"/>
        <v xml:space="preserve"> </v>
      </c>
    </row>
    <row r="1052" spans="22:52" x14ac:dyDescent="0.25">
      <c r="V1052">
        <f t="shared" si="288"/>
        <v>0</v>
      </c>
      <c r="W1052">
        <f t="shared" si="283"/>
        <v>0</v>
      </c>
      <c r="X1052">
        <f t="shared" si="284"/>
        <v>0</v>
      </c>
      <c r="Y1052">
        <f t="shared" si="289"/>
        <v>0</v>
      </c>
      <c r="Z1052" s="1334" t="str">
        <f t="shared" si="285"/>
        <v xml:space="preserve"> </v>
      </c>
      <c r="AL1052">
        <f t="shared" si="286"/>
        <v>0</v>
      </c>
      <c r="AV1052">
        <f t="shared" si="280"/>
        <v>0</v>
      </c>
      <c r="AW1052">
        <f t="shared" si="287"/>
        <v>0</v>
      </c>
      <c r="AX1052">
        <f t="shared" si="281"/>
        <v>0</v>
      </c>
      <c r="AY1052">
        <f t="shared" si="290"/>
        <v>0</v>
      </c>
      <c r="AZ1052" s="1334" t="str">
        <f t="shared" si="282"/>
        <v xml:space="preserve"> </v>
      </c>
    </row>
    <row r="1053" spans="22:52" x14ac:dyDescent="0.25">
      <c r="V1053">
        <f t="shared" si="288"/>
        <v>0</v>
      </c>
      <c r="W1053">
        <f t="shared" si="283"/>
        <v>0</v>
      </c>
      <c r="X1053">
        <f t="shared" si="284"/>
        <v>0</v>
      </c>
      <c r="Y1053">
        <f t="shared" si="289"/>
        <v>0</v>
      </c>
      <c r="Z1053" s="1334" t="str">
        <f t="shared" si="285"/>
        <v xml:space="preserve"> </v>
      </c>
      <c r="AL1053">
        <f t="shared" si="286"/>
        <v>0</v>
      </c>
      <c r="AV1053">
        <f t="shared" si="280"/>
        <v>0</v>
      </c>
      <c r="AW1053">
        <f t="shared" si="287"/>
        <v>0</v>
      </c>
      <c r="AX1053">
        <f t="shared" si="281"/>
        <v>0</v>
      </c>
      <c r="AY1053">
        <f t="shared" si="290"/>
        <v>0</v>
      </c>
      <c r="AZ1053" s="1334" t="str">
        <f t="shared" si="282"/>
        <v xml:space="preserve"> </v>
      </c>
    </row>
    <row r="1054" spans="22:52" x14ac:dyDescent="0.25">
      <c r="V1054">
        <f t="shared" si="288"/>
        <v>0</v>
      </c>
      <c r="W1054">
        <f t="shared" si="283"/>
        <v>0</v>
      </c>
      <c r="X1054">
        <f t="shared" si="284"/>
        <v>0</v>
      </c>
      <c r="Y1054">
        <f t="shared" si="289"/>
        <v>0</v>
      </c>
      <c r="Z1054" s="1334" t="str">
        <f t="shared" si="285"/>
        <v xml:space="preserve"> </v>
      </c>
      <c r="AL1054">
        <f t="shared" si="286"/>
        <v>0</v>
      </c>
      <c r="AV1054">
        <f t="shared" si="280"/>
        <v>0</v>
      </c>
      <c r="AW1054">
        <f t="shared" si="287"/>
        <v>0</v>
      </c>
      <c r="AX1054">
        <f t="shared" si="281"/>
        <v>0</v>
      </c>
      <c r="AY1054">
        <f t="shared" si="290"/>
        <v>0</v>
      </c>
      <c r="AZ1054" s="1334" t="str">
        <f t="shared" si="282"/>
        <v xml:space="preserve"> </v>
      </c>
    </row>
    <row r="1055" spans="22:52" x14ac:dyDescent="0.25">
      <c r="V1055">
        <f t="shared" si="288"/>
        <v>0</v>
      </c>
      <c r="W1055">
        <f t="shared" si="283"/>
        <v>0</v>
      </c>
      <c r="X1055">
        <f t="shared" si="284"/>
        <v>0</v>
      </c>
      <c r="Y1055">
        <f t="shared" si="289"/>
        <v>0</v>
      </c>
      <c r="Z1055" s="1334" t="str">
        <f t="shared" si="285"/>
        <v xml:space="preserve"> </v>
      </c>
      <c r="AL1055">
        <f t="shared" si="286"/>
        <v>0</v>
      </c>
      <c r="AV1055">
        <f t="shared" ref="AV1055:AV1118" si="291">IF(AF1055="Tie-in",1,0)</f>
        <v>0</v>
      </c>
      <c r="AW1055">
        <f t="shared" si="287"/>
        <v>0</v>
      </c>
      <c r="AX1055">
        <f t="shared" ref="AX1055:AX1118" si="292">IF(AJ1055=$X$4,1,0)</f>
        <v>0</v>
      </c>
      <c r="AY1055">
        <f t="shared" si="290"/>
        <v>0</v>
      </c>
      <c r="AZ1055" s="1334" t="str">
        <f t="shared" ref="AZ1055:AZ1118" si="293">IF(AG1055=$W$4,$G1055,IF(AJ1055=$W$4,AK1055," "))</f>
        <v xml:space="preserve"> </v>
      </c>
    </row>
    <row r="1056" spans="22:52" x14ac:dyDescent="0.25">
      <c r="V1056">
        <f t="shared" si="288"/>
        <v>0</v>
      </c>
      <c r="W1056">
        <f t="shared" si="283"/>
        <v>0</v>
      </c>
      <c r="X1056">
        <f t="shared" si="284"/>
        <v>0</v>
      </c>
      <c r="Y1056">
        <f t="shared" si="289"/>
        <v>0</v>
      </c>
      <c r="Z1056" s="1334" t="str">
        <f t="shared" si="285"/>
        <v xml:space="preserve"> </v>
      </c>
      <c r="AL1056">
        <f t="shared" si="286"/>
        <v>0</v>
      </c>
      <c r="AV1056">
        <f t="shared" si="291"/>
        <v>0</v>
      </c>
      <c r="AW1056">
        <f t="shared" si="287"/>
        <v>0</v>
      </c>
      <c r="AX1056">
        <f t="shared" si="292"/>
        <v>0</v>
      </c>
      <c r="AY1056">
        <f t="shared" si="290"/>
        <v>0</v>
      </c>
      <c r="AZ1056" s="1334" t="str">
        <f t="shared" si="293"/>
        <v xml:space="preserve"> </v>
      </c>
    </row>
    <row r="1057" spans="22:52" x14ac:dyDescent="0.25">
      <c r="V1057">
        <f t="shared" si="288"/>
        <v>0</v>
      </c>
      <c r="W1057">
        <f t="shared" si="283"/>
        <v>0</v>
      </c>
      <c r="X1057">
        <f t="shared" si="284"/>
        <v>0</v>
      </c>
      <c r="Y1057">
        <f t="shared" si="289"/>
        <v>0</v>
      </c>
      <c r="Z1057" s="1334" t="str">
        <f t="shared" si="285"/>
        <v xml:space="preserve"> </v>
      </c>
      <c r="AL1057">
        <f t="shared" si="286"/>
        <v>0</v>
      </c>
      <c r="AV1057">
        <f t="shared" si="291"/>
        <v>0</v>
      </c>
      <c r="AW1057">
        <f t="shared" si="287"/>
        <v>0</v>
      </c>
      <c r="AX1057">
        <f t="shared" si="292"/>
        <v>0</v>
      </c>
      <c r="AY1057">
        <f t="shared" si="290"/>
        <v>0</v>
      </c>
      <c r="AZ1057" s="1334" t="str">
        <f t="shared" si="293"/>
        <v xml:space="preserve"> </v>
      </c>
    </row>
    <row r="1058" spans="22:52" x14ac:dyDescent="0.25">
      <c r="V1058">
        <f t="shared" si="288"/>
        <v>0</v>
      </c>
      <c r="W1058">
        <f t="shared" si="283"/>
        <v>0</v>
      </c>
      <c r="X1058">
        <f t="shared" si="284"/>
        <v>0</v>
      </c>
      <c r="Y1058">
        <f t="shared" si="289"/>
        <v>0</v>
      </c>
      <c r="Z1058" s="1334" t="str">
        <f t="shared" si="285"/>
        <v xml:space="preserve"> </v>
      </c>
      <c r="AL1058">
        <f t="shared" si="286"/>
        <v>0</v>
      </c>
      <c r="AV1058">
        <f t="shared" si="291"/>
        <v>0</v>
      </c>
      <c r="AW1058">
        <f t="shared" si="287"/>
        <v>0</v>
      </c>
      <c r="AX1058">
        <f t="shared" si="292"/>
        <v>0</v>
      </c>
      <c r="AY1058">
        <f t="shared" si="290"/>
        <v>0</v>
      </c>
      <c r="AZ1058" s="1334" t="str">
        <f t="shared" si="293"/>
        <v xml:space="preserve"> </v>
      </c>
    </row>
    <row r="1059" spans="22:52" x14ac:dyDescent="0.25">
      <c r="V1059">
        <f t="shared" si="288"/>
        <v>0</v>
      </c>
      <c r="W1059">
        <f t="shared" si="283"/>
        <v>0</v>
      </c>
      <c r="X1059">
        <f t="shared" si="284"/>
        <v>0</v>
      </c>
      <c r="Y1059">
        <f t="shared" si="289"/>
        <v>0</v>
      </c>
      <c r="Z1059" s="1334" t="str">
        <f t="shared" si="285"/>
        <v xml:space="preserve"> </v>
      </c>
      <c r="AL1059">
        <f t="shared" si="286"/>
        <v>0</v>
      </c>
      <c r="AV1059">
        <f t="shared" si="291"/>
        <v>0</v>
      </c>
      <c r="AW1059">
        <f t="shared" si="287"/>
        <v>0</v>
      </c>
      <c r="AX1059">
        <f t="shared" si="292"/>
        <v>0</v>
      </c>
      <c r="AY1059">
        <f t="shared" si="290"/>
        <v>0</v>
      </c>
      <c r="AZ1059" s="1334" t="str">
        <f t="shared" si="293"/>
        <v xml:space="preserve"> </v>
      </c>
    </row>
    <row r="1060" spans="22:52" x14ac:dyDescent="0.25">
      <c r="V1060">
        <f t="shared" si="288"/>
        <v>0</v>
      </c>
      <c r="W1060">
        <f t="shared" si="283"/>
        <v>0</v>
      </c>
      <c r="X1060">
        <f t="shared" si="284"/>
        <v>0</v>
      </c>
      <c r="Y1060">
        <f t="shared" si="289"/>
        <v>0</v>
      </c>
      <c r="Z1060" s="1334" t="str">
        <f t="shared" si="285"/>
        <v xml:space="preserve"> </v>
      </c>
      <c r="AL1060">
        <f t="shared" si="286"/>
        <v>0</v>
      </c>
      <c r="AV1060">
        <f t="shared" si="291"/>
        <v>0</v>
      </c>
      <c r="AW1060">
        <f t="shared" si="287"/>
        <v>0</v>
      </c>
      <c r="AX1060">
        <f t="shared" si="292"/>
        <v>0</v>
      </c>
      <c r="AY1060">
        <f t="shared" si="290"/>
        <v>0</v>
      </c>
      <c r="AZ1060" s="1334" t="str">
        <f t="shared" si="293"/>
        <v xml:space="preserve"> </v>
      </c>
    </row>
    <row r="1061" spans="22:52" x14ac:dyDescent="0.25">
      <c r="V1061">
        <f t="shared" si="288"/>
        <v>0</v>
      </c>
      <c r="W1061">
        <f t="shared" si="283"/>
        <v>0</v>
      </c>
      <c r="X1061">
        <f t="shared" si="284"/>
        <v>0</v>
      </c>
      <c r="Y1061">
        <f t="shared" si="289"/>
        <v>0</v>
      </c>
      <c r="Z1061" s="1334" t="str">
        <f t="shared" si="285"/>
        <v xml:space="preserve"> </v>
      </c>
      <c r="AL1061">
        <f t="shared" si="286"/>
        <v>0</v>
      </c>
      <c r="AV1061">
        <f t="shared" si="291"/>
        <v>0</v>
      </c>
      <c r="AW1061">
        <f t="shared" si="287"/>
        <v>0</v>
      </c>
      <c r="AX1061">
        <f t="shared" si="292"/>
        <v>0</v>
      </c>
      <c r="AY1061">
        <f t="shared" si="290"/>
        <v>0</v>
      </c>
      <c r="AZ1061" s="1334" t="str">
        <f t="shared" si="293"/>
        <v xml:space="preserve"> </v>
      </c>
    </row>
    <row r="1062" spans="22:52" x14ac:dyDescent="0.25">
      <c r="V1062">
        <f t="shared" si="288"/>
        <v>0</v>
      </c>
      <c r="W1062">
        <f t="shared" si="283"/>
        <v>0</v>
      </c>
      <c r="X1062">
        <f t="shared" si="284"/>
        <v>0</v>
      </c>
      <c r="Y1062">
        <f t="shared" si="289"/>
        <v>0</v>
      </c>
      <c r="Z1062" s="1334" t="str">
        <f t="shared" si="285"/>
        <v xml:space="preserve"> </v>
      </c>
      <c r="AL1062">
        <f t="shared" si="286"/>
        <v>0</v>
      </c>
      <c r="AV1062">
        <f t="shared" si="291"/>
        <v>0</v>
      </c>
      <c r="AW1062">
        <f t="shared" si="287"/>
        <v>0</v>
      </c>
      <c r="AX1062">
        <f t="shared" si="292"/>
        <v>0</v>
      </c>
      <c r="AY1062">
        <f t="shared" si="290"/>
        <v>0</v>
      </c>
      <c r="AZ1062" s="1334" t="str">
        <f t="shared" si="293"/>
        <v xml:space="preserve"> </v>
      </c>
    </row>
    <row r="1063" spans="22:52" x14ac:dyDescent="0.25">
      <c r="V1063">
        <f t="shared" si="288"/>
        <v>0</v>
      </c>
      <c r="W1063">
        <f t="shared" si="283"/>
        <v>0</v>
      </c>
      <c r="X1063">
        <f t="shared" si="284"/>
        <v>0</v>
      </c>
      <c r="Y1063">
        <f t="shared" si="289"/>
        <v>0</v>
      </c>
      <c r="Z1063" s="1334" t="str">
        <f t="shared" si="285"/>
        <v xml:space="preserve"> </v>
      </c>
      <c r="AL1063">
        <f t="shared" si="286"/>
        <v>0</v>
      </c>
      <c r="AV1063">
        <f t="shared" si="291"/>
        <v>0</v>
      </c>
      <c r="AW1063">
        <f t="shared" si="287"/>
        <v>0</v>
      </c>
      <c r="AX1063">
        <f t="shared" si="292"/>
        <v>0</v>
      </c>
      <c r="AY1063">
        <f t="shared" si="290"/>
        <v>0</v>
      </c>
      <c r="AZ1063" s="1334" t="str">
        <f t="shared" si="293"/>
        <v xml:space="preserve"> </v>
      </c>
    </row>
    <row r="1064" spans="22:52" x14ac:dyDescent="0.25">
      <c r="V1064">
        <f t="shared" si="288"/>
        <v>0</v>
      </c>
      <c r="W1064">
        <f t="shared" si="283"/>
        <v>0</v>
      </c>
      <c r="X1064">
        <f t="shared" si="284"/>
        <v>0</v>
      </c>
      <c r="Y1064">
        <f t="shared" si="289"/>
        <v>0</v>
      </c>
      <c r="Z1064" s="1334" t="str">
        <f t="shared" si="285"/>
        <v xml:space="preserve"> </v>
      </c>
      <c r="AL1064">
        <f t="shared" si="286"/>
        <v>0</v>
      </c>
      <c r="AV1064">
        <f t="shared" si="291"/>
        <v>0</v>
      </c>
      <c r="AW1064">
        <f t="shared" si="287"/>
        <v>0</v>
      </c>
      <c r="AX1064">
        <f t="shared" si="292"/>
        <v>0</v>
      </c>
      <c r="AY1064">
        <f t="shared" si="290"/>
        <v>0</v>
      </c>
      <c r="AZ1064" s="1334" t="str">
        <f t="shared" si="293"/>
        <v xml:space="preserve"> </v>
      </c>
    </row>
    <row r="1065" spans="22:52" x14ac:dyDescent="0.25">
      <c r="V1065">
        <f t="shared" si="288"/>
        <v>0</v>
      </c>
      <c r="W1065">
        <f t="shared" si="283"/>
        <v>0</v>
      </c>
      <c r="X1065">
        <f t="shared" si="284"/>
        <v>0</v>
      </c>
      <c r="Y1065">
        <f t="shared" si="289"/>
        <v>0</v>
      </c>
      <c r="Z1065" s="1334" t="str">
        <f t="shared" si="285"/>
        <v xml:space="preserve"> </v>
      </c>
      <c r="AL1065">
        <f t="shared" si="286"/>
        <v>0</v>
      </c>
      <c r="AV1065">
        <f t="shared" si="291"/>
        <v>0</v>
      </c>
      <c r="AW1065">
        <f t="shared" si="287"/>
        <v>0</v>
      </c>
      <c r="AX1065">
        <f t="shared" si="292"/>
        <v>0</v>
      </c>
      <c r="AY1065">
        <f t="shared" si="290"/>
        <v>0</v>
      </c>
      <c r="AZ1065" s="1334" t="str">
        <f t="shared" si="293"/>
        <v xml:space="preserve"> </v>
      </c>
    </row>
    <row r="1066" spans="22:52" x14ac:dyDescent="0.25">
      <c r="V1066">
        <f t="shared" si="288"/>
        <v>0</v>
      </c>
      <c r="W1066">
        <f t="shared" si="283"/>
        <v>0</v>
      </c>
      <c r="X1066">
        <f t="shared" si="284"/>
        <v>0</v>
      </c>
      <c r="Y1066">
        <f t="shared" si="289"/>
        <v>0</v>
      </c>
      <c r="Z1066" s="1334" t="str">
        <f t="shared" si="285"/>
        <v xml:space="preserve"> </v>
      </c>
      <c r="AL1066">
        <f t="shared" si="286"/>
        <v>0</v>
      </c>
      <c r="AV1066">
        <f t="shared" si="291"/>
        <v>0</v>
      </c>
      <c r="AW1066">
        <f t="shared" si="287"/>
        <v>0</v>
      </c>
      <c r="AX1066">
        <f t="shared" si="292"/>
        <v>0</v>
      </c>
      <c r="AY1066">
        <f t="shared" si="290"/>
        <v>0</v>
      </c>
      <c r="AZ1066" s="1334" t="str">
        <f t="shared" si="293"/>
        <v xml:space="preserve"> </v>
      </c>
    </row>
    <row r="1067" spans="22:52" x14ac:dyDescent="0.25">
      <c r="V1067">
        <f t="shared" si="288"/>
        <v>0</v>
      </c>
      <c r="W1067">
        <f t="shared" si="283"/>
        <v>0</v>
      </c>
      <c r="X1067">
        <f t="shared" si="284"/>
        <v>0</v>
      </c>
      <c r="Y1067">
        <f t="shared" si="289"/>
        <v>0</v>
      </c>
      <c r="Z1067" s="1334" t="str">
        <f t="shared" si="285"/>
        <v xml:space="preserve"> </v>
      </c>
      <c r="AL1067">
        <f t="shared" si="286"/>
        <v>0</v>
      </c>
      <c r="AV1067">
        <f t="shared" si="291"/>
        <v>0</v>
      </c>
      <c r="AW1067">
        <f t="shared" si="287"/>
        <v>0</v>
      </c>
      <c r="AX1067">
        <f t="shared" si="292"/>
        <v>0</v>
      </c>
      <c r="AY1067">
        <f t="shared" si="290"/>
        <v>0</v>
      </c>
      <c r="AZ1067" s="1334" t="str">
        <f t="shared" si="293"/>
        <v xml:space="preserve"> </v>
      </c>
    </row>
    <row r="1068" spans="22:52" x14ac:dyDescent="0.25">
      <c r="V1068">
        <f t="shared" si="288"/>
        <v>0</v>
      </c>
      <c r="W1068">
        <f t="shared" si="283"/>
        <v>0</v>
      </c>
      <c r="X1068">
        <f t="shared" si="284"/>
        <v>0</v>
      </c>
      <c r="Y1068">
        <f t="shared" si="289"/>
        <v>0</v>
      </c>
      <c r="Z1068" s="1334" t="str">
        <f t="shared" si="285"/>
        <v xml:space="preserve"> </v>
      </c>
      <c r="AL1068">
        <f t="shared" si="286"/>
        <v>0</v>
      </c>
      <c r="AV1068">
        <f t="shared" si="291"/>
        <v>0</v>
      </c>
      <c r="AW1068">
        <f t="shared" si="287"/>
        <v>0</v>
      </c>
      <c r="AX1068">
        <f t="shared" si="292"/>
        <v>0</v>
      </c>
      <c r="AY1068">
        <f t="shared" si="290"/>
        <v>0</v>
      </c>
      <c r="AZ1068" s="1334" t="str">
        <f t="shared" si="293"/>
        <v xml:space="preserve"> </v>
      </c>
    </row>
    <row r="1069" spans="22:52" x14ac:dyDescent="0.25">
      <c r="V1069">
        <f t="shared" si="288"/>
        <v>0</v>
      </c>
      <c r="W1069">
        <f t="shared" si="283"/>
        <v>0</v>
      </c>
      <c r="X1069">
        <f t="shared" si="284"/>
        <v>0</v>
      </c>
      <c r="Y1069">
        <f t="shared" si="289"/>
        <v>0</v>
      </c>
      <c r="Z1069" s="1334" t="str">
        <f t="shared" si="285"/>
        <v xml:space="preserve"> </v>
      </c>
      <c r="AL1069">
        <f t="shared" si="286"/>
        <v>0</v>
      </c>
      <c r="AV1069">
        <f t="shared" si="291"/>
        <v>0</v>
      </c>
      <c r="AW1069">
        <f t="shared" si="287"/>
        <v>0</v>
      </c>
      <c r="AX1069">
        <f t="shared" si="292"/>
        <v>0</v>
      </c>
      <c r="AY1069">
        <f t="shared" si="290"/>
        <v>0</v>
      </c>
      <c r="AZ1069" s="1334" t="str">
        <f t="shared" si="293"/>
        <v xml:space="preserve"> </v>
      </c>
    </row>
    <row r="1070" spans="22:52" x14ac:dyDescent="0.25">
      <c r="V1070">
        <f t="shared" si="288"/>
        <v>0</v>
      </c>
      <c r="W1070">
        <f t="shared" si="283"/>
        <v>0</v>
      </c>
      <c r="X1070">
        <f t="shared" si="284"/>
        <v>0</v>
      </c>
      <c r="Y1070">
        <f t="shared" si="289"/>
        <v>0</v>
      </c>
      <c r="Z1070" s="1334" t="str">
        <f t="shared" si="285"/>
        <v xml:space="preserve"> </v>
      </c>
      <c r="AL1070">
        <f t="shared" si="286"/>
        <v>0</v>
      </c>
      <c r="AV1070">
        <f t="shared" si="291"/>
        <v>0</v>
      </c>
      <c r="AW1070">
        <f t="shared" si="287"/>
        <v>0</v>
      </c>
      <c r="AX1070">
        <f t="shared" si="292"/>
        <v>0</v>
      </c>
      <c r="AY1070">
        <f t="shared" si="290"/>
        <v>0</v>
      </c>
      <c r="AZ1070" s="1334" t="str">
        <f t="shared" si="293"/>
        <v xml:space="preserve"> </v>
      </c>
    </row>
    <row r="1071" spans="22:52" x14ac:dyDescent="0.25">
      <c r="V1071">
        <f t="shared" si="288"/>
        <v>0</v>
      </c>
      <c r="W1071">
        <f t="shared" si="283"/>
        <v>0</v>
      </c>
      <c r="X1071">
        <f t="shared" si="284"/>
        <v>0</v>
      </c>
      <c r="Y1071">
        <f t="shared" si="289"/>
        <v>0</v>
      </c>
      <c r="Z1071" s="1334" t="str">
        <f t="shared" si="285"/>
        <v xml:space="preserve"> </v>
      </c>
      <c r="AL1071">
        <f t="shared" si="286"/>
        <v>0</v>
      </c>
      <c r="AV1071">
        <f t="shared" si="291"/>
        <v>0</v>
      </c>
      <c r="AW1071">
        <f t="shared" si="287"/>
        <v>0</v>
      </c>
      <c r="AX1071">
        <f t="shared" si="292"/>
        <v>0</v>
      </c>
      <c r="AY1071">
        <f t="shared" si="290"/>
        <v>0</v>
      </c>
      <c r="AZ1071" s="1334" t="str">
        <f t="shared" si="293"/>
        <v xml:space="preserve"> </v>
      </c>
    </row>
    <row r="1072" spans="22:52" x14ac:dyDescent="0.25">
      <c r="V1072">
        <f t="shared" si="288"/>
        <v>0</v>
      </c>
      <c r="W1072">
        <f t="shared" si="283"/>
        <v>0</v>
      </c>
      <c r="X1072">
        <f t="shared" si="284"/>
        <v>0</v>
      </c>
      <c r="Y1072">
        <f t="shared" si="289"/>
        <v>0</v>
      </c>
      <c r="Z1072" s="1334" t="str">
        <f t="shared" si="285"/>
        <v xml:space="preserve"> </v>
      </c>
      <c r="AL1072">
        <f t="shared" si="286"/>
        <v>0</v>
      </c>
      <c r="AV1072">
        <f t="shared" si="291"/>
        <v>0</v>
      </c>
      <c r="AW1072">
        <f t="shared" si="287"/>
        <v>0</v>
      </c>
      <c r="AX1072">
        <f t="shared" si="292"/>
        <v>0</v>
      </c>
      <c r="AY1072">
        <f t="shared" si="290"/>
        <v>0</v>
      </c>
      <c r="AZ1072" s="1334" t="str">
        <f t="shared" si="293"/>
        <v xml:space="preserve"> </v>
      </c>
    </row>
    <row r="1073" spans="22:52" x14ac:dyDescent="0.25">
      <c r="V1073">
        <f t="shared" si="288"/>
        <v>0</v>
      </c>
      <c r="W1073">
        <f t="shared" si="283"/>
        <v>0</v>
      </c>
      <c r="X1073">
        <f t="shared" si="284"/>
        <v>0</v>
      </c>
      <c r="Y1073">
        <f t="shared" si="289"/>
        <v>0</v>
      </c>
      <c r="Z1073" s="1334" t="str">
        <f t="shared" si="285"/>
        <v xml:space="preserve"> </v>
      </c>
      <c r="AL1073">
        <f t="shared" si="286"/>
        <v>0</v>
      </c>
      <c r="AV1073">
        <f t="shared" si="291"/>
        <v>0</v>
      </c>
      <c r="AW1073">
        <f t="shared" si="287"/>
        <v>0</v>
      </c>
      <c r="AX1073">
        <f t="shared" si="292"/>
        <v>0</v>
      </c>
      <c r="AY1073">
        <f t="shared" si="290"/>
        <v>0</v>
      </c>
      <c r="AZ1073" s="1334" t="str">
        <f t="shared" si="293"/>
        <v xml:space="preserve"> </v>
      </c>
    </row>
    <row r="1074" spans="22:52" x14ac:dyDescent="0.25">
      <c r="V1074">
        <f t="shared" si="288"/>
        <v>0</v>
      </c>
      <c r="W1074">
        <f t="shared" si="283"/>
        <v>0</v>
      </c>
      <c r="X1074">
        <f t="shared" si="284"/>
        <v>0</v>
      </c>
      <c r="Y1074">
        <f t="shared" si="289"/>
        <v>0</v>
      </c>
      <c r="Z1074" s="1334" t="str">
        <f t="shared" si="285"/>
        <v xml:space="preserve"> </v>
      </c>
      <c r="AL1074">
        <f t="shared" si="286"/>
        <v>0</v>
      </c>
      <c r="AV1074">
        <f t="shared" si="291"/>
        <v>0</v>
      </c>
      <c r="AW1074">
        <f t="shared" si="287"/>
        <v>0</v>
      </c>
      <c r="AX1074">
        <f t="shared" si="292"/>
        <v>0</v>
      </c>
      <c r="AY1074">
        <f t="shared" si="290"/>
        <v>0</v>
      </c>
      <c r="AZ1074" s="1334" t="str">
        <f t="shared" si="293"/>
        <v xml:space="preserve"> </v>
      </c>
    </row>
    <row r="1075" spans="22:52" x14ac:dyDescent="0.25">
      <c r="V1075">
        <f t="shared" si="288"/>
        <v>0</v>
      </c>
      <c r="W1075">
        <f t="shared" si="283"/>
        <v>0</v>
      </c>
      <c r="X1075">
        <f t="shared" si="284"/>
        <v>0</v>
      </c>
      <c r="Y1075">
        <f t="shared" si="289"/>
        <v>0</v>
      </c>
      <c r="Z1075" s="1334" t="str">
        <f t="shared" si="285"/>
        <v xml:space="preserve"> </v>
      </c>
      <c r="AL1075">
        <f t="shared" si="286"/>
        <v>0</v>
      </c>
      <c r="AV1075">
        <f t="shared" si="291"/>
        <v>0</v>
      </c>
      <c r="AW1075">
        <f t="shared" si="287"/>
        <v>0</v>
      </c>
      <c r="AX1075">
        <f t="shared" si="292"/>
        <v>0</v>
      </c>
      <c r="AY1075">
        <f t="shared" si="290"/>
        <v>0</v>
      </c>
      <c r="AZ1075" s="1334" t="str">
        <f t="shared" si="293"/>
        <v xml:space="preserve"> </v>
      </c>
    </row>
    <row r="1076" spans="22:52" x14ac:dyDescent="0.25">
      <c r="V1076">
        <f t="shared" si="288"/>
        <v>0</v>
      </c>
      <c r="W1076">
        <f t="shared" si="283"/>
        <v>0</v>
      </c>
      <c r="X1076">
        <f t="shared" si="284"/>
        <v>0</v>
      </c>
      <c r="Y1076">
        <f t="shared" si="289"/>
        <v>0</v>
      </c>
      <c r="Z1076" s="1334" t="str">
        <f t="shared" si="285"/>
        <v xml:space="preserve"> </v>
      </c>
      <c r="AL1076">
        <f t="shared" si="286"/>
        <v>0</v>
      </c>
      <c r="AV1076">
        <f t="shared" si="291"/>
        <v>0</v>
      </c>
      <c r="AW1076">
        <f t="shared" si="287"/>
        <v>0</v>
      </c>
      <c r="AX1076">
        <f t="shared" si="292"/>
        <v>0</v>
      </c>
      <c r="AY1076">
        <f t="shared" si="290"/>
        <v>0</v>
      </c>
      <c r="AZ1076" s="1334" t="str">
        <f t="shared" si="293"/>
        <v xml:space="preserve"> </v>
      </c>
    </row>
    <row r="1077" spans="22:52" x14ac:dyDescent="0.25">
      <c r="V1077">
        <f t="shared" si="288"/>
        <v>0</v>
      </c>
      <c r="W1077">
        <f t="shared" si="283"/>
        <v>0</v>
      </c>
      <c r="X1077">
        <f t="shared" si="284"/>
        <v>0</v>
      </c>
      <c r="Y1077">
        <f t="shared" si="289"/>
        <v>0</v>
      </c>
      <c r="Z1077" s="1334" t="str">
        <f t="shared" si="285"/>
        <v xml:space="preserve"> </v>
      </c>
      <c r="AL1077">
        <f t="shared" si="286"/>
        <v>0</v>
      </c>
      <c r="AV1077">
        <f t="shared" si="291"/>
        <v>0</v>
      </c>
      <c r="AW1077">
        <f t="shared" si="287"/>
        <v>0</v>
      </c>
      <c r="AX1077">
        <f t="shared" si="292"/>
        <v>0</v>
      </c>
      <c r="AY1077">
        <f t="shared" si="290"/>
        <v>0</v>
      </c>
      <c r="AZ1077" s="1334" t="str">
        <f t="shared" si="293"/>
        <v xml:space="preserve"> </v>
      </c>
    </row>
    <row r="1078" spans="22:52" x14ac:dyDescent="0.25">
      <c r="V1078">
        <f t="shared" si="288"/>
        <v>0</v>
      </c>
      <c r="W1078">
        <f t="shared" si="283"/>
        <v>0</v>
      </c>
      <c r="X1078">
        <f t="shared" si="284"/>
        <v>0</v>
      </c>
      <c r="Y1078">
        <f t="shared" si="289"/>
        <v>0</v>
      </c>
      <c r="Z1078" s="1334" t="str">
        <f t="shared" si="285"/>
        <v xml:space="preserve"> </v>
      </c>
      <c r="AL1078">
        <f t="shared" si="286"/>
        <v>0</v>
      </c>
      <c r="AV1078">
        <f t="shared" si="291"/>
        <v>0</v>
      </c>
      <c r="AW1078">
        <f t="shared" si="287"/>
        <v>0</v>
      </c>
      <c r="AX1078">
        <f t="shared" si="292"/>
        <v>0</v>
      </c>
      <c r="AY1078">
        <f t="shared" si="290"/>
        <v>0</v>
      </c>
      <c r="AZ1078" s="1334" t="str">
        <f t="shared" si="293"/>
        <v xml:space="preserve"> </v>
      </c>
    </row>
    <row r="1079" spans="22:52" x14ac:dyDescent="0.25">
      <c r="V1079">
        <f t="shared" si="288"/>
        <v>0</v>
      </c>
      <c r="W1079">
        <f t="shared" si="283"/>
        <v>0</v>
      </c>
      <c r="X1079">
        <f t="shared" si="284"/>
        <v>0</v>
      </c>
      <c r="Y1079">
        <f t="shared" si="289"/>
        <v>0</v>
      </c>
      <c r="Z1079" s="1334" t="str">
        <f t="shared" si="285"/>
        <v xml:space="preserve"> </v>
      </c>
      <c r="AL1079">
        <f t="shared" si="286"/>
        <v>0</v>
      </c>
      <c r="AV1079">
        <f t="shared" si="291"/>
        <v>0</v>
      </c>
      <c r="AW1079">
        <f t="shared" si="287"/>
        <v>0</v>
      </c>
      <c r="AX1079">
        <f t="shared" si="292"/>
        <v>0</v>
      </c>
      <c r="AY1079">
        <f t="shared" si="290"/>
        <v>0</v>
      </c>
      <c r="AZ1079" s="1334" t="str">
        <f t="shared" si="293"/>
        <v xml:space="preserve"> </v>
      </c>
    </row>
    <row r="1080" spans="22:52" x14ac:dyDescent="0.25">
      <c r="V1080">
        <f t="shared" si="288"/>
        <v>0</v>
      </c>
      <c r="W1080">
        <f t="shared" si="283"/>
        <v>0</v>
      </c>
      <c r="X1080">
        <f t="shared" si="284"/>
        <v>0</v>
      </c>
      <c r="Y1080">
        <f t="shared" si="289"/>
        <v>0</v>
      </c>
      <c r="Z1080" s="1334" t="str">
        <f t="shared" si="285"/>
        <v xml:space="preserve"> </v>
      </c>
      <c r="AL1080">
        <f t="shared" si="286"/>
        <v>0</v>
      </c>
      <c r="AV1080">
        <f t="shared" si="291"/>
        <v>0</v>
      </c>
      <c r="AW1080">
        <f t="shared" si="287"/>
        <v>0</v>
      </c>
      <c r="AX1080">
        <f t="shared" si="292"/>
        <v>0</v>
      </c>
      <c r="AY1080">
        <f t="shared" si="290"/>
        <v>0</v>
      </c>
      <c r="AZ1080" s="1334" t="str">
        <f t="shared" si="293"/>
        <v xml:space="preserve"> </v>
      </c>
    </row>
    <row r="1081" spans="22:52" x14ac:dyDescent="0.25">
      <c r="V1081">
        <f t="shared" si="288"/>
        <v>0</v>
      </c>
      <c r="W1081">
        <f t="shared" si="283"/>
        <v>0</v>
      </c>
      <c r="X1081">
        <f t="shared" si="284"/>
        <v>0</v>
      </c>
      <c r="Y1081">
        <f t="shared" si="289"/>
        <v>0</v>
      </c>
      <c r="Z1081" s="1334" t="str">
        <f t="shared" si="285"/>
        <v xml:space="preserve"> </v>
      </c>
      <c r="AL1081">
        <f t="shared" si="286"/>
        <v>0</v>
      </c>
      <c r="AV1081">
        <f t="shared" si="291"/>
        <v>0</v>
      </c>
      <c r="AW1081">
        <f t="shared" si="287"/>
        <v>0</v>
      </c>
      <c r="AX1081">
        <f t="shared" si="292"/>
        <v>0</v>
      </c>
      <c r="AY1081">
        <f t="shared" si="290"/>
        <v>0</v>
      </c>
      <c r="AZ1081" s="1334" t="str">
        <f t="shared" si="293"/>
        <v xml:space="preserve"> </v>
      </c>
    </row>
    <row r="1082" spans="22:52" x14ac:dyDescent="0.25">
      <c r="V1082">
        <f t="shared" si="288"/>
        <v>0</v>
      </c>
      <c r="W1082">
        <f t="shared" si="283"/>
        <v>0</v>
      </c>
      <c r="X1082">
        <f t="shared" si="284"/>
        <v>0</v>
      </c>
      <c r="Y1082">
        <f t="shared" si="289"/>
        <v>0</v>
      </c>
      <c r="Z1082" s="1334" t="str">
        <f t="shared" si="285"/>
        <v xml:space="preserve"> </v>
      </c>
      <c r="AL1082">
        <f t="shared" si="286"/>
        <v>0</v>
      </c>
      <c r="AV1082">
        <f t="shared" si="291"/>
        <v>0</v>
      </c>
      <c r="AW1082">
        <f t="shared" si="287"/>
        <v>0</v>
      </c>
      <c r="AX1082">
        <f t="shared" si="292"/>
        <v>0</v>
      </c>
      <c r="AY1082">
        <f t="shared" si="290"/>
        <v>0</v>
      </c>
      <c r="AZ1082" s="1334" t="str">
        <f t="shared" si="293"/>
        <v xml:space="preserve"> </v>
      </c>
    </row>
    <row r="1083" spans="22:52" x14ac:dyDescent="0.25">
      <c r="V1083">
        <f t="shared" si="288"/>
        <v>0</v>
      </c>
      <c r="W1083">
        <f t="shared" si="283"/>
        <v>0</v>
      </c>
      <c r="X1083">
        <f t="shared" si="284"/>
        <v>0</v>
      </c>
      <c r="Y1083">
        <f t="shared" si="289"/>
        <v>0</v>
      </c>
      <c r="Z1083" s="1334" t="str">
        <f t="shared" si="285"/>
        <v xml:space="preserve"> </v>
      </c>
      <c r="AL1083">
        <f t="shared" si="286"/>
        <v>0</v>
      </c>
      <c r="AV1083">
        <f t="shared" si="291"/>
        <v>0</v>
      </c>
      <c r="AW1083">
        <f t="shared" si="287"/>
        <v>0</v>
      </c>
      <c r="AX1083">
        <f t="shared" si="292"/>
        <v>0</v>
      </c>
      <c r="AY1083">
        <f t="shared" si="290"/>
        <v>0</v>
      </c>
      <c r="AZ1083" s="1334" t="str">
        <f t="shared" si="293"/>
        <v xml:space="preserve"> </v>
      </c>
    </row>
    <row r="1084" spans="22:52" x14ac:dyDescent="0.25">
      <c r="V1084">
        <f t="shared" si="288"/>
        <v>0</v>
      </c>
      <c r="W1084">
        <f t="shared" si="283"/>
        <v>0</v>
      </c>
      <c r="X1084">
        <f t="shared" si="284"/>
        <v>0</v>
      </c>
      <c r="Y1084">
        <f t="shared" si="289"/>
        <v>0</v>
      </c>
      <c r="Z1084" s="1334" t="str">
        <f t="shared" si="285"/>
        <v xml:space="preserve"> </v>
      </c>
      <c r="AL1084">
        <f t="shared" si="286"/>
        <v>0</v>
      </c>
      <c r="AV1084">
        <f t="shared" si="291"/>
        <v>0</v>
      </c>
      <c r="AW1084">
        <f t="shared" si="287"/>
        <v>0</v>
      </c>
      <c r="AX1084">
        <f t="shared" si="292"/>
        <v>0</v>
      </c>
      <c r="AY1084">
        <f t="shared" si="290"/>
        <v>0</v>
      </c>
      <c r="AZ1084" s="1334" t="str">
        <f t="shared" si="293"/>
        <v xml:space="preserve"> </v>
      </c>
    </row>
    <row r="1085" spans="22:52" x14ac:dyDescent="0.25">
      <c r="V1085">
        <f t="shared" si="288"/>
        <v>0</v>
      </c>
      <c r="W1085">
        <f t="shared" si="283"/>
        <v>0</v>
      </c>
      <c r="X1085">
        <f t="shared" si="284"/>
        <v>0</v>
      </c>
      <c r="Y1085">
        <f t="shared" si="289"/>
        <v>0</v>
      </c>
      <c r="Z1085" s="1334" t="str">
        <f t="shared" si="285"/>
        <v xml:space="preserve"> </v>
      </c>
      <c r="AL1085">
        <f t="shared" si="286"/>
        <v>0</v>
      </c>
      <c r="AV1085">
        <f t="shared" si="291"/>
        <v>0</v>
      </c>
      <c r="AW1085">
        <f t="shared" si="287"/>
        <v>0</v>
      </c>
      <c r="AX1085">
        <f t="shared" si="292"/>
        <v>0</v>
      </c>
      <c r="AY1085">
        <f t="shared" si="290"/>
        <v>0</v>
      </c>
      <c r="AZ1085" s="1334" t="str">
        <f t="shared" si="293"/>
        <v xml:space="preserve"> </v>
      </c>
    </row>
    <row r="1086" spans="22:52" x14ac:dyDescent="0.25">
      <c r="V1086">
        <f t="shared" si="288"/>
        <v>0</v>
      </c>
      <c r="W1086">
        <f t="shared" si="283"/>
        <v>0</v>
      </c>
      <c r="X1086">
        <f t="shared" si="284"/>
        <v>0</v>
      </c>
      <c r="Y1086">
        <f t="shared" si="289"/>
        <v>0</v>
      </c>
      <c r="Z1086" s="1334" t="str">
        <f t="shared" si="285"/>
        <v xml:space="preserve"> </v>
      </c>
      <c r="AL1086">
        <f t="shared" si="286"/>
        <v>0</v>
      </c>
      <c r="AV1086">
        <f t="shared" si="291"/>
        <v>0</v>
      </c>
      <c r="AW1086">
        <f t="shared" si="287"/>
        <v>0</v>
      </c>
      <c r="AX1086">
        <f t="shared" si="292"/>
        <v>0</v>
      </c>
      <c r="AY1086">
        <f t="shared" si="290"/>
        <v>0</v>
      </c>
      <c r="AZ1086" s="1334" t="str">
        <f t="shared" si="293"/>
        <v xml:space="preserve"> </v>
      </c>
    </row>
    <row r="1087" spans="22:52" x14ac:dyDescent="0.25">
      <c r="V1087">
        <f t="shared" si="288"/>
        <v>0</v>
      </c>
      <c r="W1087">
        <f t="shared" si="283"/>
        <v>0</v>
      </c>
      <c r="X1087">
        <f t="shared" si="284"/>
        <v>0</v>
      </c>
      <c r="Y1087">
        <f t="shared" si="289"/>
        <v>0</v>
      </c>
      <c r="Z1087" s="1334" t="str">
        <f t="shared" si="285"/>
        <v xml:space="preserve"> </v>
      </c>
      <c r="AL1087">
        <f t="shared" si="286"/>
        <v>0</v>
      </c>
      <c r="AV1087">
        <f t="shared" si="291"/>
        <v>0</v>
      </c>
      <c r="AW1087">
        <f t="shared" si="287"/>
        <v>0</v>
      </c>
      <c r="AX1087">
        <f t="shared" si="292"/>
        <v>0</v>
      </c>
      <c r="AY1087">
        <f t="shared" si="290"/>
        <v>0</v>
      </c>
      <c r="AZ1087" s="1334" t="str">
        <f t="shared" si="293"/>
        <v xml:space="preserve"> </v>
      </c>
    </row>
    <row r="1088" spans="22:52" x14ac:dyDescent="0.25">
      <c r="V1088">
        <f t="shared" si="288"/>
        <v>0</v>
      </c>
      <c r="W1088">
        <f t="shared" si="283"/>
        <v>0</v>
      </c>
      <c r="X1088">
        <f t="shared" si="284"/>
        <v>0</v>
      </c>
      <c r="Y1088">
        <f t="shared" si="289"/>
        <v>0</v>
      </c>
      <c r="Z1088" s="1334" t="str">
        <f t="shared" si="285"/>
        <v xml:space="preserve"> </v>
      </c>
      <c r="AL1088">
        <f t="shared" si="286"/>
        <v>0</v>
      </c>
      <c r="AV1088">
        <f t="shared" si="291"/>
        <v>0</v>
      </c>
      <c r="AW1088">
        <f t="shared" si="287"/>
        <v>0</v>
      </c>
      <c r="AX1088">
        <f t="shared" si="292"/>
        <v>0</v>
      </c>
      <c r="AY1088">
        <f t="shared" si="290"/>
        <v>0</v>
      </c>
      <c r="AZ1088" s="1334" t="str">
        <f t="shared" si="293"/>
        <v xml:space="preserve"> </v>
      </c>
    </row>
    <row r="1089" spans="22:52" x14ac:dyDescent="0.25">
      <c r="V1089">
        <f t="shared" si="288"/>
        <v>0</v>
      </c>
      <c r="W1089">
        <f t="shared" si="283"/>
        <v>0</v>
      </c>
      <c r="X1089">
        <f t="shared" si="284"/>
        <v>0</v>
      </c>
      <c r="Y1089">
        <f t="shared" si="289"/>
        <v>0</v>
      </c>
      <c r="Z1089" s="1334" t="str">
        <f t="shared" si="285"/>
        <v xml:space="preserve"> </v>
      </c>
      <c r="AL1089">
        <f t="shared" si="286"/>
        <v>0</v>
      </c>
      <c r="AV1089">
        <f t="shared" si="291"/>
        <v>0</v>
      </c>
      <c r="AW1089">
        <f t="shared" si="287"/>
        <v>0</v>
      </c>
      <c r="AX1089">
        <f t="shared" si="292"/>
        <v>0</v>
      </c>
      <c r="AY1089">
        <f t="shared" si="290"/>
        <v>0</v>
      </c>
      <c r="AZ1089" s="1334" t="str">
        <f t="shared" si="293"/>
        <v xml:space="preserve"> </v>
      </c>
    </row>
    <row r="1090" spans="22:52" x14ac:dyDescent="0.25">
      <c r="V1090">
        <f t="shared" si="288"/>
        <v>0</v>
      </c>
      <c r="W1090">
        <f t="shared" si="283"/>
        <v>0</v>
      </c>
      <c r="X1090">
        <f t="shared" si="284"/>
        <v>0</v>
      </c>
      <c r="Y1090">
        <f t="shared" si="289"/>
        <v>0</v>
      </c>
      <c r="Z1090" s="1334" t="str">
        <f t="shared" si="285"/>
        <v xml:space="preserve"> </v>
      </c>
      <c r="AL1090">
        <f t="shared" si="286"/>
        <v>0</v>
      </c>
      <c r="AV1090">
        <f t="shared" si="291"/>
        <v>0</v>
      </c>
      <c r="AW1090">
        <f t="shared" si="287"/>
        <v>0</v>
      </c>
      <c r="AX1090">
        <f t="shared" si="292"/>
        <v>0</v>
      </c>
      <c r="AY1090">
        <f t="shared" si="290"/>
        <v>0</v>
      </c>
      <c r="AZ1090" s="1334" t="str">
        <f t="shared" si="293"/>
        <v xml:space="preserve"> </v>
      </c>
    </row>
    <row r="1091" spans="22:52" x14ac:dyDescent="0.25">
      <c r="V1091">
        <f t="shared" si="288"/>
        <v>0</v>
      </c>
      <c r="W1091">
        <f t="shared" si="283"/>
        <v>0</v>
      </c>
      <c r="X1091">
        <f t="shared" si="284"/>
        <v>0</v>
      </c>
      <c r="Y1091">
        <f t="shared" si="289"/>
        <v>0</v>
      </c>
      <c r="Z1091" s="1334" t="str">
        <f t="shared" si="285"/>
        <v xml:space="preserve"> </v>
      </c>
      <c r="AL1091">
        <f t="shared" si="286"/>
        <v>0</v>
      </c>
      <c r="AV1091">
        <f t="shared" si="291"/>
        <v>0</v>
      </c>
      <c r="AW1091">
        <f t="shared" si="287"/>
        <v>0</v>
      </c>
      <c r="AX1091">
        <f t="shared" si="292"/>
        <v>0</v>
      </c>
      <c r="AY1091">
        <f t="shared" si="290"/>
        <v>0</v>
      </c>
      <c r="AZ1091" s="1334" t="str">
        <f t="shared" si="293"/>
        <v xml:space="preserve"> </v>
      </c>
    </row>
    <row r="1092" spans="22:52" x14ac:dyDescent="0.25">
      <c r="V1092">
        <f t="shared" si="288"/>
        <v>0</v>
      </c>
      <c r="W1092">
        <f t="shared" si="283"/>
        <v>0</v>
      </c>
      <c r="X1092">
        <f t="shared" si="284"/>
        <v>0</v>
      </c>
      <c r="Y1092">
        <f t="shared" si="289"/>
        <v>0</v>
      </c>
      <c r="Z1092" s="1334" t="str">
        <f t="shared" si="285"/>
        <v xml:space="preserve"> </v>
      </c>
      <c r="AL1092">
        <f t="shared" si="286"/>
        <v>0</v>
      </c>
      <c r="AV1092">
        <f t="shared" si="291"/>
        <v>0</v>
      </c>
      <c r="AW1092">
        <f t="shared" si="287"/>
        <v>0</v>
      </c>
      <c r="AX1092">
        <f t="shared" si="292"/>
        <v>0</v>
      </c>
      <c r="AY1092">
        <f t="shared" si="290"/>
        <v>0</v>
      </c>
      <c r="AZ1092" s="1334" t="str">
        <f t="shared" si="293"/>
        <v xml:space="preserve"> </v>
      </c>
    </row>
    <row r="1093" spans="22:52" x14ac:dyDescent="0.25">
      <c r="V1093">
        <f t="shared" si="288"/>
        <v>0</v>
      </c>
      <c r="W1093">
        <f t="shared" si="283"/>
        <v>0</v>
      </c>
      <c r="X1093">
        <f t="shared" si="284"/>
        <v>0</v>
      </c>
      <c r="Y1093">
        <f t="shared" si="289"/>
        <v>0</v>
      </c>
      <c r="Z1093" s="1334" t="str">
        <f t="shared" si="285"/>
        <v xml:space="preserve"> </v>
      </c>
      <c r="AL1093">
        <f t="shared" si="286"/>
        <v>0</v>
      </c>
      <c r="AV1093">
        <f t="shared" si="291"/>
        <v>0</v>
      </c>
      <c r="AW1093">
        <f t="shared" si="287"/>
        <v>0</v>
      </c>
      <c r="AX1093">
        <f t="shared" si="292"/>
        <v>0</v>
      </c>
      <c r="AY1093">
        <f t="shared" si="290"/>
        <v>0</v>
      </c>
      <c r="AZ1093" s="1334" t="str">
        <f t="shared" si="293"/>
        <v xml:space="preserve"> </v>
      </c>
    </row>
    <row r="1094" spans="22:52" x14ac:dyDescent="0.25">
      <c r="V1094">
        <f t="shared" si="288"/>
        <v>0</v>
      </c>
      <c r="W1094">
        <f t="shared" si="283"/>
        <v>0</v>
      </c>
      <c r="X1094">
        <f t="shared" si="284"/>
        <v>0</v>
      </c>
      <c r="Y1094">
        <f t="shared" si="289"/>
        <v>0</v>
      </c>
      <c r="Z1094" s="1334" t="str">
        <f t="shared" si="285"/>
        <v xml:space="preserve"> </v>
      </c>
      <c r="AL1094">
        <f t="shared" si="286"/>
        <v>0</v>
      </c>
      <c r="AV1094">
        <f t="shared" si="291"/>
        <v>0</v>
      </c>
      <c r="AW1094">
        <f t="shared" si="287"/>
        <v>0</v>
      </c>
      <c r="AX1094">
        <f t="shared" si="292"/>
        <v>0</v>
      </c>
      <c r="AY1094">
        <f t="shared" si="290"/>
        <v>0</v>
      </c>
      <c r="AZ1094" s="1334" t="str">
        <f t="shared" si="293"/>
        <v xml:space="preserve"> </v>
      </c>
    </row>
    <row r="1095" spans="22:52" x14ac:dyDescent="0.25">
      <c r="V1095">
        <f t="shared" si="288"/>
        <v>0</v>
      </c>
      <c r="W1095">
        <f t="shared" si="283"/>
        <v>0</v>
      </c>
      <c r="X1095">
        <f t="shared" si="284"/>
        <v>0</v>
      </c>
      <c r="Y1095">
        <f t="shared" si="289"/>
        <v>0</v>
      </c>
      <c r="Z1095" s="1334" t="str">
        <f t="shared" si="285"/>
        <v xml:space="preserve"> </v>
      </c>
      <c r="AL1095">
        <f t="shared" si="286"/>
        <v>0</v>
      </c>
      <c r="AV1095">
        <f t="shared" si="291"/>
        <v>0</v>
      </c>
      <c r="AW1095">
        <f t="shared" si="287"/>
        <v>0</v>
      </c>
      <c r="AX1095">
        <f t="shared" si="292"/>
        <v>0</v>
      </c>
      <c r="AY1095">
        <f t="shared" si="290"/>
        <v>0</v>
      </c>
      <c r="AZ1095" s="1334" t="str">
        <f t="shared" si="293"/>
        <v xml:space="preserve"> </v>
      </c>
    </row>
    <row r="1096" spans="22:52" x14ac:dyDescent="0.25">
      <c r="V1096">
        <f t="shared" si="288"/>
        <v>0</v>
      </c>
      <c r="W1096">
        <f t="shared" si="283"/>
        <v>0</v>
      </c>
      <c r="X1096">
        <f t="shared" si="284"/>
        <v>0</v>
      </c>
      <c r="Y1096">
        <f t="shared" si="289"/>
        <v>0</v>
      </c>
      <c r="Z1096" s="1334" t="str">
        <f t="shared" si="285"/>
        <v xml:space="preserve"> </v>
      </c>
      <c r="AL1096">
        <f t="shared" si="286"/>
        <v>0</v>
      </c>
      <c r="AV1096">
        <f t="shared" si="291"/>
        <v>0</v>
      </c>
      <c r="AW1096">
        <f t="shared" si="287"/>
        <v>0</v>
      </c>
      <c r="AX1096">
        <f t="shared" si="292"/>
        <v>0</v>
      </c>
      <c r="AY1096">
        <f t="shared" si="290"/>
        <v>0</v>
      </c>
      <c r="AZ1096" s="1334" t="str">
        <f t="shared" si="293"/>
        <v xml:space="preserve"> </v>
      </c>
    </row>
    <row r="1097" spans="22:52" x14ac:dyDescent="0.25">
      <c r="V1097">
        <f t="shared" si="288"/>
        <v>0</v>
      </c>
      <c r="W1097">
        <f t="shared" ref="W1097:W1160" si="294">IF($F1097=$W$4,1,0)</f>
        <v>0</v>
      </c>
      <c r="X1097">
        <f t="shared" ref="X1097:X1160" si="295">IF(I1097=$X$4,1,0)</f>
        <v>0</v>
      </c>
      <c r="Y1097">
        <f t="shared" si="289"/>
        <v>0</v>
      </c>
      <c r="Z1097" s="1334" t="str">
        <f t="shared" ref="Z1097:Z1160" si="296">IF(F1097=$W$4,$G1097,IF(I1097=$W$4,J1097," "))</f>
        <v xml:space="preserve"> </v>
      </c>
      <c r="AL1097">
        <f t="shared" ref="AL1097:AL1160" si="297">IF((G1097+J1097)&gt;0,1,0)</f>
        <v>0</v>
      </c>
      <c r="AV1097">
        <f t="shared" si="291"/>
        <v>0</v>
      </c>
      <c r="AW1097">
        <f t="shared" ref="AW1097:AW1160" si="298">IF($F1097=$W$4,1,0)</f>
        <v>0</v>
      </c>
      <c r="AX1097">
        <f t="shared" si="292"/>
        <v>0</v>
      </c>
      <c r="AY1097">
        <f t="shared" si="290"/>
        <v>0</v>
      </c>
      <c r="AZ1097" s="1334" t="str">
        <f t="shared" si="293"/>
        <v xml:space="preserve"> </v>
      </c>
    </row>
    <row r="1098" spans="22:52" x14ac:dyDescent="0.25">
      <c r="V1098">
        <f t="shared" si="288"/>
        <v>0</v>
      </c>
      <c r="W1098">
        <f t="shared" si="294"/>
        <v>0</v>
      </c>
      <c r="X1098">
        <f t="shared" si="295"/>
        <v>0</v>
      </c>
      <c r="Y1098">
        <f t="shared" si="289"/>
        <v>0</v>
      </c>
      <c r="Z1098" s="1334" t="str">
        <f t="shared" si="296"/>
        <v xml:space="preserve"> </v>
      </c>
      <c r="AL1098">
        <f t="shared" si="297"/>
        <v>0</v>
      </c>
      <c r="AV1098">
        <f t="shared" si="291"/>
        <v>0</v>
      </c>
      <c r="AW1098">
        <f t="shared" si="298"/>
        <v>0</v>
      </c>
      <c r="AX1098">
        <f t="shared" si="292"/>
        <v>0</v>
      </c>
      <c r="AY1098">
        <f t="shared" si="290"/>
        <v>0</v>
      </c>
      <c r="AZ1098" s="1334" t="str">
        <f t="shared" si="293"/>
        <v xml:space="preserve"> </v>
      </c>
    </row>
    <row r="1099" spans="22:52" x14ac:dyDescent="0.25">
      <c r="V1099">
        <f t="shared" si="288"/>
        <v>0</v>
      </c>
      <c r="W1099">
        <f t="shared" si="294"/>
        <v>0</v>
      </c>
      <c r="X1099">
        <f t="shared" si="295"/>
        <v>0</v>
      </c>
      <c r="Y1099">
        <f t="shared" si="289"/>
        <v>0</v>
      </c>
      <c r="Z1099" s="1334" t="str">
        <f t="shared" si="296"/>
        <v xml:space="preserve"> </v>
      </c>
      <c r="AL1099">
        <f t="shared" si="297"/>
        <v>0</v>
      </c>
      <c r="AV1099">
        <f t="shared" si="291"/>
        <v>0</v>
      </c>
      <c r="AW1099">
        <f t="shared" si="298"/>
        <v>0</v>
      </c>
      <c r="AX1099">
        <f t="shared" si="292"/>
        <v>0</v>
      </c>
      <c r="AY1099">
        <f t="shared" si="290"/>
        <v>0</v>
      </c>
      <c r="AZ1099" s="1334" t="str">
        <f t="shared" si="293"/>
        <v xml:space="preserve"> </v>
      </c>
    </row>
    <row r="1100" spans="22:52" x14ac:dyDescent="0.25">
      <c r="V1100">
        <f t="shared" si="288"/>
        <v>0</v>
      </c>
      <c r="W1100">
        <f t="shared" si="294"/>
        <v>0</v>
      </c>
      <c r="X1100">
        <f t="shared" si="295"/>
        <v>0</v>
      </c>
      <c r="Y1100">
        <f t="shared" si="289"/>
        <v>0</v>
      </c>
      <c r="Z1100" s="1334" t="str">
        <f t="shared" si="296"/>
        <v xml:space="preserve"> </v>
      </c>
      <c r="AL1100">
        <f t="shared" si="297"/>
        <v>0</v>
      </c>
      <c r="AV1100">
        <f t="shared" si="291"/>
        <v>0</v>
      </c>
      <c r="AW1100">
        <f t="shared" si="298"/>
        <v>0</v>
      </c>
      <c r="AX1100">
        <f t="shared" si="292"/>
        <v>0</v>
      </c>
      <c r="AY1100">
        <f t="shared" si="290"/>
        <v>0</v>
      </c>
      <c r="AZ1100" s="1334" t="str">
        <f t="shared" si="293"/>
        <v xml:space="preserve"> </v>
      </c>
    </row>
    <row r="1101" spans="22:52" x14ac:dyDescent="0.25">
      <c r="V1101">
        <f t="shared" si="288"/>
        <v>0</v>
      </c>
      <c r="W1101">
        <f t="shared" si="294"/>
        <v>0</v>
      </c>
      <c r="X1101">
        <f t="shared" si="295"/>
        <v>0</v>
      </c>
      <c r="Y1101">
        <f t="shared" si="289"/>
        <v>0</v>
      </c>
      <c r="Z1101" s="1334" t="str">
        <f t="shared" si="296"/>
        <v xml:space="preserve"> </v>
      </c>
      <c r="AL1101">
        <f t="shared" si="297"/>
        <v>0</v>
      </c>
      <c r="AV1101">
        <f t="shared" si="291"/>
        <v>0</v>
      </c>
      <c r="AW1101">
        <f t="shared" si="298"/>
        <v>0</v>
      </c>
      <c r="AX1101">
        <f t="shared" si="292"/>
        <v>0</v>
      </c>
      <c r="AY1101">
        <f t="shared" si="290"/>
        <v>0</v>
      </c>
      <c r="AZ1101" s="1334" t="str">
        <f t="shared" si="293"/>
        <v xml:space="preserve"> </v>
      </c>
    </row>
    <row r="1102" spans="22:52" x14ac:dyDescent="0.25">
      <c r="V1102">
        <f t="shared" si="288"/>
        <v>0</v>
      </c>
      <c r="W1102">
        <f t="shared" si="294"/>
        <v>0</v>
      </c>
      <c r="X1102">
        <f t="shared" si="295"/>
        <v>0</v>
      </c>
      <c r="Y1102">
        <f t="shared" si="289"/>
        <v>0</v>
      </c>
      <c r="Z1102" s="1334" t="str">
        <f t="shared" si="296"/>
        <v xml:space="preserve"> </v>
      </c>
      <c r="AL1102">
        <f t="shared" si="297"/>
        <v>0</v>
      </c>
      <c r="AV1102">
        <f t="shared" si="291"/>
        <v>0</v>
      </c>
      <c r="AW1102">
        <f t="shared" si="298"/>
        <v>0</v>
      </c>
      <c r="AX1102">
        <f t="shared" si="292"/>
        <v>0</v>
      </c>
      <c r="AY1102">
        <f t="shared" si="290"/>
        <v>0</v>
      </c>
      <c r="AZ1102" s="1334" t="str">
        <f t="shared" si="293"/>
        <v xml:space="preserve"> </v>
      </c>
    </row>
    <row r="1103" spans="22:52" x14ac:dyDescent="0.25">
      <c r="V1103">
        <f t="shared" si="288"/>
        <v>0</v>
      </c>
      <c r="W1103">
        <f t="shared" si="294"/>
        <v>0</v>
      </c>
      <c r="X1103">
        <f t="shared" si="295"/>
        <v>0</v>
      </c>
      <c r="Y1103">
        <f t="shared" si="289"/>
        <v>0</v>
      </c>
      <c r="Z1103" s="1334" t="str">
        <f t="shared" si="296"/>
        <v xml:space="preserve"> </v>
      </c>
      <c r="AL1103">
        <f t="shared" si="297"/>
        <v>0</v>
      </c>
      <c r="AV1103">
        <f t="shared" si="291"/>
        <v>0</v>
      </c>
      <c r="AW1103">
        <f t="shared" si="298"/>
        <v>0</v>
      </c>
      <c r="AX1103">
        <f t="shared" si="292"/>
        <v>0</v>
      </c>
      <c r="AY1103">
        <f t="shared" si="290"/>
        <v>0</v>
      </c>
      <c r="AZ1103" s="1334" t="str">
        <f t="shared" si="293"/>
        <v xml:space="preserve"> </v>
      </c>
    </row>
    <row r="1104" spans="22:52" x14ac:dyDescent="0.25">
      <c r="V1104">
        <f t="shared" si="288"/>
        <v>0</v>
      </c>
      <c r="W1104">
        <f t="shared" si="294"/>
        <v>0</v>
      </c>
      <c r="X1104">
        <f t="shared" si="295"/>
        <v>0</v>
      </c>
      <c r="Y1104">
        <f t="shared" si="289"/>
        <v>0</v>
      </c>
      <c r="Z1104" s="1334" t="str">
        <f t="shared" si="296"/>
        <v xml:space="preserve"> </v>
      </c>
      <c r="AL1104">
        <f t="shared" si="297"/>
        <v>0</v>
      </c>
      <c r="AV1104">
        <f t="shared" si="291"/>
        <v>0</v>
      </c>
      <c r="AW1104">
        <f t="shared" si="298"/>
        <v>0</v>
      </c>
      <c r="AX1104">
        <f t="shared" si="292"/>
        <v>0</v>
      </c>
      <c r="AY1104">
        <f t="shared" si="290"/>
        <v>0</v>
      </c>
      <c r="AZ1104" s="1334" t="str">
        <f t="shared" si="293"/>
        <v xml:space="preserve"> </v>
      </c>
    </row>
    <row r="1105" spans="22:52" x14ac:dyDescent="0.25">
      <c r="V1105">
        <f t="shared" si="288"/>
        <v>0</v>
      </c>
      <c r="W1105">
        <f t="shared" si="294"/>
        <v>0</v>
      </c>
      <c r="X1105">
        <f t="shared" si="295"/>
        <v>0</v>
      </c>
      <c r="Y1105">
        <f t="shared" si="289"/>
        <v>0</v>
      </c>
      <c r="Z1105" s="1334" t="str">
        <f t="shared" si="296"/>
        <v xml:space="preserve"> </v>
      </c>
      <c r="AL1105">
        <f t="shared" si="297"/>
        <v>0</v>
      </c>
      <c r="AV1105">
        <f t="shared" si="291"/>
        <v>0</v>
      </c>
      <c r="AW1105">
        <f t="shared" si="298"/>
        <v>0</v>
      </c>
      <c r="AX1105">
        <f t="shared" si="292"/>
        <v>0</v>
      </c>
      <c r="AY1105">
        <f t="shared" si="290"/>
        <v>0</v>
      </c>
      <c r="AZ1105" s="1334" t="str">
        <f t="shared" si="293"/>
        <v xml:space="preserve"> </v>
      </c>
    </row>
    <row r="1106" spans="22:52" x14ac:dyDescent="0.25">
      <c r="V1106">
        <f t="shared" si="288"/>
        <v>0</v>
      </c>
      <c r="W1106">
        <f t="shared" si="294"/>
        <v>0</v>
      </c>
      <c r="X1106">
        <f t="shared" si="295"/>
        <v>0</v>
      </c>
      <c r="Y1106">
        <f t="shared" si="289"/>
        <v>0</v>
      </c>
      <c r="Z1106" s="1334" t="str">
        <f t="shared" si="296"/>
        <v xml:space="preserve"> </v>
      </c>
      <c r="AL1106">
        <f t="shared" si="297"/>
        <v>0</v>
      </c>
      <c r="AV1106">
        <f t="shared" si="291"/>
        <v>0</v>
      </c>
      <c r="AW1106">
        <f t="shared" si="298"/>
        <v>0</v>
      </c>
      <c r="AX1106">
        <f t="shared" si="292"/>
        <v>0</v>
      </c>
      <c r="AY1106">
        <f t="shared" si="290"/>
        <v>0</v>
      </c>
      <c r="AZ1106" s="1334" t="str">
        <f t="shared" si="293"/>
        <v xml:space="preserve"> </v>
      </c>
    </row>
    <row r="1107" spans="22:52" x14ac:dyDescent="0.25">
      <c r="V1107">
        <f t="shared" ref="V1107:V1170" si="299">IF(E1107="Tie-in",1,0)</f>
        <v>0</v>
      </c>
      <c r="W1107">
        <f t="shared" si="294"/>
        <v>0</v>
      </c>
      <c r="X1107">
        <f t="shared" si="295"/>
        <v>0</v>
      </c>
      <c r="Y1107">
        <f t="shared" ref="Y1107:Y1170" si="300">SUM(W1107:X1107)</f>
        <v>0</v>
      </c>
      <c r="Z1107" s="1334" t="str">
        <f t="shared" si="296"/>
        <v xml:space="preserve"> </v>
      </c>
      <c r="AL1107">
        <f t="shared" si="297"/>
        <v>0</v>
      </c>
      <c r="AV1107">
        <f t="shared" si="291"/>
        <v>0</v>
      </c>
      <c r="AW1107">
        <f t="shared" si="298"/>
        <v>0</v>
      </c>
      <c r="AX1107">
        <f t="shared" si="292"/>
        <v>0</v>
      </c>
      <c r="AY1107">
        <f t="shared" ref="AY1107:AY1170" si="301">SUM(AW1107:AX1107)</f>
        <v>0</v>
      </c>
      <c r="AZ1107" s="1334" t="str">
        <f t="shared" si="293"/>
        <v xml:space="preserve"> </v>
      </c>
    </row>
    <row r="1108" spans="22:52" x14ac:dyDescent="0.25">
      <c r="V1108">
        <f t="shared" si="299"/>
        <v>0</v>
      </c>
      <c r="W1108">
        <f t="shared" si="294"/>
        <v>0</v>
      </c>
      <c r="X1108">
        <f t="shared" si="295"/>
        <v>0</v>
      </c>
      <c r="Y1108">
        <f t="shared" si="300"/>
        <v>0</v>
      </c>
      <c r="Z1108" s="1334" t="str">
        <f t="shared" si="296"/>
        <v xml:space="preserve"> </v>
      </c>
      <c r="AL1108">
        <f t="shared" si="297"/>
        <v>0</v>
      </c>
      <c r="AV1108">
        <f t="shared" si="291"/>
        <v>0</v>
      </c>
      <c r="AW1108">
        <f t="shared" si="298"/>
        <v>0</v>
      </c>
      <c r="AX1108">
        <f t="shared" si="292"/>
        <v>0</v>
      </c>
      <c r="AY1108">
        <f t="shared" si="301"/>
        <v>0</v>
      </c>
      <c r="AZ1108" s="1334" t="str">
        <f t="shared" si="293"/>
        <v xml:space="preserve"> </v>
      </c>
    </row>
    <row r="1109" spans="22:52" x14ac:dyDescent="0.25">
      <c r="V1109">
        <f t="shared" si="299"/>
        <v>0</v>
      </c>
      <c r="W1109">
        <f t="shared" si="294"/>
        <v>0</v>
      </c>
      <c r="X1109">
        <f t="shared" si="295"/>
        <v>0</v>
      </c>
      <c r="Y1109">
        <f t="shared" si="300"/>
        <v>0</v>
      </c>
      <c r="Z1109" s="1334" t="str">
        <f t="shared" si="296"/>
        <v xml:space="preserve"> </v>
      </c>
      <c r="AL1109">
        <f t="shared" si="297"/>
        <v>0</v>
      </c>
      <c r="AV1109">
        <f t="shared" si="291"/>
        <v>0</v>
      </c>
      <c r="AW1109">
        <f t="shared" si="298"/>
        <v>0</v>
      </c>
      <c r="AX1109">
        <f t="shared" si="292"/>
        <v>0</v>
      </c>
      <c r="AY1109">
        <f t="shared" si="301"/>
        <v>0</v>
      </c>
      <c r="AZ1109" s="1334" t="str">
        <f t="shared" si="293"/>
        <v xml:space="preserve"> </v>
      </c>
    </row>
    <row r="1110" spans="22:52" x14ac:dyDescent="0.25">
      <c r="V1110">
        <f t="shared" si="299"/>
        <v>0</v>
      </c>
      <c r="W1110">
        <f t="shared" si="294"/>
        <v>0</v>
      </c>
      <c r="X1110">
        <f t="shared" si="295"/>
        <v>0</v>
      </c>
      <c r="Y1110">
        <f t="shared" si="300"/>
        <v>0</v>
      </c>
      <c r="Z1110" s="1334" t="str">
        <f t="shared" si="296"/>
        <v xml:space="preserve"> </v>
      </c>
      <c r="AL1110">
        <f t="shared" si="297"/>
        <v>0</v>
      </c>
      <c r="AV1110">
        <f t="shared" si="291"/>
        <v>0</v>
      </c>
      <c r="AW1110">
        <f t="shared" si="298"/>
        <v>0</v>
      </c>
      <c r="AX1110">
        <f t="shared" si="292"/>
        <v>0</v>
      </c>
      <c r="AY1110">
        <f t="shared" si="301"/>
        <v>0</v>
      </c>
      <c r="AZ1110" s="1334" t="str">
        <f t="shared" si="293"/>
        <v xml:space="preserve"> </v>
      </c>
    </row>
    <row r="1111" spans="22:52" x14ac:dyDescent="0.25">
      <c r="V1111">
        <f t="shared" si="299"/>
        <v>0</v>
      </c>
      <c r="W1111">
        <f t="shared" si="294"/>
        <v>0</v>
      </c>
      <c r="X1111">
        <f t="shared" si="295"/>
        <v>0</v>
      </c>
      <c r="Y1111">
        <f t="shared" si="300"/>
        <v>0</v>
      </c>
      <c r="Z1111" s="1334" t="str">
        <f t="shared" si="296"/>
        <v xml:space="preserve"> </v>
      </c>
      <c r="AL1111">
        <f t="shared" si="297"/>
        <v>0</v>
      </c>
      <c r="AV1111">
        <f t="shared" si="291"/>
        <v>0</v>
      </c>
      <c r="AW1111">
        <f t="shared" si="298"/>
        <v>0</v>
      </c>
      <c r="AX1111">
        <f t="shared" si="292"/>
        <v>0</v>
      </c>
      <c r="AY1111">
        <f t="shared" si="301"/>
        <v>0</v>
      </c>
      <c r="AZ1111" s="1334" t="str">
        <f t="shared" si="293"/>
        <v xml:space="preserve"> </v>
      </c>
    </row>
    <row r="1112" spans="22:52" x14ac:dyDescent="0.25">
      <c r="V1112">
        <f t="shared" si="299"/>
        <v>0</v>
      </c>
      <c r="W1112">
        <f t="shared" si="294"/>
        <v>0</v>
      </c>
      <c r="X1112">
        <f t="shared" si="295"/>
        <v>0</v>
      </c>
      <c r="Y1112">
        <f t="shared" si="300"/>
        <v>0</v>
      </c>
      <c r="Z1112" s="1334" t="str">
        <f t="shared" si="296"/>
        <v xml:space="preserve"> </v>
      </c>
      <c r="AL1112">
        <f t="shared" si="297"/>
        <v>0</v>
      </c>
      <c r="AV1112">
        <f t="shared" si="291"/>
        <v>0</v>
      </c>
      <c r="AW1112">
        <f t="shared" si="298"/>
        <v>0</v>
      </c>
      <c r="AX1112">
        <f t="shared" si="292"/>
        <v>0</v>
      </c>
      <c r="AY1112">
        <f t="shared" si="301"/>
        <v>0</v>
      </c>
      <c r="AZ1112" s="1334" t="str">
        <f t="shared" si="293"/>
        <v xml:space="preserve"> </v>
      </c>
    </row>
    <row r="1113" spans="22:52" x14ac:dyDescent="0.25">
      <c r="V1113">
        <f t="shared" si="299"/>
        <v>0</v>
      </c>
      <c r="W1113">
        <f t="shared" si="294"/>
        <v>0</v>
      </c>
      <c r="X1113">
        <f t="shared" si="295"/>
        <v>0</v>
      </c>
      <c r="Y1113">
        <f t="shared" si="300"/>
        <v>0</v>
      </c>
      <c r="Z1113" s="1334" t="str">
        <f t="shared" si="296"/>
        <v xml:space="preserve"> </v>
      </c>
      <c r="AL1113">
        <f t="shared" si="297"/>
        <v>0</v>
      </c>
      <c r="AV1113">
        <f t="shared" si="291"/>
        <v>0</v>
      </c>
      <c r="AW1113">
        <f t="shared" si="298"/>
        <v>0</v>
      </c>
      <c r="AX1113">
        <f t="shared" si="292"/>
        <v>0</v>
      </c>
      <c r="AY1113">
        <f t="shared" si="301"/>
        <v>0</v>
      </c>
      <c r="AZ1113" s="1334" t="str">
        <f t="shared" si="293"/>
        <v xml:space="preserve"> </v>
      </c>
    </row>
    <row r="1114" spans="22:52" x14ac:dyDescent="0.25">
      <c r="V1114">
        <f t="shared" si="299"/>
        <v>0</v>
      </c>
      <c r="W1114">
        <f t="shared" si="294"/>
        <v>0</v>
      </c>
      <c r="X1114">
        <f t="shared" si="295"/>
        <v>0</v>
      </c>
      <c r="Y1114">
        <f t="shared" si="300"/>
        <v>0</v>
      </c>
      <c r="Z1114" s="1334" t="str">
        <f t="shared" si="296"/>
        <v xml:space="preserve"> </v>
      </c>
      <c r="AL1114">
        <f t="shared" si="297"/>
        <v>0</v>
      </c>
      <c r="AV1114">
        <f t="shared" si="291"/>
        <v>0</v>
      </c>
      <c r="AW1114">
        <f t="shared" si="298"/>
        <v>0</v>
      </c>
      <c r="AX1114">
        <f t="shared" si="292"/>
        <v>0</v>
      </c>
      <c r="AY1114">
        <f t="shared" si="301"/>
        <v>0</v>
      </c>
      <c r="AZ1114" s="1334" t="str">
        <f t="shared" si="293"/>
        <v xml:space="preserve"> </v>
      </c>
    </row>
    <row r="1115" spans="22:52" x14ac:dyDescent="0.25">
      <c r="V1115">
        <f t="shared" si="299"/>
        <v>0</v>
      </c>
      <c r="W1115">
        <f t="shared" si="294"/>
        <v>0</v>
      </c>
      <c r="X1115">
        <f t="shared" si="295"/>
        <v>0</v>
      </c>
      <c r="Y1115">
        <f t="shared" si="300"/>
        <v>0</v>
      </c>
      <c r="Z1115" s="1334" t="str">
        <f t="shared" si="296"/>
        <v xml:space="preserve"> </v>
      </c>
      <c r="AL1115">
        <f t="shared" si="297"/>
        <v>0</v>
      </c>
      <c r="AV1115">
        <f t="shared" si="291"/>
        <v>0</v>
      </c>
      <c r="AW1115">
        <f t="shared" si="298"/>
        <v>0</v>
      </c>
      <c r="AX1115">
        <f t="shared" si="292"/>
        <v>0</v>
      </c>
      <c r="AY1115">
        <f t="shared" si="301"/>
        <v>0</v>
      </c>
      <c r="AZ1115" s="1334" t="str">
        <f t="shared" si="293"/>
        <v xml:space="preserve"> </v>
      </c>
    </row>
    <row r="1116" spans="22:52" x14ac:dyDescent="0.25">
      <c r="V1116">
        <f t="shared" si="299"/>
        <v>0</v>
      </c>
      <c r="W1116">
        <f t="shared" si="294"/>
        <v>0</v>
      </c>
      <c r="X1116">
        <f t="shared" si="295"/>
        <v>0</v>
      </c>
      <c r="Y1116">
        <f t="shared" si="300"/>
        <v>0</v>
      </c>
      <c r="Z1116" s="1334" t="str">
        <f t="shared" si="296"/>
        <v xml:space="preserve"> </v>
      </c>
      <c r="AL1116">
        <f t="shared" si="297"/>
        <v>0</v>
      </c>
      <c r="AV1116">
        <f t="shared" si="291"/>
        <v>0</v>
      </c>
      <c r="AW1116">
        <f t="shared" si="298"/>
        <v>0</v>
      </c>
      <c r="AX1116">
        <f t="shared" si="292"/>
        <v>0</v>
      </c>
      <c r="AY1116">
        <f t="shared" si="301"/>
        <v>0</v>
      </c>
      <c r="AZ1116" s="1334" t="str">
        <f t="shared" si="293"/>
        <v xml:space="preserve"> </v>
      </c>
    </row>
    <row r="1117" spans="22:52" x14ac:dyDescent="0.25">
      <c r="V1117">
        <f t="shared" si="299"/>
        <v>0</v>
      </c>
      <c r="W1117">
        <f t="shared" si="294"/>
        <v>0</v>
      </c>
      <c r="X1117">
        <f t="shared" si="295"/>
        <v>0</v>
      </c>
      <c r="Y1117">
        <f t="shared" si="300"/>
        <v>0</v>
      </c>
      <c r="Z1117" s="1334" t="str">
        <f t="shared" si="296"/>
        <v xml:space="preserve"> </v>
      </c>
      <c r="AL1117">
        <f t="shared" si="297"/>
        <v>0</v>
      </c>
      <c r="AV1117">
        <f t="shared" si="291"/>
        <v>0</v>
      </c>
      <c r="AW1117">
        <f t="shared" si="298"/>
        <v>0</v>
      </c>
      <c r="AX1117">
        <f t="shared" si="292"/>
        <v>0</v>
      </c>
      <c r="AY1117">
        <f t="shared" si="301"/>
        <v>0</v>
      </c>
      <c r="AZ1117" s="1334" t="str">
        <f t="shared" si="293"/>
        <v xml:space="preserve"> </v>
      </c>
    </row>
    <row r="1118" spans="22:52" x14ac:dyDescent="0.25">
      <c r="V1118">
        <f t="shared" si="299"/>
        <v>0</v>
      </c>
      <c r="W1118">
        <f t="shared" si="294"/>
        <v>0</v>
      </c>
      <c r="X1118">
        <f t="shared" si="295"/>
        <v>0</v>
      </c>
      <c r="Y1118">
        <f t="shared" si="300"/>
        <v>0</v>
      </c>
      <c r="Z1118" s="1334" t="str">
        <f t="shared" si="296"/>
        <v xml:space="preserve"> </v>
      </c>
      <c r="AL1118">
        <f t="shared" si="297"/>
        <v>0</v>
      </c>
      <c r="AV1118">
        <f t="shared" si="291"/>
        <v>0</v>
      </c>
      <c r="AW1118">
        <f t="shared" si="298"/>
        <v>0</v>
      </c>
      <c r="AX1118">
        <f t="shared" si="292"/>
        <v>0</v>
      </c>
      <c r="AY1118">
        <f t="shared" si="301"/>
        <v>0</v>
      </c>
      <c r="AZ1118" s="1334" t="str">
        <f t="shared" si="293"/>
        <v xml:space="preserve"> </v>
      </c>
    </row>
    <row r="1119" spans="22:52" x14ac:dyDescent="0.25">
      <c r="V1119">
        <f t="shared" si="299"/>
        <v>0</v>
      </c>
      <c r="W1119">
        <f t="shared" si="294"/>
        <v>0</v>
      </c>
      <c r="X1119">
        <f t="shared" si="295"/>
        <v>0</v>
      </c>
      <c r="Y1119">
        <f t="shared" si="300"/>
        <v>0</v>
      </c>
      <c r="Z1119" s="1334" t="str">
        <f t="shared" si="296"/>
        <v xml:space="preserve"> </v>
      </c>
      <c r="AL1119">
        <f t="shared" si="297"/>
        <v>0</v>
      </c>
      <c r="AV1119">
        <f t="shared" ref="AV1119:AV1182" si="302">IF(AF1119="Tie-in",1,0)</f>
        <v>0</v>
      </c>
      <c r="AW1119">
        <f t="shared" si="298"/>
        <v>0</v>
      </c>
      <c r="AX1119">
        <f t="shared" ref="AX1119:AX1182" si="303">IF(AJ1119=$X$4,1,0)</f>
        <v>0</v>
      </c>
      <c r="AY1119">
        <f t="shared" si="301"/>
        <v>0</v>
      </c>
      <c r="AZ1119" s="1334" t="str">
        <f t="shared" ref="AZ1119:AZ1182" si="304">IF(AG1119=$W$4,$G1119,IF(AJ1119=$W$4,AK1119," "))</f>
        <v xml:space="preserve"> </v>
      </c>
    </row>
    <row r="1120" spans="22:52" x14ac:dyDescent="0.25">
      <c r="V1120">
        <f t="shared" si="299"/>
        <v>0</v>
      </c>
      <c r="W1120">
        <f t="shared" si="294"/>
        <v>0</v>
      </c>
      <c r="X1120">
        <f t="shared" si="295"/>
        <v>0</v>
      </c>
      <c r="Y1120">
        <f t="shared" si="300"/>
        <v>0</v>
      </c>
      <c r="Z1120" s="1334" t="str">
        <f t="shared" si="296"/>
        <v xml:space="preserve"> </v>
      </c>
      <c r="AL1120">
        <f t="shared" si="297"/>
        <v>0</v>
      </c>
      <c r="AV1120">
        <f t="shared" si="302"/>
        <v>0</v>
      </c>
      <c r="AW1120">
        <f t="shared" si="298"/>
        <v>0</v>
      </c>
      <c r="AX1120">
        <f t="shared" si="303"/>
        <v>0</v>
      </c>
      <c r="AY1120">
        <f t="shared" si="301"/>
        <v>0</v>
      </c>
      <c r="AZ1120" s="1334" t="str">
        <f t="shared" si="304"/>
        <v xml:space="preserve"> </v>
      </c>
    </row>
    <row r="1121" spans="22:52" x14ac:dyDescent="0.25">
      <c r="V1121">
        <f t="shared" si="299"/>
        <v>0</v>
      </c>
      <c r="W1121">
        <f t="shared" si="294"/>
        <v>0</v>
      </c>
      <c r="X1121">
        <f t="shared" si="295"/>
        <v>0</v>
      </c>
      <c r="Y1121">
        <f t="shared" si="300"/>
        <v>0</v>
      </c>
      <c r="Z1121" s="1334" t="str">
        <f t="shared" si="296"/>
        <v xml:space="preserve"> </v>
      </c>
      <c r="AL1121">
        <f t="shared" si="297"/>
        <v>0</v>
      </c>
      <c r="AV1121">
        <f t="shared" si="302"/>
        <v>0</v>
      </c>
      <c r="AW1121">
        <f t="shared" si="298"/>
        <v>0</v>
      </c>
      <c r="AX1121">
        <f t="shared" si="303"/>
        <v>0</v>
      </c>
      <c r="AY1121">
        <f t="shared" si="301"/>
        <v>0</v>
      </c>
      <c r="AZ1121" s="1334" t="str">
        <f t="shared" si="304"/>
        <v xml:space="preserve"> </v>
      </c>
    </row>
    <row r="1122" spans="22:52" x14ac:dyDescent="0.25">
      <c r="V1122">
        <f t="shared" si="299"/>
        <v>0</v>
      </c>
      <c r="W1122">
        <f t="shared" si="294"/>
        <v>0</v>
      </c>
      <c r="X1122">
        <f t="shared" si="295"/>
        <v>0</v>
      </c>
      <c r="Y1122">
        <f t="shared" si="300"/>
        <v>0</v>
      </c>
      <c r="Z1122" s="1334" t="str">
        <f t="shared" si="296"/>
        <v xml:space="preserve"> </v>
      </c>
      <c r="AL1122">
        <f t="shared" si="297"/>
        <v>0</v>
      </c>
      <c r="AV1122">
        <f t="shared" si="302"/>
        <v>0</v>
      </c>
      <c r="AW1122">
        <f t="shared" si="298"/>
        <v>0</v>
      </c>
      <c r="AX1122">
        <f t="shared" si="303"/>
        <v>0</v>
      </c>
      <c r="AY1122">
        <f t="shared" si="301"/>
        <v>0</v>
      </c>
      <c r="AZ1122" s="1334" t="str">
        <f t="shared" si="304"/>
        <v xml:space="preserve"> </v>
      </c>
    </row>
    <row r="1123" spans="22:52" x14ac:dyDescent="0.25">
      <c r="V1123">
        <f t="shared" si="299"/>
        <v>0</v>
      </c>
      <c r="W1123">
        <f t="shared" si="294"/>
        <v>0</v>
      </c>
      <c r="X1123">
        <f t="shared" si="295"/>
        <v>0</v>
      </c>
      <c r="Y1123">
        <f t="shared" si="300"/>
        <v>0</v>
      </c>
      <c r="Z1123" s="1334" t="str">
        <f t="shared" si="296"/>
        <v xml:space="preserve"> </v>
      </c>
      <c r="AL1123">
        <f t="shared" si="297"/>
        <v>0</v>
      </c>
      <c r="AV1123">
        <f t="shared" si="302"/>
        <v>0</v>
      </c>
      <c r="AW1123">
        <f t="shared" si="298"/>
        <v>0</v>
      </c>
      <c r="AX1123">
        <f t="shared" si="303"/>
        <v>0</v>
      </c>
      <c r="AY1123">
        <f t="shared" si="301"/>
        <v>0</v>
      </c>
      <c r="AZ1123" s="1334" t="str">
        <f t="shared" si="304"/>
        <v xml:space="preserve"> </v>
      </c>
    </row>
    <row r="1124" spans="22:52" x14ac:dyDescent="0.25">
      <c r="V1124">
        <f t="shared" si="299"/>
        <v>0</v>
      </c>
      <c r="W1124">
        <f t="shared" si="294"/>
        <v>0</v>
      </c>
      <c r="X1124">
        <f t="shared" si="295"/>
        <v>0</v>
      </c>
      <c r="Y1124">
        <f t="shared" si="300"/>
        <v>0</v>
      </c>
      <c r="Z1124" s="1334" t="str">
        <f t="shared" si="296"/>
        <v xml:space="preserve"> </v>
      </c>
      <c r="AL1124">
        <f t="shared" si="297"/>
        <v>0</v>
      </c>
      <c r="AV1124">
        <f t="shared" si="302"/>
        <v>0</v>
      </c>
      <c r="AW1124">
        <f t="shared" si="298"/>
        <v>0</v>
      </c>
      <c r="AX1124">
        <f t="shared" si="303"/>
        <v>0</v>
      </c>
      <c r="AY1124">
        <f t="shared" si="301"/>
        <v>0</v>
      </c>
      <c r="AZ1124" s="1334" t="str">
        <f t="shared" si="304"/>
        <v xml:space="preserve"> </v>
      </c>
    </row>
    <row r="1125" spans="22:52" x14ac:dyDescent="0.25">
      <c r="V1125">
        <f t="shared" si="299"/>
        <v>0</v>
      </c>
      <c r="W1125">
        <f t="shared" si="294"/>
        <v>0</v>
      </c>
      <c r="X1125">
        <f t="shared" si="295"/>
        <v>0</v>
      </c>
      <c r="Y1125">
        <f t="shared" si="300"/>
        <v>0</v>
      </c>
      <c r="Z1125" s="1334" t="str">
        <f t="shared" si="296"/>
        <v xml:space="preserve"> </v>
      </c>
      <c r="AL1125">
        <f t="shared" si="297"/>
        <v>0</v>
      </c>
      <c r="AV1125">
        <f t="shared" si="302"/>
        <v>0</v>
      </c>
      <c r="AW1125">
        <f t="shared" si="298"/>
        <v>0</v>
      </c>
      <c r="AX1125">
        <f t="shared" si="303"/>
        <v>0</v>
      </c>
      <c r="AY1125">
        <f t="shared" si="301"/>
        <v>0</v>
      </c>
      <c r="AZ1125" s="1334" t="str">
        <f t="shared" si="304"/>
        <v xml:space="preserve"> </v>
      </c>
    </row>
    <row r="1126" spans="22:52" x14ac:dyDescent="0.25">
      <c r="V1126">
        <f t="shared" si="299"/>
        <v>0</v>
      </c>
      <c r="W1126">
        <f t="shared" si="294"/>
        <v>0</v>
      </c>
      <c r="X1126">
        <f t="shared" si="295"/>
        <v>0</v>
      </c>
      <c r="Y1126">
        <f t="shared" si="300"/>
        <v>0</v>
      </c>
      <c r="Z1126" s="1334" t="str">
        <f t="shared" si="296"/>
        <v xml:space="preserve"> </v>
      </c>
      <c r="AL1126">
        <f t="shared" si="297"/>
        <v>0</v>
      </c>
      <c r="AV1126">
        <f t="shared" si="302"/>
        <v>0</v>
      </c>
      <c r="AW1126">
        <f t="shared" si="298"/>
        <v>0</v>
      </c>
      <c r="AX1126">
        <f t="shared" si="303"/>
        <v>0</v>
      </c>
      <c r="AY1126">
        <f t="shared" si="301"/>
        <v>0</v>
      </c>
      <c r="AZ1126" s="1334" t="str">
        <f t="shared" si="304"/>
        <v xml:space="preserve"> </v>
      </c>
    </row>
    <row r="1127" spans="22:52" x14ac:dyDescent="0.25">
      <c r="V1127">
        <f t="shared" si="299"/>
        <v>0</v>
      </c>
      <c r="W1127">
        <f t="shared" si="294"/>
        <v>0</v>
      </c>
      <c r="X1127">
        <f t="shared" si="295"/>
        <v>0</v>
      </c>
      <c r="Y1127">
        <f t="shared" si="300"/>
        <v>0</v>
      </c>
      <c r="Z1127" s="1334" t="str">
        <f t="shared" si="296"/>
        <v xml:space="preserve"> </v>
      </c>
      <c r="AL1127">
        <f t="shared" si="297"/>
        <v>0</v>
      </c>
      <c r="AV1127">
        <f t="shared" si="302"/>
        <v>0</v>
      </c>
      <c r="AW1127">
        <f t="shared" si="298"/>
        <v>0</v>
      </c>
      <c r="AX1127">
        <f t="shared" si="303"/>
        <v>0</v>
      </c>
      <c r="AY1127">
        <f t="shared" si="301"/>
        <v>0</v>
      </c>
      <c r="AZ1127" s="1334" t="str">
        <f t="shared" si="304"/>
        <v xml:space="preserve"> </v>
      </c>
    </row>
    <row r="1128" spans="22:52" x14ac:dyDescent="0.25">
      <c r="V1128">
        <f t="shared" si="299"/>
        <v>0</v>
      </c>
      <c r="W1128">
        <f t="shared" si="294"/>
        <v>0</v>
      </c>
      <c r="X1128">
        <f t="shared" si="295"/>
        <v>0</v>
      </c>
      <c r="Y1128">
        <f t="shared" si="300"/>
        <v>0</v>
      </c>
      <c r="Z1128" s="1334" t="str">
        <f t="shared" si="296"/>
        <v xml:space="preserve"> </v>
      </c>
      <c r="AL1128">
        <f t="shared" si="297"/>
        <v>0</v>
      </c>
      <c r="AV1128">
        <f t="shared" si="302"/>
        <v>0</v>
      </c>
      <c r="AW1128">
        <f t="shared" si="298"/>
        <v>0</v>
      </c>
      <c r="AX1128">
        <f t="shared" si="303"/>
        <v>0</v>
      </c>
      <c r="AY1128">
        <f t="shared" si="301"/>
        <v>0</v>
      </c>
      <c r="AZ1128" s="1334" t="str">
        <f t="shared" si="304"/>
        <v xml:space="preserve"> </v>
      </c>
    </row>
    <row r="1129" spans="22:52" x14ac:dyDescent="0.25">
      <c r="V1129">
        <f t="shared" si="299"/>
        <v>0</v>
      </c>
      <c r="W1129">
        <f t="shared" si="294"/>
        <v>0</v>
      </c>
      <c r="X1129">
        <f t="shared" si="295"/>
        <v>0</v>
      </c>
      <c r="Y1129">
        <f t="shared" si="300"/>
        <v>0</v>
      </c>
      <c r="Z1129" s="1334" t="str">
        <f t="shared" si="296"/>
        <v xml:space="preserve"> </v>
      </c>
      <c r="AL1129">
        <f t="shared" si="297"/>
        <v>0</v>
      </c>
      <c r="AV1129">
        <f t="shared" si="302"/>
        <v>0</v>
      </c>
      <c r="AW1129">
        <f t="shared" si="298"/>
        <v>0</v>
      </c>
      <c r="AX1129">
        <f t="shared" si="303"/>
        <v>0</v>
      </c>
      <c r="AY1129">
        <f t="shared" si="301"/>
        <v>0</v>
      </c>
      <c r="AZ1129" s="1334" t="str">
        <f t="shared" si="304"/>
        <v xml:space="preserve"> </v>
      </c>
    </row>
    <row r="1130" spans="22:52" x14ac:dyDescent="0.25">
      <c r="V1130">
        <f t="shared" si="299"/>
        <v>0</v>
      </c>
      <c r="W1130">
        <f t="shared" si="294"/>
        <v>0</v>
      </c>
      <c r="X1130">
        <f t="shared" si="295"/>
        <v>0</v>
      </c>
      <c r="Y1130">
        <f t="shared" si="300"/>
        <v>0</v>
      </c>
      <c r="Z1130" s="1334" t="str">
        <f t="shared" si="296"/>
        <v xml:space="preserve"> </v>
      </c>
      <c r="AL1130">
        <f t="shared" si="297"/>
        <v>0</v>
      </c>
      <c r="AV1130">
        <f t="shared" si="302"/>
        <v>0</v>
      </c>
      <c r="AW1130">
        <f t="shared" si="298"/>
        <v>0</v>
      </c>
      <c r="AX1130">
        <f t="shared" si="303"/>
        <v>0</v>
      </c>
      <c r="AY1130">
        <f t="shared" si="301"/>
        <v>0</v>
      </c>
      <c r="AZ1130" s="1334" t="str">
        <f t="shared" si="304"/>
        <v xml:space="preserve"> </v>
      </c>
    </row>
    <row r="1131" spans="22:52" x14ac:dyDescent="0.25">
      <c r="V1131">
        <f t="shared" si="299"/>
        <v>0</v>
      </c>
      <c r="W1131">
        <f t="shared" si="294"/>
        <v>0</v>
      </c>
      <c r="X1131">
        <f t="shared" si="295"/>
        <v>0</v>
      </c>
      <c r="Y1131">
        <f t="shared" si="300"/>
        <v>0</v>
      </c>
      <c r="Z1131" s="1334" t="str">
        <f t="shared" si="296"/>
        <v xml:space="preserve"> </v>
      </c>
      <c r="AL1131">
        <f t="shared" si="297"/>
        <v>0</v>
      </c>
      <c r="AV1131">
        <f t="shared" si="302"/>
        <v>0</v>
      </c>
      <c r="AW1131">
        <f t="shared" si="298"/>
        <v>0</v>
      </c>
      <c r="AX1131">
        <f t="shared" si="303"/>
        <v>0</v>
      </c>
      <c r="AY1131">
        <f t="shared" si="301"/>
        <v>0</v>
      </c>
      <c r="AZ1131" s="1334" t="str">
        <f t="shared" si="304"/>
        <v xml:space="preserve"> </v>
      </c>
    </row>
    <row r="1132" spans="22:52" x14ac:dyDescent="0.25">
      <c r="V1132">
        <f t="shared" si="299"/>
        <v>0</v>
      </c>
      <c r="W1132">
        <f t="shared" si="294"/>
        <v>0</v>
      </c>
      <c r="X1132">
        <f t="shared" si="295"/>
        <v>0</v>
      </c>
      <c r="Y1132">
        <f t="shared" si="300"/>
        <v>0</v>
      </c>
      <c r="Z1132" s="1334" t="str">
        <f t="shared" si="296"/>
        <v xml:space="preserve"> </v>
      </c>
      <c r="AL1132">
        <f t="shared" si="297"/>
        <v>0</v>
      </c>
      <c r="AV1132">
        <f t="shared" si="302"/>
        <v>0</v>
      </c>
      <c r="AW1132">
        <f t="shared" si="298"/>
        <v>0</v>
      </c>
      <c r="AX1132">
        <f t="shared" si="303"/>
        <v>0</v>
      </c>
      <c r="AY1132">
        <f t="shared" si="301"/>
        <v>0</v>
      </c>
      <c r="AZ1132" s="1334" t="str">
        <f t="shared" si="304"/>
        <v xml:space="preserve"> </v>
      </c>
    </row>
    <row r="1133" spans="22:52" x14ac:dyDescent="0.25">
      <c r="V1133">
        <f t="shared" si="299"/>
        <v>0</v>
      </c>
      <c r="W1133">
        <f t="shared" si="294"/>
        <v>0</v>
      </c>
      <c r="X1133">
        <f t="shared" si="295"/>
        <v>0</v>
      </c>
      <c r="Y1133">
        <f t="shared" si="300"/>
        <v>0</v>
      </c>
      <c r="Z1133" s="1334" t="str">
        <f t="shared" si="296"/>
        <v xml:space="preserve"> </v>
      </c>
      <c r="AL1133">
        <f t="shared" si="297"/>
        <v>0</v>
      </c>
      <c r="AV1133">
        <f t="shared" si="302"/>
        <v>0</v>
      </c>
      <c r="AW1133">
        <f t="shared" si="298"/>
        <v>0</v>
      </c>
      <c r="AX1133">
        <f t="shared" si="303"/>
        <v>0</v>
      </c>
      <c r="AY1133">
        <f t="shared" si="301"/>
        <v>0</v>
      </c>
      <c r="AZ1133" s="1334" t="str">
        <f t="shared" si="304"/>
        <v xml:space="preserve"> </v>
      </c>
    </row>
    <row r="1134" spans="22:52" x14ac:dyDescent="0.25">
      <c r="V1134">
        <f t="shared" si="299"/>
        <v>0</v>
      </c>
      <c r="W1134">
        <f t="shared" si="294"/>
        <v>0</v>
      </c>
      <c r="X1134">
        <f t="shared" si="295"/>
        <v>0</v>
      </c>
      <c r="Y1134">
        <f t="shared" si="300"/>
        <v>0</v>
      </c>
      <c r="Z1134" s="1334" t="str">
        <f t="shared" si="296"/>
        <v xml:space="preserve"> </v>
      </c>
      <c r="AL1134">
        <f t="shared" si="297"/>
        <v>0</v>
      </c>
      <c r="AV1134">
        <f t="shared" si="302"/>
        <v>0</v>
      </c>
      <c r="AW1134">
        <f t="shared" si="298"/>
        <v>0</v>
      </c>
      <c r="AX1134">
        <f t="shared" si="303"/>
        <v>0</v>
      </c>
      <c r="AY1134">
        <f t="shared" si="301"/>
        <v>0</v>
      </c>
      <c r="AZ1134" s="1334" t="str">
        <f t="shared" si="304"/>
        <v xml:space="preserve"> </v>
      </c>
    </row>
    <row r="1135" spans="22:52" x14ac:dyDescent="0.25">
      <c r="V1135">
        <f t="shared" si="299"/>
        <v>0</v>
      </c>
      <c r="W1135">
        <f t="shared" si="294"/>
        <v>0</v>
      </c>
      <c r="X1135">
        <f t="shared" si="295"/>
        <v>0</v>
      </c>
      <c r="Y1135">
        <f t="shared" si="300"/>
        <v>0</v>
      </c>
      <c r="Z1135" s="1334" t="str">
        <f t="shared" si="296"/>
        <v xml:space="preserve"> </v>
      </c>
      <c r="AL1135">
        <f t="shared" si="297"/>
        <v>0</v>
      </c>
      <c r="AV1135">
        <f t="shared" si="302"/>
        <v>0</v>
      </c>
      <c r="AW1135">
        <f t="shared" si="298"/>
        <v>0</v>
      </c>
      <c r="AX1135">
        <f t="shared" si="303"/>
        <v>0</v>
      </c>
      <c r="AY1135">
        <f t="shared" si="301"/>
        <v>0</v>
      </c>
      <c r="AZ1135" s="1334" t="str">
        <f t="shared" si="304"/>
        <v xml:space="preserve"> </v>
      </c>
    </row>
    <row r="1136" spans="22:52" x14ac:dyDescent="0.25">
      <c r="V1136">
        <f t="shared" si="299"/>
        <v>0</v>
      </c>
      <c r="W1136">
        <f t="shared" si="294"/>
        <v>0</v>
      </c>
      <c r="X1136">
        <f t="shared" si="295"/>
        <v>0</v>
      </c>
      <c r="Y1136">
        <f t="shared" si="300"/>
        <v>0</v>
      </c>
      <c r="Z1136" s="1334" t="str">
        <f t="shared" si="296"/>
        <v xml:space="preserve"> </v>
      </c>
      <c r="AL1136">
        <f t="shared" si="297"/>
        <v>0</v>
      </c>
      <c r="AV1136">
        <f t="shared" si="302"/>
        <v>0</v>
      </c>
      <c r="AW1136">
        <f t="shared" si="298"/>
        <v>0</v>
      </c>
      <c r="AX1136">
        <f t="shared" si="303"/>
        <v>0</v>
      </c>
      <c r="AY1136">
        <f t="shared" si="301"/>
        <v>0</v>
      </c>
      <c r="AZ1136" s="1334" t="str">
        <f t="shared" si="304"/>
        <v xml:space="preserve"> </v>
      </c>
    </row>
    <row r="1137" spans="22:52" x14ac:dyDescent="0.25">
      <c r="V1137">
        <f t="shared" si="299"/>
        <v>0</v>
      </c>
      <c r="W1137">
        <f t="shared" si="294"/>
        <v>0</v>
      </c>
      <c r="X1137">
        <f t="shared" si="295"/>
        <v>0</v>
      </c>
      <c r="Y1137">
        <f t="shared" si="300"/>
        <v>0</v>
      </c>
      <c r="Z1137" s="1334" t="str">
        <f t="shared" si="296"/>
        <v xml:space="preserve"> </v>
      </c>
      <c r="AL1137">
        <f t="shared" si="297"/>
        <v>0</v>
      </c>
      <c r="AV1137">
        <f t="shared" si="302"/>
        <v>0</v>
      </c>
      <c r="AW1137">
        <f t="shared" si="298"/>
        <v>0</v>
      </c>
      <c r="AX1137">
        <f t="shared" si="303"/>
        <v>0</v>
      </c>
      <c r="AY1137">
        <f t="shared" si="301"/>
        <v>0</v>
      </c>
      <c r="AZ1137" s="1334" t="str">
        <f t="shared" si="304"/>
        <v xml:space="preserve"> </v>
      </c>
    </row>
    <row r="1138" spans="22:52" x14ac:dyDescent="0.25">
      <c r="V1138">
        <f t="shared" si="299"/>
        <v>0</v>
      </c>
      <c r="W1138">
        <f t="shared" si="294"/>
        <v>0</v>
      </c>
      <c r="X1138">
        <f t="shared" si="295"/>
        <v>0</v>
      </c>
      <c r="Y1138">
        <f t="shared" si="300"/>
        <v>0</v>
      </c>
      <c r="Z1138" s="1334" t="str">
        <f t="shared" si="296"/>
        <v xml:space="preserve"> </v>
      </c>
      <c r="AL1138">
        <f t="shared" si="297"/>
        <v>0</v>
      </c>
      <c r="AV1138">
        <f t="shared" si="302"/>
        <v>0</v>
      </c>
      <c r="AW1138">
        <f t="shared" si="298"/>
        <v>0</v>
      </c>
      <c r="AX1138">
        <f t="shared" si="303"/>
        <v>0</v>
      </c>
      <c r="AY1138">
        <f t="shared" si="301"/>
        <v>0</v>
      </c>
      <c r="AZ1138" s="1334" t="str">
        <f t="shared" si="304"/>
        <v xml:space="preserve"> </v>
      </c>
    </row>
    <row r="1139" spans="22:52" x14ac:dyDescent="0.25">
      <c r="V1139">
        <f t="shared" si="299"/>
        <v>0</v>
      </c>
      <c r="W1139">
        <f t="shared" si="294"/>
        <v>0</v>
      </c>
      <c r="X1139">
        <f t="shared" si="295"/>
        <v>0</v>
      </c>
      <c r="Y1139">
        <f t="shared" si="300"/>
        <v>0</v>
      </c>
      <c r="Z1139" s="1334" t="str">
        <f t="shared" si="296"/>
        <v xml:space="preserve"> </v>
      </c>
      <c r="AL1139">
        <f t="shared" si="297"/>
        <v>0</v>
      </c>
      <c r="AV1139">
        <f t="shared" si="302"/>
        <v>0</v>
      </c>
      <c r="AW1139">
        <f t="shared" si="298"/>
        <v>0</v>
      </c>
      <c r="AX1139">
        <f t="shared" si="303"/>
        <v>0</v>
      </c>
      <c r="AY1139">
        <f t="shared" si="301"/>
        <v>0</v>
      </c>
      <c r="AZ1139" s="1334" t="str">
        <f t="shared" si="304"/>
        <v xml:space="preserve"> </v>
      </c>
    </row>
    <row r="1140" spans="22:52" x14ac:dyDescent="0.25">
      <c r="V1140">
        <f t="shared" si="299"/>
        <v>0</v>
      </c>
      <c r="W1140">
        <f t="shared" si="294"/>
        <v>0</v>
      </c>
      <c r="X1140">
        <f t="shared" si="295"/>
        <v>0</v>
      </c>
      <c r="Y1140">
        <f t="shared" si="300"/>
        <v>0</v>
      </c>
      <c r="Z1140" s="1334" t="str">
        <f t="shared" si="296"/>
        <v xml:space="preserve"> </v>
      </c>
      <c r="AL1140">
        <f t="shared" si="297"/>
        <v>0</v>
      </c>
      <c r="AV1140">
        <f t="shared" si="302"/>
        <v>0</v>
      </c>
      <c r="AW1140">
        <f t="shared" si="298"/>
        <v>0</v>
      </c>
      <c r="AX1140">
        <f t="shared" si="303"/>
        <v>0</v>
      </c>
      <c r="AY1140">
        <f t="shared" si="301"/>
        <v>0</v>
      </c>
      <c r="AZ1140" s="1334" t="str">
        <f t="shared" si="304"/>
        <v xml:space="preserve"> </v>
      </c>
    </row>
    <row r="1141" spans="22:52" x14ac:dyDescent="0.25">
      <c r="V1141">
        <f t="shared" si="299"/>
        <v>0</v>
      </c>
      <c r="W1141">
        <f t="shared" si="294"/>
        <v>0</v>
      </c>
      <c r="X1141">
        <f t="shared" si="295"/>
        <v>0</v>
      </c>
      <c r="Y1141">
        <f t="shared" si="300"/>
        <v>0</v>
      </c>
      <c r="Z1141" s="1334" t="str">
        <f t="shared" si="296"/>
        <v xml:space="preserve"> </v>
      </c>
      <c r="AL1141">
        <f t="shared" si="297"/>
        <v>0</v>
      </c>
      <c r="AV1141">
        <f t="shared" si="302"/>
        <v>0</v>
      </c>
      <c r="AW1141">
        <f t="shared" si="298"/>
        <v>0</v>
      </c>
      <c r="AX1141">
        <f t="shared" si="303"/>
        <v>0</v>
      </c>
      <c r="AY1141">
        <f t="shared" si="301"/>
        <v>0</v>
      </c>
      <c r="AZ1141" s="1334" t="str">
        <f t="shared" si="304"/>
        <v xml:space="preserve"> </v>
      </c>
    </row>
    <row r="1142" spans="22:52" x14ac:dyDescent="0.25">
      <c r="V1142">
        <f t="shared" si="299"/>
        <v>0</v>
      </c>
      <c r="W1142">
        <f t="shared" si="294"/>
        <v>0</v>
      </c>
      <c r="X1142">
        <f t="shared" si="295"/>
        <v>0</v>
      </c>
      <c r="Y1142">
        <f t="shared" si="300"/>
        <v>0</v>
      </c>
      <c r="Z1142" s="1334" t="str">
        <f t="shared" si="296"/>
        <v xml:space="preserve"> </v>
      </c>
      <c r="AL1142">
        <f t="shared" si="297"/>
        <v>0</v>
      </c>
      <c r="AV1142">
        <f t="shared" si="302"/>
        <v>0</v>
      </c>
      <c r="AW1142">
        <f t="shared" si="298"/>
        <v>0</v>
      </c>
      <c r="AX1142">
        <f t="shared" si="303"/>
        <v>0</v>
      </c>
      <c r="AY1142">
        <f t="shared" si="301"/>
        <v>0</v>
      </c>
      <c r="AZ1142" s="1334" t="str">
        <f t="shared" si="304"/>
        <v xml:space="preserve"> </v>
      </c>
    </row>
    <row r="1143" spans="22:52" x14ac:dyDescent="0.25">
      <c r="V1143">
        <f t="shared" si="299"/>
        <v>0</v>
      </c>
      <c r="W1143">
        <f t="shared" si="294"/>
        <v>0</v>
      </c>
      <c r="X1143">
        <f t="shared" si="295"/>
        <v>0</v>
      </c>
      <c r="Y1143">
        <f t="shared" si="300"/>
        <v>0</v>
      </c>
      <c r="Z1143" s="1334" t="str">
        <f t="shared" si="296"/>
        <v xml:space="preserve"> </v>
      </c>
      <c r="AL1143">
        <f t="shared" si="297"/>
        <v>0</v>
      </c>
      <c r="AV1143">
        <f t="shared" si="302"/>
        <v>0</v>
      </c>
      <c r="AW1143">
        <f t="shared" si="298"/>
        <v>0</v>
      </c>
      <c r="AX1143">
        <f t="shared" si="303"/>
        <v>0</v>
      </c>
      <c r="AY1143">
        <f t="shared" si="301"/>
        <v>0</v>
      </c>
      <c r="AZ1143" s="1334" t="str">
        <f t="shared" si="304"/>
        <v xml:space="preserve"> </v>
      </c>
    </row>
    <row r="1144" spans="22:52" x14ac:dyDescent="0.25">
      <c r="V1144">
        <f t="shared" si="299"/>
        <v>0</v>
      </c>
      <c r="W1144">
        <f t="shared" si="294"/>
        <v>0</v>
      </c>
      <c r="X1144">
        <f t="shared" si="295"/>
        <v>0</v>
      </c>
      <c r="Y1144">
        <f t="shared" si="300"/>
        <v>0</v>
      </c>
      <c r="Z1144" s="1334" t="str">
        <f t="shared" si="296"/>
        <v xml:space="preserve"> </v>
      </c>
      <c r="AL1144">
        <f t="shared" si="297"/>
        <v>0</v>
      </c>
      <c r="AV1144">
        <f t="shared" si="302"/>
        <v>0</v>
      </c>
      <c r="AW1144">
        <f t="shared" si="298"/>
        <v>0</v>
      </c>
      <c r="AX1144">
        <f t="shared" si="303"/>
        <v>0</v>
      </c>
      <c r="AY1144">
        <f t="shared" si="301"/>
        <v>0</v>
      </c>
      <c r="AZ1144" s="1334" t="str">
        <f t="shared" si="304"/>
        <v xml:space="preserve"> </v>
      </c>
    </row>
    <row r="1145" spans="22:52" x14ac:dyDescent="0.25">
      <c r="V1145">
        <f t="shared" si="299"/>
        <v>0</v>
      </c>
      <c r="W1145">
        <f t="shared" si="294"/>
        <v>0</v>
      </c>
      <c r="X1145">
        <f t="shared" si="295"/>
        <v>0</v>
      </c>
      <c r="Y1145">
        <f t="shared" si="300"/>
        <v>0</v>
      </c>
      <c r="Z1145" s="1334" t="str">
        <f t="shared" si="296"/>
        <v xml:space="preserve"> </v>
      </c>
      <c r="AL1145">
        <f t="shared" si="297"/>
        <v>0</v>
      </c>
      <c r="AV1145">
        <f t="shared" si="302"/>
        <v>0</v>
      </c>
      <c r="AW1145">
        <f t="shared" si="298"/>
        <v>0</v>
      </c>
      <c r="AX1145">
        <f t="shared" si="303"/>
        <v>0</v>
      </c>
      <c r="AY1145">
        <f t="shared" si="301"/>
        <v>0</v>
      </c>
      <c r="AZ1145" s="1334" t="str">
        <f t="shared" si="304"/>
        <v xml:space="preserve"> </v>
      </c>
    </row>
    <row r="1146" spans="22:52" x14ac:dyDescent="0.25">
      <c r="V1146">
        <f t="shared" si="299"/>
        <v>0</v>
      </c>
      <c r="W1146">
        <f t="shared" si="294"/>
        <v>0</v>
      </c>
      <c r="X1146">
        <f t="shared" si="295"/>
        <v>0</v>
      </c>
      <c r="Y1146">
        <f t="shared" si="300"/>
        <v>0</v>
      </c>
      <c r="Z1146" s="1334" t="str">
        <f t="shared" si="296"/>
        <v xml:space="preserve"> </v>
      </c>
      <c r="AL1146">
        <f t="shared" si="297"/>
        <v>0</v>
      </c>
      <c r="AV1146">
        <f t="shared" si="302"/>
        <v>0</v>
      </c>
      <c r="AW1146">
        <f t="shared" si="298"/>
        <v>0</v>
      </c>
      <c r="AX1146">
        <f t="shared" si="303"/>
        <v>0</v>
      </c>
      <c r="AY1146">
        <f t="shared" si="301"/>
        <v>0</v>
      </c>
      <c r="AZ1146" s="1334" t="str">
        <f t="shared" si="304"/>
        <v xml:space="preserve"> </v>
      </c>
    </row>
    <row r="1147" spans="22:52" x14ac:dyDescent="0.25">
      <c r="V1147">
        <f t="shared" si="299"/>
        <v>0</v>
      </c>
      <c r="W1147">
        <f t="shared" si="294"/>
        <v>0</v>
      </c>
      <c r="X1147">
        <f t="shared" si="295"/>
        <v>0</v>
      </c>
      <c r="Y1147">
        <f t="shared" si="300"/>
        <v>0</v>
      </c>
      <c r="Z1147" s="1334" t="str">
        <f t="shared" si="296"/>
        <v xml:space="preserve"> </v>
      </c>
      <c r="AL1147">
        <f t="shared" si="297"/>
        <v>0</v>
      </c>
      <c r="AV1147">
        <f t="shared" si="302"/>
        <v>0</v>
      </c>
      <c r="AW1147">
        <f t="shared" si="298"/>
        <v>0</v>
      </c>
      <c r="AX1147">
        <f t="shared" si="303"/>
        <v>0</v>
      </c>
      <c r="AY1147">
        <f t="shared" si="301"/>
        <v>0</v>
      </c>
      <c r="AZ1147" s="1334" t="str">
        <f t="shared" si="304"/>
        <v xml:space="preserve"> </v>
      </c>
    </row>
    <row r="1148" spans="22:52" x14ac:dyDescent="0.25">
      <c r="V1148">
        <f t="shared" si="299"/>
        <v>0</v>
      </c>
      <c r="W1148">
        <f t="shared" si="294"/>
        <v>0</v>
      </c>
      <c r="X1148">
        <f t="shared" si="295"/>
        <v>0</v>
      </c>
      <c r="Y1148">
        <f t="shared" si="300"/>
        <v>0</v>
      </c>
      <c r="Z1148" s="1334" t="str">
        <f t="shared" si="296"/>
        <v xml:space="preserve"> </v>
      </c>
      <c r="AL1148">
        <f t="shared" si="297"/>
        <v>0</v>
      </c>
      <c r="AV1148">
        <f t="shared" si="302"/>
        <v>0</v>
      </c>
      <c r="AW1148">
        <f t="shared" si="298"/>
        <v>0</v>
      </c>
      <c r="AX1148">
        <f t="shared" si="303"/>
        <v>0</v>
      </c>
      <c r="AY1148">
        <f t="shared" si="301"/>
        <v>0</v>
      </c>
      <c r="AZ1148" s="1334" t="str">
        <f t="shared" si="304"/>
        <v xml:space="preserve"> </v>
      </c>
    </row>
    <row r="1149" spans="22:52" x14ac:dyDescent="0.25">
      <c r="V1149">
        <f t="shared" si="299"/>
        <v>0</v>
      </c>
      <c r="W1149">
        <f t="shared" si="294"/>
        <v>0</v>
      </c>
      <c r="X1149">
        <f t="shared" si="295"/>
        <v>0</v>
      </c>
      <c r="Y1149">
        <f t="shared" si="300"/>
        <v>0</v>
      </c>
      <c r="Z1149" s="1334" t="str">
        <f t="shared" si="296"/>
        <v xml:space="preserve"> </v>
      </c>
      <c r="AL1149">
        <f t="shared" si="297"/>
        <v>0</v>
      </c>
      <c r="AV1149">
        <f t="shared" si="302"/>
        <v>0</v>
      </c>
      <c r="AW1149">
        <f t="shared" si="298"/>
        <v>0</v>
      </c>
      <c r="AX1149">
        <f t="shared" si="303"/>
        <v>0</v>
      </c>
      <c r="AY1149">
        <f t="shared" si="301"/>
        <v>0</v>
      </c>
      <c r="AZ1149" s="1334" t="str">
        <f t="shared" si="304"/>
        <v xml:space="preserve"> </v>
      </c>
    </row>
    <row r="1150" spans="22:52" x14ac:dyDescent="0.25">
      <c r="V1150">
        <f t="shared" si="299"/>
        <v>0</v>
      </c>
      <c r="W1150">
        <f t="shared" si="294"/>
        <v>0</v>
      </c>
      <c r="X1150">
        <f t="shared" si="295"/>
        <v>0</v>
      </c>
      <c r="Y1150">
        <f t="shared" si="300"/>
        <v>0</v>
      </c>
      <c r="Z1150" s="1334" t="str">
        <f t="shared" si="296"/>
        <v xml:space="preserve"> </v>
      </c>
      <c r="AL1150">
        <f t="shared" si="297"/>
        <v>0</v>
      </c>
      <c r="AV1150">
        <f t="shared" si="302"/>
        <v>0</v>
      </c>
      <c r="AW1150">
        <f t="shared" si="298"/>
        <v>0</v>
      </c>
      <c r="AX1150">
        <f t="shared" si="303"/>
        <v>0</v>
      </c>
      <c r="AY1150">
        <f t="shared" si="301"/>
        <v>0</v>
      </c>
      <c r="AZ1150" s="1334" t="str">
        <f t="shared" si="304"/>
        <v xml:space="preserve"> </v>
      </c>
    </row>
    <row r="1151" spans="22:52" x14ac:dyDescent="0.25">
      <c r="V1151">
        <f t="shared" si="299"/>
        <v>0</v>
      </c>
      <c r="W1151">
        <f t="shared" si="294"/>
        <v>0</v>
      </c>
      <c r="X1151">
        <f t="shared" si="295"/>
        <v>0</v>
      </c>
      <c r="Y1151">
        <f t="shared" si="300"/>
        <v>0</v>
      </c>
      <c r="Z1151" s="1334" t="str">
        <f t="shared" si="296"/>
        <v xml:space="preserve"> </v>
      </c>
      <c r="AL1151">
        <f t="shared" si="297"/>
        <v>0</v>
      </c>
      <c r="AV1151">
        <f t="shared" si="302"/>
        <v>0</v>
      </c>
      <c r="AW1151">
        <f t="shared" si="298"/>
        <v>0</v>
      </c>
      <c r="AX1151">
        <f t="shared" si="303"/>
        <v>0</v>
      </c>
      <c r="AY1151">
        <f t="shared" si="301"/>
        <v>0</v>
      </c>
      <c r="AZ1151" s="1334" t="str">
        <f t="shared" si="304"/>
        <v xml:space="preserve"> </v>
      </c>
    </row>
    <row r="1152" spans="22:52" x14ac:dyDescent="0.25">
      <c r="V1152">
        <f t="shared" si="299"/>
        <v>0</v>
      </c>
      <c r="W1152">
        <f t="shared" si="294"/>
        <v>0</v>
      </c>
      <c r="X1152">
        <f t="shared" si="295"/>
        <v>0</v>
      </c>
      <c r="Y1152">
        <f t="shared" si="300"/>
        <v>0</v>
      </c>
      <c r="Z1152" s="1334" t="str">
        <f t="shared" si="296"/>
        <v xml:space="preserve"> </v>
      </c>
      <c r="AL1152">
        <f t="shared" si="297"/>
        <v>0</v>
      </c>
      <c r="AV1152">
        <f t="shared" si="302"/>
        <v>0</v>
      </c>
      <c r="AW1152">
        <f t="shared" si="298"/>
        <v>0</v>
      </c>
      <c r="AX1152">
        <f t="shared" si="303"/>
        <v>0</v>
      </c>
      <c r="AY1152">
        <f t="shared" si="301"/>
        <v>0</v>
      </c>
      <c r="AZ1152" s="1334" t="str">
        <f t="shared" si="304"/>
        <v xml:space="preserve"> </v>
      </c>
    </row>
    <row r="1153" spans="22:52" x14ac:dyDescent="0.25">
      <c r="V1153">
        <f t="shared" si="299"/>
        <v>0</v>
      </c>
      <c r="W1153">
        <f t="shared" si="294"/>
        <v>0</v>
      </c>
      <c r="X1153">
        <f t="shared" si="295"/>
        <v>0</v>
      </c>
      <c r="Y1153">
        <f t="shared" si="300"/>
        <v>0</v>
      </c>
      <c r="Z1153" s="1334" t="str">
        <f t="shared" si="296"/>
        <v xml:space="preserve"> </v>
      </c>
      <c r="AL1153">
        <f t="shared" si="297"/>
        <v>0</v>
      </c>
      <c r="AV1153">
        <f t="shared" si="302"/>
        <v>0</v>
      </c>
      <c r="AW1153">
        <f t="shared" si="298"/>
        <v>0</v>
      </c>
      <c r="AX1153">
        <f t="shared" si="303"/>
        <v>0</v>
      </c>
      <c r="AY1153">
        <f t="shared" si="301"/>
        <v>0</v>
      </c>
      <c r="AZ1153" s="1334" t="str">
        <f t="shared" si="304"/>
        <v xml:space="preserve"> </v>
      </c>
    </row>
    <row r="1154" spans="22:52" x14ac:dyDescent="0.25">
      <c r="V1154">
        <f t="shared" si="299"/>
        <v>0</v>
      </c>
      <c r="W1154">
        <f t="shared" si="294"/>
        <v>0</v>
      </c>
      <c r="X1154">
        <f t="shared" si="295"/>
        <v>0</v>
      </c>
      <c r="Y1154">
        <f t="shared" si="300"/>
        <v>0</v>
      </c>
      <c r="Z1154" s="1334" t="str">
        <f t="shared" si="296"/>
        <v xml:space="preserve"> </v>
      </c>
      <c r="AL1154">
        <f t="shared" si="297"/>
        <v>0</v>
      </c>
      <c r="AV1154">
        <f t="shared" si="302"/>
        <v>0</v>
      </c>
      <c r="AW1154">
        <f t="shared" si="298"/>
        <v>0</v>
      </c>
      <c r="AX1154">
        <f t="shared" si="303"/>
        <v>0</v>
      </c>
      <c r="AY1154">
        <f t="shared" si="301"/>
        <v>0</v>
      </c>
      <c r="AZ1154" s="1334" t="str">
        <f t="shared" si="304"/>
        <v xml:space="preserve"> </v>
      </c>
    </row>
    <row r="1155" spans="22:52" x14ac:dyDescent="0.25">
      <c r="V1155">
        <f t="shared" si="299"/>
        <v>0</v>
      </c>
      <c r="W1155">
        <f t="shared" si="294"/>
        <v>0</v>
      </c>
      <c r="X1155">
        <f t="shared" si="295"/>
        <v>0</v>
      </c>
      <c r="Y1155">
        <f t="shared" si="300"/>
        <v>0</v>
      </c>
      <c r="Z1155" s="1334" t="str">
        <f t="shared" si="296"/>
        <v xml:space="preserve"> </v>
      </c>
      <c r="AL1155">
        <f t="shared" si="297"/>
        <v>0</v>
      </c>
      <c r="AV1155">
        <f t="shared" si="302"/>
        <v>0</v>
      </c>
      <c r="AW1155">
        <f t="shared" si="298"/>
        <v>0</v>
      </c>
      <c r="AX1155">
        <f t="shared" si="303"/>
        <v>0</v>
      </c>
      <c r="AY1155">
        <f t="shared" si="301"/>
        <v>0</v>
      </c>
      <c r="AZ1155" s="1334" t="str">
        <f t="shared" si="304"/>
        <v xml:space="preserve"> </v>
      </c>
    </row>
    <row r="1156" spans="22:52" x14ac:dyDescent="0.25">
      <c r="V1156">
        <f t="shared" si="299"/>
        <v>0</v>
      </c>
      <c r="W1156">
        <f t="shared" si="294"/>
        <v>0</v>
      </c>
      <c r="X1156">
        <f t="shared" si="295"/>
        <v>0</v>
      </c>
      <c r="Y1156">
        <f t="shared" si="300"/>
        <v>0</v>
      </c>
      <c r="Z1156" s="1334" t="str">
        <f t="shared" si="296"/>
        <v xml:space="preserve"> </v>
      </c>
      <c r="AL1156">
        <f t="shared" si="297"/>
        <v>0</v>
      </c>
      <c r="AV1156">
        <f t="shared" si="302"/>
        <v>0</v>
      </c>
      <c r="AW1156">
        <f t="shared" si="298"/>
        <v>0</v>
      </c>
      <c r="AX1156">
        <f t="shared" si="303"/>
        <v>0</v>
      </c>
      <c r="AY1156">
        <f t="shared" si="301"/>
        <v>0</v>
      </c>
      <c r="AZ1156" s="1334" t="str">
        <f t="shared" si="304"/>
        <v xml:space="preserve"> </v>
      </c>
    </row>
    <row r="1157" spans="22:52" x14ac:dyDescent="0.25">
      <c r="V1157">
        <f t="shared" si="299"/>
        <v>0</v>
      </c>
      <c r="W1157">
        <f t="shared" si="294"/>
        <v>0</v>
      </c>
      <c r="X1157">
        <f t="shared" si="295"/>
        <v>0</v>
      </c>
      <c r="Y1157">
        <f t="shared" si="300"/>
        <v>0</v>
      </c>
      <c r="Z1157" s="1334" t="str">
        <f t="shared" si="296"/>
        <v xml:space="preserve"> </v>
      </c>
      <c r="AL1157">
        <f t="shared" si="297"/>
        <v>0</v>
      </c>
      <c r="AV1157">
        <f t="shared" si="302"/>
        <v>0</v>
      </c>
      <c r="AW1157">
        <f t="shared" si="298"/>
        <v>0</v>
      </c>
      <c r="AX1157">
        <f t="shared" si="303"/>
        <v>0</v>
      </c>
      <c r="AY1157">
        <f t="shared" si="301"/>
        <v>0</v>
      </c>
      <c r="AZ1157" s="1334" t="str">
        <f t="shared" si="304"/>
        <v xml:space="preserve"> </v>
      </c>
    </row>
    <row r="1158" spans="22:52" x14ac:dyDescent="0.25">
      <c r="V1158">
        <f t="shared" si="299"/>
        <v>0</v>
      </c>
      <c r="W1158">
        <f t="shared" si="294"/>
        <v>0</v>
      </c>
      <c r="X1158">
        <f t="shared" si="295"/>
        <v>0</v>
      </c>
      <c r="Y1158">
        <f t="shared" si="300"/>
        <v>0</v>
      </c>
      <c r="Z1158" s="1334" t="str">
        <f t="shared" si="296"/>
        <v xml:space="preserve"> </v>
      </c>
      <c r="AL1158">
        <f t="shared" si="297"/>
        <v>0</v>
      </c>
      <c r="AV1158">
        <f t="shared" si="302"/>
        <v>0</v>
      </c>
      <c r="AW1158">
        <f t="shared" si="298"/>
        <v>0</v>
      </c>
      <c r="AX1158">
        <f t="shared" si="303"/>
        <v>0</v>
      </c>
      <c r="AY1158">
        <f t="shared" si="301"/>
        <v>0</v>
      </c>
      <c r="AZ1158" s="1334" t="str">
        <f t="shared" si="304"/>
        <v xml:space="preserve"> </v>
      </c>
    </row>
    <row r="1159" spans="22:52" x14ac:dyDescent="0.25">
      <c r="V1159">
        <f t="shared" si="299"/>
        <v>0</v>
      </c>
      <c r="W1159">
        <f t="shared" si="294"/>
        <v>0</v>
      </c>
      <c r="X1159">
        <f t="shared" si="295"/>
        <v>0</v>
      </c>
      <c r="Y1159">
        <f t="shared" si="300"/>
        <v>0</v>
      </c>
      <c r="Z1159" s="1334" t="str">
        <f t="shared" si="296"/>
        <v xml:space="preserve"> </v>
      </c>
      <c r="AL1159">
        <f t="shared" si="297"/>
        <v>0</v>
      </c>
      <c r="AV1159">
        <f t="shared" si="302"/>
        <v>0</v>
      </c>
      <c r="AW1159">
        <f t="shared" si="298"/>
        <v>0</v>
      </c>
      <c r="AX1159">
        <f t="shared" si="303"/>
        <v>0</v>
      </c>
      <c r="AY1159">
        <f t="shared" si="301"/>
        <v>0</v>
      </c>
      <c r="AZ1159" s="1334" t="str">
        <f t="shared" si="304"/>
        <v xml:space="preserve"> </v>
      </c>
    </row>
    <row r="1160" spans="22:52" x14ac:dyDescent="0.25">
      <c r="V1160">
        <f t="shared" si="299"/>
        <v>0</v>
      </c>
      <c r="W1160">
        <f t="shared" si="294"/>
        <v>0</v>
      </c>
      <c r="X1160">
        <f t="shared" si="295"/>
        <v>0</v>
      </c>
      <c r="Y1160">
        <f t="shared" si="300"/>
        <v>0</v>
      </c>
      <c r="Z1160" s="1334" t="str">
        <f t="shared" si="296"/>
        <v xml:space="preserve"> </v>
      </c>
      <c r="AL1160">
        <f t="shared" si="297"/>
        <v>0</v>
      </c>
      <c r="AV1160">
        <f t="shared" si="302"/>
        <v>0</v>
      </c>
      <c r="AW1160">
        <f t="shared" si="298"/>
        <v>0</v>
      </c>
      <c r="AX1160">
        <f t="shared" si="303"/>
        <v>0</v>
      </c>
      <c r="AY1160">
        <f t="shared" si="301"/>
        <v>0</v>
      </c>
      <c r="AZ1160" s="1334" t="str">
        <f t="shared" si="304"/>
        <v xml:space="preserve"> </v>
      </c>
    </row>
    <row r="1161" spans="22:52" x14ac:dyDescent="0.25">
      <c r="V1161">
        <f t="shared" si="299"/>
        <v>0</v>
      </c>
      <c r="W1161">
        <f t="shared" ref="W1161:W1224" si="305">IF($F1161=$W$4,1,0)</f>
        <v>0</v>
      </c>
      <c r="X1161">
        <f t="shared" ref="X1161:X1224" si="306">IF(I1161=$X$4,1,0)</f>
        <v>0</v>
      </c>
      <c r="Y1161">
        <f t="shared" si="300"/>
        <v>0</v>
      </c>
      <c r="Z1161" s="1334" t="str">
        <f t="shared" ref="Z1161:Z1224" si="307">IF(F1161=$W$4,$G1161,IF(I1161=$W$4,J1161," "))</f>
        <v xml:space="preserve"> </v>
      </c>
      <c r="AL1161">
        <f t="shared" ref="AL1161:AL1224" si="308">IF((G1161+J1161)&gt;0,1,0)</f>
        <v>0</v>
      </c>
      <c r="AV1161">
        <f t="shared" si="302"/>
        <v>0</v>
      </c>
      <c r="AW1161">
        <f t="shared" ref="AW1161:AW1224" si="309">IF($F1161=$W$4,1,0)</f>
        <v>0</v>
      </c>
      <c r="AX1161">
        <f t="shared" si="303"/>
        <v>0</v>
      </c>
      <c r="AY1161">
        <f t="shared" si="301"/>
        <v>0</v>
      </c>
      <c r="AZ1161" s="1334" t="str">
        <f t="shared" si="304"/>
        <v xml:space="preserve"> </v>
      </c>
    </row>
    <row r="1162" spans="22:52" x14ac:dyDescent="0.25">
      <c r="V1162">
        <f t="shared" si="299"/>
        <v>0</v>
      </c>
      <c r="W1162">
        <f t="shared" si="305"/>
        <v>0</v>
      </c>
      <c r="X1162">
        <f t="shared" si="306"/>
        <v>0</v>
      </c>
      <c r="Y1162">
        <f t="shared" si="300"/>
        <v>0</v>
      </c>
      <c r="Z1162" s="1334" t="str">
        <f t="shared" si="307"/>
        <v xml:space="preserve"> </v>
      </c>
      <c r="AL1162">
        <f t="shared" si="308"/>
        <v>0</v>
      </c>
      <c r="AV1162">
        <f t="shared" si="302"/>
        <v>0</v>
      </c>
      <c r="AW1162">
        <f t="shared" si="309"/>
        <v>0</v>
      </c>
      <c r="AX1162">
        <f t="shared" si="303"/>
        <v>0</v>
      </c>
      <c r="AY1162">
        <f t="shared" si="301"/>
        <v>0</v>
      </c>
      <c r="AZ1162" s="1334" t="str">
        <f t="shared" si="304"/>
        <v xml:space="preserve"> </v>
      </c>
    </row>
    <row r="1163" spans="22:52" x14ac:dyDescent="0.25">
      <c r="V1163">
        <f t="shared" si="299"/>
        <v>0</v>
      </c>
      <c r="W1163">
        <f t="shared" si="305"/>
        <v>0</v>
      </c>
      <c r="X1163">
        <f t="shared" si="306"/>
        <v>0</v>
      </c>
      <c r="Y1163">
        <f t="shared" si="300"/>
        <v>0</v>
      </c>
      <c r="Z1163" s="1334" t="str">
        <f t="shared" si="307"/>
        <v xml:space="preserve"> </v>
      </c>
      <c r="AL1163">
        <f t="shared" si="308"/>
        <v>0</v>
      </c>
      <c r="AV1163">
        <f t="shared" si="302"/>
        <v>0</v>
      </c>
      <c r="AW1163">
        <f t="shared" si="309"/>
        <v>0</v>
      </c>
      <c r="AX1163">
        <f t="shared" si="303"/>
        <v>0</v>
      </c>
      <c r="AY1163">
        <f t="shared" si="301"/>
        <v>0</v>
      </c>
      <c r="AZ1163" s="1334" t="str">
        <f t="shared" si="304"/>
        <v xml:space="preserve"> </v>
      </c>
    </row>
    <row r="1164" spans="22:52" x14ac:dyDescent="0.25">
      <c r="V1164">
        <f t="shared" si="299"/>
        <v>0</v>
      </c>
      <c r="W1164">
        <f t="shared" si="305"/>
        <v>0</v>
      </c>
      <c r="X1164">
        <f t="shared" si="306"/>
        <v>0</v>
      </c>
      <c r="Y1164">
        <f t="shared" si="300"/>
        <v>0</v>
      </c>
      <c r="Z1164" s="1334" t="str">
        <f t="shared" si="307"/>
        <v xml:space="preserve"> </v>
      </c>
      <c r="AL1164">
        <f t="shared" si="308"/>
        <v>0</v>
      </c>
      <c r="AV1164">
        <f t="shared" si="302"/>
        <v>0</v>
      </c>
      <c r="AW1164">
        <f t="shared" si="309"/>
        <v>0</v>
      </c>
      <c r="AX1164">
        <f t="shared" si="303"/>
        <v>0</v>
      </c>
      <c r="AY1164">
        <f t="shared" si="301"/>
        <v>0</v>
      </c>
      <c r="AZ1164" s="1334" t="str">
        <f t="shared" si="304"/>
        <v xml:space="preserve"> </v>
      </c>
    </row>
    <row r="1165" spans="22:52" x14ac:dyDescent="0.25">
      <c r="V1165">
        <f t="shared" si="299"/>
        <v>0</v>
      </c>
      <c r="W1165">
        <f t="shared" si="305"/>
        <v>0</v>
      </c>
      <c r="X1165">
        <f t="shared" si="306"/>
        <v>0</v>
      </c>
      <c r="Y1165">
        <f t="shared" si="300"/>
        <v>0</v>
      </c>
      <c r="Z1165" s="1334" t="str">
        <f t="shared" si="307"/>
        <v xml:space="preserve"> </v>
      </c>
      <c r="AL1165">
        <f t="shared" si="308"/>
        <v>0</v>
      </c>
      <c r="AV1165">
        <f t="shared" si="302"/>
        <v>0</v>
      </c>
      <c r="AW1165">
        <f t="shared" si="309"/>
        <v>0</v>
      </c>
      <c r="AX1165">
        <f t="shared" si="303"/>
        <v>0</v>
      </c>
      <c r="AY1165">
        <f t="shared" si="301"/>
        <v>0</v>
      </c>
      <c r="AZ1165" s="1334" t="str">
        <f t="shared" si="304"/>
        <v xml:space="preserve"> </v>
      </c>
    </row>
    <row r="1166" spans="22:52" x14ac:dyDescent="0.25">
      <c r="V1166">
        <f t="shared" si="299"/>
        <v>0</v>
      </c>
      <c r="W1166">
        <f t="shared" si="305"/>
        <v>0</v>
      </c>
      <c r="X1166">
        <f t="shared" si="306"/>
        <v>0</v>
      </c>
      <c r="Y1166">
        <f t="shared" si="300"/>
        <v>0</v>
      </c>
      <c r="Z1166" s="1334" t="str">
        <f t="shared" si="307"/>
        <v xml:space="preserve"> </v>
      </c>
      <c r="AL1166">
        <f t="shared" si="308"/>
        <v>0</v>
      </c>
      <c r="AV1166">
        <f t="shared" si="302"/>
        <v>0</v>
      </c>
      <c r="AW1166">
        <f t="shared" si="309"/>
        <v>0</v>
      </c>
      <c r="AX1166">
        <f t="shared" si="303"/>
        <v>0</v>
      </c>
      <c r="AY1166">
        <f t="shared" si="301"/>
        <v>0</v>
      </c>
      <c r="AZ1166" s="1334" t="str">
        <f t="shared" si="304"/>
        <v xml:space="preserve"> </v>
      </c>
    </row>
    <row r="1167" spans="22:52" x14ac:dyDescent="0.25">
      <c r="V1167">
        <f t="shared" si="299"/>
        <v>0</v>
      </c>
      <c r="W1167">
        <f t="shared" si="305"/>
        <v>0</v>
      </c>
      <c r="X1167">
        <f t="shared" si="306"/>
        <v>0</v>
      </c>
      <c r="Y1167">
        <f t="shared" si="300"/>
        <v>0</v>
      </c>
      <c r="Z1167" s="1334" t="str">
        <f t="shared" si="307"/>
        <v xml:space="preserve"> </v>
      </c>
      <c r="AL1167">
        <f t="shared" si="308"/>
        <v>0</v>
      </c>
      <c r="AV1167">
        <f t="shared" si="302"/>
        <v>0</v>
      </c>
      <c r="AW1167">
        <f t="shared" si="309"/>
        <v>0</v>
      </c>
      <c r="AX1167">
        <f t="shared" si="303"/>
        <v>0</v>
      </c>
      <c r="AY1167">
        <f t="shared" si="301"/>
        <v>0</v>
      </c>
      <c r="AZ1167" s="1334" t="str">
        <f t="shared" si="304"/>
        <v xml:space="preserve"> </v>
      </c>
    </row>
    <row r="1168" spans="22:52" x14ac:dyDescent="0.25">
      <c r="V1168">
        <f t="shared" si="299"/>
        <v>0</v>
      </c>
      <c r="W1168">
        <f t="shared" si="305"/>
        <v>0</v>
      </c>
      <c r="X1168">
        <f t="shared" si="306"/>
        <v>0</v>
      </c>
      <c r="Y1168">
        <f t="shared" si="300"/>
        <v>0</v>
      </c>
      <c r="Z1168" s="1334" t="str">
        <f t="shared" si="307"/>
        <v xml:space="preserve"> </v>
      </c>
      <c r="AL1168">
        <f t="shared" si="308"/>
        <v>0</v>
      </c>
      <c r="AV1168">
        <f t="shared" si="302"/>
        <v>0</v>
      </c>
      <c r="AW1168">
        <f t="shared" si="309"/>
        <v>0</v>
      </c>
      <c r="AX1168">
        <f t="shared" si="303"/>
        <v>0</v>
      </c>
      <c r="AY1168">
        <f t="shared" si="301"/>
        <v>0</v>
      </c>
      <c r="AZ1168" s="1334" t="str">
        <f t="shared" si="304"/>
        <v xml:space="preserve"> </v>
      </c>
    </row>
    <row r="1169" spans="22:52" x14ac:dyDescent="0.25">
      <c r="V1169">
        <f t="shared" si="299"/>
        <v>0</v>
      </c>
      <c r="W1169">
        <f t="shared" si="305"/>
        <v>0</v>
      </c>
      <c r="X1169">
        <f t="shared" si="306"/>
        <v>0</v>
      </c>
      <c r="Y1169">
        <f t="shared" si="300"/>
        <v>0</v>
      </c>
      <c r="Z1169" s="1334" t="str">
        <f t="shared" si="307"/>
        <v xml:space="preserve"> </v>
      </c>
      <c r="AL1169">
        <f t="shared" si="308"/>
        <v>0</v>
      </c>
      <c r="AV1169">
        <f t="shared" si="302"/>
        <v>0</v>
      </c>
      <c r="AW1169">
        <f t="shared" si="309"/>
        <v>0</v>
      </c>
      <c r="AX1169">
        <f t="shared" si="303"/>
        <v>0</v>
      </c>
      <c r="AY1169">
        <f t="shared" si="301"/>
        <v>0</v>
      </c>
      <c r="AZ1169" s="1334" t="str">
        <f t="shared" si="304"/>
        <v xml:space="preserve"> </v>
      </c>
    </row>
    <row r="1170" spans="22:52" x14ac:dyDescent="0.25">
      <c r="V1170">
        <f t="shared" si="299"/>
        <v>0</v>
      </c>
      <c r="W1170">
        <f t="shared" si="305"/>
        <v>0</v>
      </c>
      <c r="X1170">
        <f t="shared" si="306"/>
        <v>0</v>
      </c>
      <c r="Y1170">
        <f t="shared" si="300"/>
        <v>0</v>
      </c>
      <c r="Z1170" s="1334" t="str">
        <f t="shared" si="307"/>
        <v xml:space="preserve"> </v>
      </c>
      <c r="AL1170">
        <f t="shared" si="308"/>
        <v>0</v>
      </c>
      <c r="AV1170">
        <f t="shared" si="302"/>
        <v>0</v>
      </c>
      <c r="AW1170">
        <f t="shared" si="309"/>
        <v>0</v>
      </c>
      <c r="AX1170">
        <f t="shared" si="303"/>
        <v>0</v>
      </c>
      <c r="AY1170">
        <f t="shared" si="301"/>
        <v>0</v>
      </c>
      <c r="AZ1170" s="1334" t="str">
        <f t="shared" si="304"/>
        <v xml:space="preserve"> </v>
      </c>
    </row>
    <row r="1171" spans="22:52" x14ac:dyDescent="0.25">
      <c r="V1171">
        <f t="shared" ref="V1171:V1234" si="310">IF(E1171="Tie-in",1,0)</f>
        <v>0</v>
      </c>
      <c r="W1171">
        <f t="shared" si="305"/>
        <v>0</v>
      </c>
      <c r="X1171">
        <f t="shared" si="306"/>
        <v>0</v>
      </c>
      <c r="Y1171">
        <f t="shared" ref="Y1171:Y1234" si="311">SUM(W1171:X1171)</f>
        <v>0</v>
      </c>
      <c r="Z1171" s="1334" t="str">
        <f t="shared" si="307"/>
        <v xml:space="preserve"> </v>
      </c>
      <c r="AL1171">
        <f t="shared" si="308"/>
        <v>0</v>
      </c>
      <c r="AV1171">
        <f t="shared" si="302"/>
        <v>0</v>
      </c>
      <c r="AW1171">
        <f t="shared" si="309"/>
        <v>0</v>
      </c>
      <c r="AX1171">
        <f t="shared" si="303"/>
        <v>0</v>
      </c>
      <c r="AY1171">
        <f t="shared" ref="AY1171:AY1234" si="312">SUM(AW1171:AX1171)</f>
        <v>0</v>
      </c>
      <c r="AZ1171" s="1334" t="str">
        <f t="shared" si="304"/>
        <v xml:space="preserve"> </v>
      </c>
    </row>
    <row r="1172" spans="22:52" x14ac:dyDescent="0.25">
      <c r="V1172">
        <f t="shared" si="310"/>
        <v>0</v>
      </c>
      <c r="W1172">
        <f t="shared" si="305"/>
        <v>0</v>
      </c>
      <c r="X1172">
        <f t="shared" si="306"/>
        <v>0</v>
      </c>
      <c r="Y1172">
        <f t="shared" si="311"/>
        <v>0</v>
      </c>
      <c r="Z1172" s="1334" t="str">
        <f t="shared" si="307"/>
        <v xml:space="preserve"> </v>
      </c>
      <c r="AL1172">
        <f t="shared" si="308"/>
        <v>0</v>
      </c>
      <c r="AV1172">
        <f t="shared" si="302"/>
        <v>0</v>
      </c>
      <c r="AW1172">
        <f t="shared" si="309"/>
        <v>0</v>
      </c>
      <c r="AX1172">
        <f t="shared" si="303"/>
        <v>0</v>
      </c>
      <c r="AY1172">
        <f t="shared" si="312"/>
        <v>0</v>
      </c>
      <c r="AZ1172" s="1334" t="str">
        <f t="shared" si="304"/>
        <v xml:space="preserve"> </v>
      </c>
    </row>
    <row r="1173" spans="22:52" x14ac:dyDescent="0.25">
      <c r="V1173">
        <f t="shared" si="310"/>
        <v>0</v>
      </c>
      <c r="W1173">
        <f t="shared" si="305"/>
        <v>0</v>
      </c>
      <c r="X1173">
        <f t="shared" si="306"/>
        <v>0</v>
      </c>
      <c r="Y1173">
        <f t="shared" si="311"/>
        <v>0</v>
      </c>
      <c r="Z1173" s="1334" t="str">
        <f t="shared" si="307"/>
        <v xml:space="preserve"> </v>
      </c>
      <c r="AL1173">
        <f t="shared" si="308"/>
        <v>0</v>
      </c>
      <c r="AV1173">
        <f t="shared" si="302"/>
        <v>0</v>
      </c>
      <c r="AW1173">
        <f t="shared" si="309"/>
        <v>0</v>
      </c>
      <c r="AX1173">
        <f t="shared" si="303"/>
        <v>0</v>
      </c>
      <c r="AY1173">
        <f t="shared" si="312"/>
        <v>0</v>
      </c>
      <c r="AZ1173" s="1334" t="str">
        <f t="shared" si="304"/>
        <v xml:space="preserve"> </v>
      </c>
    </row>
    <row r="1174" spans="22:52" x14ac:dyDescent="0.25">
      <c r="V1174">
        <f t="shared" si="310"/>
        <v>0</v>
      </c>
      <c r="W1174">
        <f t="shared" si="305"/>
        <v>0</v>
      </c>
      <c r="X1174">
        <f t="shared" si="306"/>
        <v>0</v>
      </c>
      <c r="Y1174">
        <f t="shared" si="311"/>
        <v>0</v>
      </c>
      <c r="Z1174" s="1334" t="str">
        <f t="shared" si="307"/>
        <v xml:space="preserve"> </v>
      </c>
      <c r="AL1174">
        <f t="shared" si="308"/>
        <v>0</v>
      </c>
      <c r="AV1174">
        <f t="shared" si="302"/>
        <v>0</v>
      </c>
      <c r="AW1174">
        <f t="shared" si="309"/>
        <v>0</v>
      </c>
      <c r="AX1174">
        <f t="shared" si="303"/>
        <v>0</v>
      </c>
      <c r="AY1174">
        <f t="shared" si="312"/>
        <v>0</v>
      </c>
      <c r="AZ1174" s="1334" t="str">
        <f t="shared" si="304"/>
        <v xml:space="preserve"> </v>
      </c>
    </row>
    <row r="1175" spans="22:52" x14ac:dyDescent="0.25">
      <c r="V1175">
        <f t="shared" si="310"/>
        <v>0</v>
      </c>
      <c r="W1175">
        <f t="shared" si="305"/>
        <v>0</v>
      </c>
      <c r="X1175">
        <f t="shared" si="306"/>
        <v>0</v>
      </c>
      <c r="Y1175">
        <f t="shared" si="311"/>
        <v>0</v>
      </c>
      <c r="Z1175" s="1334" t="str">
        <f t="shared" si="307"/>
        <v xml:space="preserve"> </v>
      </c>
      <c r="AL1175">
        <f t="shared" si="308"/>
        <v>0</v>
      </c>
      <c r="AV1175">
        <f t="shared" si="302"/>
        <v>0</v>
      </c>
      <c r="AW1175">
        <f t="shared" si="309"/>
        <v>0</v>
      </c>
      <c r="AX1175">
        <f t="shared" si="303"/>
        <v>0</v>
      </c>
      <c r="AY1175">
        <f t="shared" si="312"/>
        <v>0</v>
      </c>
      <c r="AZ1175" s="1334" t="str">
        <f t="shared" si="304"/>
        <v xml:space="preserve"> </v>
      </c>
    </row>
    <row r="1176" spans="22:52" x14ac:dyDescent="0.25">
      <c r="V1176">
        <f t="shared" si="310"/>
        <v>0</v>
      </c>
      <c r="W1176">
        <f t="shared" si="305"/>
        <v>0</v>
      </c>
      <c r="X1176">
        <f t="shared" si="306"/>
        <v>0</v>
      </c>
      <c r="Y1176">
        <f t="shared" si="311"/>
        <v>0</v>
      </c>
      <c r="Z1176" s="1334" t="str">
        <f t="shared" si="307"/>
        <v xml:space="preserve"> </v>
      </c>
      <c r="AL1176">
        <f t="shared" si="308"/>
        <v>0</v>
      </c>
      <c r="AV1176">
        <f t="shared" si="302"/>
        <v>0</v>
      </c>
      <c r="AW1176">
        <f t="shared" si="309"/>
        <v>0</v>
      </c>
      <c r="AX1176">
        <f t="shared" si="303"/>
        <v>0</v>
      </c>
      <c r="AY1176">
        <f t="shared" si="312"/>
        <v>0</v>
      </c>
      <c r="AZ1176" s="1334" t="str">
        <f t="shared" si="304"/>
        <v xml:space="preserve"> </v>
      </c>
    </row>
    <row r="1177" spans="22:52" x14ac:dyDescent="0.25">
      <c r="V1177">
        <f t="shared" si="310"/>
        <v>0</v>
      </c>
      <c r="W1177">
        <f t="shared" si="305"/>
        <v>0</v>
      </c>
      <c r="X1177">
        <f t="shared" si="306"/>
        <v>0</v>
      </c>
      <c r="Y1177">
        <f t="shared" si="311"/>
        <v>0</v>
      </c>
      <c r="Z1177" s="1334" t="str">
        <f t="shared" si="307"/>
        <v xml:space="preserve"> </v>
      </c>
      <c r="AL1177">
        <f t="shared" si="308"/>
        <v>0</v>
      </c>
      <c r="AV1177">
        <f t="shared" si="302"/>
        <v>0</v>
      </c>
      <c r="AW1177">
        <f t="shared" si="309"/>
        <v>0</v>
      </c>
      <c r="AX1177">
        <f t="shared" si="303"/>
        <v>0</v>
      </c>
      <c r="AY1177">
        <f t="shared" si="312"/>
        <v>0</v>
      </c>
      <c r="AZ1177" s="1334" t="str">
        <f t="shared" si="304"/>
        <v xml:space="preserve"> </v>
      </c>
    </row>
    <row r="1178" spans="22:52" x14ac:dyDescent="0.25">
      <c r="V1178">
        <f t="shared" si="310"/>
        <v>0</v>
      </c>
      <c r="W1178">
        <f t="shared" si="305"/>
        <v>0</v>
      </c>
      <c r="X1178">
        <f t="shared" si="306"/>
        <v>0</v>
      </c>
      <c r="Y1178">
        <f t="shared" si="311"/>
        <v>0</v>
      </c>
      <c r="Z1178" s="1334" t="str">
        <f t="shared" si="307"/>
        <v xml:space="preserve"> </v>
      </c>
      <c r="AL1178">
        <f t="shared" si="308"/>
        <v>0</v>
      </c>
      <c r="AV1178">
        <f t="shared" si="302"/>
        <v>0</v>
      </c>
      <c r="AW1178">
        <f t="shared" si="309"/>
        <v>0</v>
      </c>
      <c r="AX1178">
        <f t="shared" si="303"/>
        <v>0</v>
      </c>
      <c r="AY1178">
        <f t="shared" si="312"/>
        <v>0</v>
      </c>
      <c r="AZ1178" s="1334" t="str">
        <f t="shared" si="304"/>
        <v xml:space="preserve"> </v>
      </c>
    </row>
    <row r="1179" spans="22:52" x14ac:dyDescent="0.25">
      <c r="V1179">
        <f t="shared" si="310"/>
        <v>0</v>
      </c>
      <c r="W1179">
        <f t="shared" si="305"/>
        <v>0</v>
      </c>
      <c r="X1179">
        <f t="shared" si="306"/>
        <v>0</v>
      </c>
      <c r="Y1179">
        <f t="shared" si="311"/>
        <v>0</v>
      </c>
      <c r="Z1179" s="1334" t="str">
        <f t="shared" si="307"/>
        <v xml:space="preserve"> </v>
      </c>
      <c r="AL1179">
        <f t="shared" si="308"/>
        <v>0</v>
      </c>
      <c r="AV1179">
        <f t="shared" si="302"/>
        <v>0</v>
      </c>
      <c r="AW1179">
        <f t="shared" si="309"/>
        <v>0</v>
      </c>
      <c r="AX1179">
        <f t="shared" si="303"/>
        <v>0</v>
      </c>
      <c r="AY1179">
        <f t="shared" si="312"/>
        <v>0</v>
      </c>
      <c r="AZ1179" s="1334" t="str">
        <f t="shared" si="304"/>
        <v xml:space="preserve"> </v>
      </c>
    </row>
    <row r="1180" spans="22:52" x14ac:dyDescent="0.25">
      <c r="V1180">
        <f t="shared" si="310"/>
        <v>0</v>
      </c>
      <c r="W1180">
        <f t="shared" si="305"/>
        <v>0</v>
      </c>
      <c r="X1180">
        <f t="shared" si="306"/>
        <v>0</v>
      </c>
      <c r="Y1180">
        <f t="shared" si="311"/>
        <v>0</v>
      </c>
      <c r="Z1180" s="1334" t="str">
        <f t="shared" si="307"/>
        <v xml:space="preserve"> </v>
      </c>
      <c r="AL1180">
        <f t="shared" si="308"/>
        <v>0</v>
      </c>
      <c r="AV1180">
        <f t="shared" si="302"/>
        <v>0</v>
      </c>
      <c r="AW1180">
        <f t="shared" si="309"/>
        <v>0</v>
      </c>
      <c r="AX1180">
        <f t="shared" si="303"/>
        <v>0</v>
      </c>
      <c r="AY1180">
        <f t="shared" si="312"/>
        <v>0</v>
      </c>
      <c r="AZ1180" s="1334" t="str">
        <f t="shared" si="304"/>
        <v xml:space="preserve"> </v>
      </c>
    </row>
    <row r="1181" spans="22:52" x14ac:dyDescent="0.25">
      <c r="V1181">
        <f t="shared" si="310"/>
        <v>0</v>
      </c>
      <c r="W1181">
        <f t="shared" si="305"/>
        <v>0</v>
      </c>
      <c r="X1181">
        <f t="shared" si="306"/>
        <v>0</v>
      </c>
      <c r="Y1181">
        <f t="shared" si="311"/>
        <v>0</v>
      </c>
      <c r="Z1181" s="1334" t="str">
        <f t="shared" si="307"/>
        <v xml:space="preserve"> </v>
      </c>
      <c r="AL1181">
        <f t="shared" si="308"/>
        <v>0</v>
      </c>
      <c r="AV1181">
        <f t="shared" si="302"/>
        <v>0</v>
      </c>
      <c r="AW1181">
        <f t="shared" si="309"/>
        <v>0</v>
      </c>
      <c r="AX1181">
        <f t="shared" si="303"/>
        <v>0</v>
      </c>
      <c r="AY1181">
        <f t="shared" si="312"/>
        <v>0</v>
      </c>
      <c r="AZ1181" s="1334" t="str">
        <f t="shared" si="304"/>
        <v xml:space="preserve"> </v>
      </c>
    </row>
    <row r="1182" spans="22:52" x14ac:dyDescent="0.25">
      <c r="V1182">
        <f t="shared" si="310"/>
        <v>0</v>
      </c>
      <c r="W1182">
        <f t="shared" si="305"/>
        <v>0</v>
      </c>
      <c r="X1182">
        <f t="shared" si="306"/>
        <v>0</v>
      </c>
      <c r="Y1182">
        <f t="shared" si="311"/>
        <v>0</v>
      </c>
      <c r="Z1182" s="1334" t="str">
        <f t="shared" si="307"/>
        <v xml:space="preserve"> </v>
      </c>
      <c r="AL1182">
        <f t="shared" si="308"/>
        <v>0</v>
      </c>
      <c r="AV1182">
        <f t="shared" si="302"/>
        <v>0</v>
      </c>
      <c r="AW1182">
        <f t="shared" si="309"/>
        <v>0</v>
      </c>
      <c r="AX1182">
        <f t="shared" si="303"/>
        <v>0</v>
      </c>
      <c r="AY1182">
        <f t="shared" si="312"/>
        <v>0</v>
      </c>
      <c r="AZ1182" s="1334" t="str">
        <f t="shared" si="304"/>
        <v xml:space="preserve"> </v>
      </c>
    </row>
    <row r="1183" spans="22:52" x14ac:dyDescent="0.25">
      <c r="V1183">
        <f t="shared" si="310"/>
        <v>0</v>
      </c>
      <c r="W1183">
        <f t="shared" si="305"/>
        <v>0</v>
      </c>
      <c r="X1183">
        <f t="shared" si="306"/>
        <v>0</v>
      </c>
      <c r="Y1183">
        <f t="shared" si="311"/>
        <v>0</v>
      </c>
      <c r="Z1183" s="1334" t="str">
        <f t="shared" si="307"/>
        <v xml:space="preserve"> </v>
      </c>
      <c r="AL1183">
        <f t="shared" si="308"/>
        <v>0</v>
      </c>
      <c r="AV1183">
        <f t="shared" ref="AV1183:AV1246" si="313">IF(AF1183="Tie-in",1,0)</f>
        <v>0</v>
      </c>
      <c r="AW1183">
        <f t="shared" si="309"/>
        <v>0</v>
      </c>
      <c r="AX1183">
        <f t="shared" ref="AX1183:AX1246" si="314">IF(AJ1183=$X$4,1,0)</f>
        <v>0</v>
      </c>
      <c r="AY1183">
        <f t="shared" si="312"/>
        <v>0</v>
      </c>
      <c r="AZ1183" s="1334" t="str">
        <f t="shared" ref="AZ1183:AZ1246" si="315">IF(AG1183=$W$4,$G1183,IF(AJ1183=$W$4,AK1183," "))</f>
        <v xml:space="preserve"> </v>
      </c>
    </row>
    <row r="1184" spans="22:52" x14ac:dyDescent="0.25">
      <c r="V1184">
        <f t="shared" si="310"/>
        <v>0</v>
      </c>
      <c r="W1184">
        <f t="shared" si="305"/>
        <v>0</v>
      </c>
      <c r="X1184">
        <f t="shared" si="306"/>
        <v>0</v>
      </c>
      <c r="Y1184">
        <f t="shared" si="311"/>
        <v>0</v>
      </c>
      <c r="Z1184" s="1334" t="str">
        <f t="shared" si="307"/>
        <v xml:space="preserve"> </v>
      </c>
      <c r="AL1184">
        <f t="shared" si="308"/>
        <v>0</v>
      </c>
      <c r="AV1184">
        <f t="shared" si="313"/>
        <v>0</v>
      </c>
      <c r="AW1184">
        <f t="shared" si="309"/>
        <v>0</v>
      </c>
      <c r="AX1184">
        <f t="shared" si="314"/>
        <v>0</v>
      </c>
      <c r="AY1184">
        <f t="shared" si="312"/>
        <v>0</v>
      </c>
      <c r="AZ1184" s="1334" t="str">
        <f t="shared" si="315"/>
        <v xml:space="preserve"> </v>
      </c>
    </row>
    <row r="1185" spans="22:52" x14ac:dyDescent="0.25">
      <c r="V1185">
        <f t="shared" si="310"/>
        <v>0</v>
      </c>
      <c r="W1185">
        <f t="shared" si="305"/>
        <v>0</v>
      </c>
      <c r="X1185">
        <f t="shared" si="306"/>
        <v>0</v>
      </c>
      <c r="Y1185">
        <f t="shared" si="311"/>
        <v>0</v>
      </c>
      <c r="Z1185" s="1334" t="str">
        <f t="shared" si="307"/>
        <v xml:space="preserve"> </v>
      </c>
      <c r="AL1185">
        <f t="shared" si="308"/>
        <v>0</v>
      </c>
      <c r="AV1185">
        <f t="shared" si="313"/>
        <v>0</v>
      </c>
      <c r="AW1185">
        <f t="shared" si="309"/>
        <v>0</v>
      </c>
      <c r="AX1185">
        <f t="shared" si="314"/>
        <v>0</v>
      </c>
      <c r="AY1185">
        <f t="shared" si="312"/>
        <v>0</v>
      </c>
      <c r="AZ1185" s="1334" t="str">
        <f t="shared" si="315"/>
        <v xml:space="preserve"> </v>
      </c>
    </row>
    <row r="1186" spans="22:52" x14ac:dyDescent="0.25">
      <c r="V1186">
        <f t="shared" si="310"/>
        <v>0</v>
      </c>
      <c r="W1186">
        <f t="shared" si="305"/>
        <v>0</v>
      </c>
      <c r="X1186">
        <f t="shared" si="306"/>
        <v>0</v>
      </c>
      <c r="Y1186">
        <f t="shared" si="311"/>
        <v>0</v>
      </c>
      <c r="Z1186" s="1334" t="str">
        <f t="shared" si="307"/>
        <v xml:space="preserve"> </v>
      </c>
      <c r="AL1186">
        <f t="shared" si="308"/>
        <v>0</v>
      </c>
      <c r="AV1186">
        <f t="shared" si="313"/>
        <v>0</v>
      </c>
      <c r="AW1186">
        <f t="shared" si="309"/>
        <v>0</v>
      </c>
      <c r="AX1186">
        <f t="shared" si="314"/>
        <v>0</v>
      </c>
      <c r="AY1186">
        <f t="shared" si="312"/>
        <v>0</v>
      </c>
      <c r="AZ1186" s="1334" t="str">
        <f t="shared" si="315"/>
        <v xml:space="preserve"> </v>
      </c>
    </row>
    <row r="1187" spans="22:52" x14ac:dyDescent="0.25">
      <c r="V1187">
        <f t="shared" si="310"/>
        <v>0</v>
      </c>
      <c r="W1187">
        <f t="shared" si="305"/>
        <v>0</v>
      </c>
      <c r="X1187">
        <f t="shared" si="306"/>
        <v>0</v>
      </c>
      <c r="Y1187">
        <f t="shared" si="311"/>
        <v>0</v>
      </c>
      <c r="Z1187" s="1334" t="str">
        <f t="shared" si="307"/>
        <v xml:space="preserve"> </v>
      </c>
      <c r="AL1187">
        <f t="shared" si="308"/>
        <v>0</v>
      </c>
      <c r="AV1187">
        <f t="shared" si="313"/>
        <v>0</v>
      </c>
      <c r="AW1187">
        <f t="shared" si="309"/>
        <v>0</v>
      </c>
      <c r="AX1187">
        <f t="shared" si="314"/>
        <v>0</v>
      </c>
      <c r="AY1187">
        <f t="shared" si="312"/>
        <v>0</v>
      </c>
      <c r="AZ1187" s="1334" t="str">
        <f t="shared" si="315"/>
        <v xml:space="preserve"> </v>
      </c>
    </row>
    <row r="1188" spans="22:52" x14ac:dyDescent="0.25">
      <c r="V1188">
        <f t="shared" si="310"/>
        <v>0</v>
      </c>
      <c r="W1188">
        <f t="shared" si="305"/>
        <v>0</v>
      </c>
      <c r="X1188">
        <f t="shared" si="306"/>
        <v>0</v>
      </c>
      <c r="Y1188">
        <f t="shared" si="311"/>
        <v>0</v>
      </c>
      <c r="Z1188" s="1334" t="str">
        <f t="shared" si="307"/>
        <v xml:space="preserve"> </v>
      </c>
      <c r="AL1188">
        <f t="shared" si="308"/>
        <v>0</v>
      </c>
      <c r="AV1188">
        <f t="shared" si="313"/>
        <v>0</v>
      </c>
      <c r="AW1188">
        <f t="shared" si="309"/>
        <v>0</v>
      </c>
      <c r="AX1188">
        <f t="shared" si="314"/>
        <v>0</v>
      </c>
      <c r="AY1188">
        <f t="shared" si="312"/>
        <v>0</v>
      </c>
      <c r="AZ1188" s="1334" t="str">
        <f t="shared" si="315"/>
        <v xml:space="preserve"> </v>
      </c>
    </row>
    <row r="1189" spans="22:52" x14ac:dyDescent="0.25">
      <c r="V1189">
        <f t="shared" si="310"/>
        <v>0</v>
      </c>
      <c r="W1189">
        <f t="shared" si="305"/>
        <v>0</v>
      </c>
      <c r="X1189">
        <f t="shared" si="306"/>
        <v>0</v>
      </c>
      <c r="Y1189">
        <f t="shared" si="311"/>
        <v>0</v>
      </c>
      <c r="Z1189" s="1334" t="str">
        <f t="shared" si="307"/>
        <v xml:space="preserve"> </v>
      </c>
      <c r="AL1189">
        <f t="shared" si="308"/>
        <v>0</v>
      </c>
      <c r="AV1189">
        <f t="shared" si="313"/>
        <v>0</v>
      </c>
      <c r="AW1189">
        <f t="shared" si="309"/>
        <v>0</v>
      </c>
      <c r="AX1189">
        <f t="shared" si="314"/>
        <v>0</v>
      </c>
      <c r="AY1189">
        <f t="shared" si="312"/>
        <v>0</v>
      </c>
      <c r="AZ1189" s="1334" t="str">
        <f t="shared" si="315"/>
        <v xml:space="preserve"> </v>
      </c>
    </row>
    <row r="1190" spans="22:52" x14ac:dyDescent="0.25">
      <c r="V1190">
        <f t="shared" si="310"/>
        <v>0</v>
      </c>
      <c r="W1190">
        <f t="shared" si="305"/>
        <v>0</v>
      </c>
      <c r="X1190">
        <f t="shared" si="306"/>
        <v>0</v>
      </c>
      <c r="Y1190">
        <f t="shared" si="311"/>
        <v>0</v>
      </c>
      <c r="Z1190" s="1334" t="str">
        <f t="shared" si="307"/>
        <v xml:space="preserve"> </v>
      </c>
      <c r="AL1190">
        <f t="shared" si="308"/>
        <v>0</v>
      </c>
      <c r="AV1190">
        <f t="shared" si="313"/>
        <v>0</v>
      </c>
      <c r="AW1190">
        <f t="shared" si="309"/>
        <v>0</v>
      </c>
      <c r="AX1190">
        <f t="shared" si="314"/>
        <v>0</v>
      </c>
      <c r="AY1190">
        <f t="shared" si="312"/>
        <v>0</v>
      </c>
      <c r="AZ1190" s="1334" t="str">
        <f t="shared" si="315"/>
        <v xml:space="preserve"> </v>
      </c>
    </row>
    <row r="1191" spans="22:52" x14ac:dyDescent="0.25">
      <c r="V1191">
        <f t="shared" si="310"/>
        <v>0</v>
      </c>
      <c r="W1191">
        <f t="shared" si="305"/>
        <v>0</v>
      </c>
      <c r="X1191">
        <f t="shared" si="306"/>
        <v>0</v>
      </c>
      <c r="Y1191">
        <f t="shared" si="311"/>
        <v>0</v>
      </c>
      <c r="Z1191" s="1334" t="str">
        <f t="shared" si="307"/>
        <v xml:space="preserve"> </v>
      </c>
      <c r="AL1191">
        <f t="shared" si="308"/>
        <v>0</v>
      </c>
      <c r="AV1191">
        <f t="shared" si="313"/>
        <v>0</v>
      </c>
      <c r="AW1191">
        <f t="shared" si="309"/>
        <v>0</v>
      </c>
      <c r="AX1191">
        <f t="shared" si="314"/>
        <v>0</v>
      </c>
      <c r="AY1191">
        <f t="shared" si="312"/>
        <v>0</v>
      </c>
      <c r="AZ1191" s="1334" t="str">
        <f t="shared" si="315"/>
        <v xml:space="preserve"> </v>
      </c>
    </row>
    <row r="1192" spans="22:52" x14ac:dyDescent="0.25">
      <c r="V1192">
        <f t="shared" si="310"/>
        <v>0</v>
      </c>
      <c r="W1192">
        <f t="shared" si="305"/>
        <v>0</v>
      </c>
      <c r="X1192">
        <f t="shared" si="306"/>
        <v>0</v>
      </c>
      <c r="Y1192">
        <f t="shared" si="311"/>
        <v>0</v>
      </c>
      <c r="Z1192" s="1334" t="str">
        <f t="shared" si="307"/>
        <v xml:space="preserve"> </v>
      </c>
      <c r="AL1192">
        <f t="shared" si="308"/>
        <v>0</v>
      </c>
      <c r="AV1192">
        <f t="shared" si="313"/>
        <v>0</v>
      </c>
      <c r="AW1192">
        <f t="shared" si="309"/>
        <v>0</v>
      </c>
      <c r="AX1192">
        <f t="shared" si="314"/>
        <v>0</v>
      </c>
      <c r="AY1192">
        <f t="shared" si="312"/>
        <v>0</v>
      </c>
      <c r="AZ1192" s="1334" t="str">
        <f t="shared" si="315"/>
        <v xml:space="preserve"> </v>
      </c>
    </row>
    <row r="1193" spans="22:52" x14ac:dyDescent="0.25">
      <c r="V1193">
        <f t="shared" si="310"/>
        <v>0</v>
      </c>
      <c r="W1193">
        <f t="shared" si="305"/>
        <v>0</v>
      </c>
      <c r="X1193">
        <f t="shared" si="306"/>
        <v>0</v>
      </c>
      <c r="Y1193">
        <f t="shared" si="311"/>
        <v>0</v>
      </c>
      <c r="Z1193" s="1334" t="str">
        <f t="shared" si="307"/>
        <v xml:space="preserve"> </v>
      </c>
      <c r="AL1193">
        <f t="shared" si="308"/>
        <v>0</v>
      </c>
      <c r="AV1193">
        <f t="shared" si="313"/>
        <v>0</v>
      </c>
      <c r="AW1193">
        <f t="shared" si="309"/>
        <v>0</v>
      </c>
      <c r="AX1193">
        <f t="shared" si="314"/>
        <v>0</v>
      </c>
      <c r="AY1193">
        <f t="shared" si="312"/>
        <v>0</v>
      </c>
      <c r="AZ1193" s="1334" t="str">
        <f t="shared" si="315"/>
        <v xml:space="preserve"> </v>
      </c>
    </row>
    <row r="1194" spans="22:52" x14ac:dyDescent="0.25">
      <c r="V1194">
        <f t="shared" si="310"/>
        <v>0</v>
      </c>
      <c r="W1194">
        <f t="shared" si="305"/>
        <v>0</v>
      </c>
      <c r="X1194">
        <f t="shared" si="306"/>
        <v>0</v>
      </c>
      <c r="Y1194">
        <f t="shared" si="311"/>
        <v>0</v>
      </c>
      <c r="Z1194" s="1334" t="str">
        <f t="shared" si="307"/>
        <v xml:space="preserve"> </v>
      </c>
      <c r="AL1194">
        <f t="shared" si="308"/>
        <v>0</v>
      </c>
      <c r="AV1194">
        <f t="shared" si="313"/>
        <v>0</v>
      </c>
      <c r="AW1194">
        <f t="shared" si="309"/>
        <v>0</v>
      </c>
      <c r="AX1194">
        <f t="shared" si="314"/>
        <v>0</v>
      </c>
      <c r="AY1194">
        <f t="shared" si="312"/>
        <v>0</v>
      </c>
      <c r="AZ1194" s="1334" t="str">
        <f t="shared" si="315"/>
        <v xml:space="preserve"> </v>
      </c>
    </row>
    <row r="1195" spans="22:52" x14ac:dyDescent="0.25">
      <c r="V1195">
        <f t="shared" si="310"/>
        <v>0</v>
      </c>
      <c r="W1195">
        <f t="shared" si="305"/>
        <v>0</v>
      </c>
      <c r="X1195">
        <f t="shared" si="306"/>
        <v>0</v>
      </c>
      <c r="Y1195">
        <f t="shared" si="311"/>
        <v>0</v>
      </c>
      <c r="Z1195" s="1334" t="str">
        <f t="shared" si="307"/>
        <v xml:space="preserve"> </v>
      </c>
      <c r="AL1195">
        <f t="shared" si="308"/>
        <v>0</v>
      </c>
      <c r="AV1195">
        <f t="shared" si="313"/>
        <v>0</v>
      </c>
      <c r="AW1195">
        <f t="shared" si="309"/>
        <v>0</v>
      </c>
      <c r="AX1195">
        <f t="shared" si="314"/>
        <v>0</v>
      </c>
      <c r="AY1195">
        <f t="shared" si="312"/>
        <v>0</v>
      </c>
      <c r="AZ1195" s="1334" t="str">
        <f t="shared" si="315"/>
        <v xml:space="preserve"> </v>
      </c>
    </row>
    <row r="1196" spans="22:52" x14ac:dyDescent="0.25">
      <c r="V1196">
        <f t="shared" si="310"/>
        <v>0</v>
      </c>
      <c r="W1196">
        <f t="shared" si="305"/>
        <v>0</v>
      </c>
      <c r="X1196">
        <f t="shared" si="306"/>
        <v>0</v>
      </c>
      <c r="Y1196">
        <f t="shared" si="311"/>
        <v>0</v>
      </c>
      <c r="Z1196" s="1334" t="str">
        <f t="shared" si="307"/>
        <v xml:space="preserve"> </v>
      </c>
      <c r="AL1196">
        <f t="shared" si="308"/>
        <v>0</v>
      </c>
      <c r="AV1196">
        <f t="shared" si="313"/>
        <v>0</v>
      </c>
      <c r="AW1196">
        <f t="shared" si="309"/>
        <v>0</v>
      </c>
      <c r="AX1196">
        <f t="shared" si="314"/>
        <v>0</v>
      </c>
      <c r="AY1196">
        <f t="shared" si="312"/>
        <v>0</v>
      </c>
      <c r="AZ1196" s="1334" t="str">
        <f t="shared" si="315"/>
        <v xml:space="preserve"> </v>
      </c>
    </row>
    <row r="1197" spans="22:52" x14ac:dyDescent="0.25">
      <c r="V1197">
        <f t="shared" si="310"/>
        <v>0</v>
      </c>
      <c r="W1197">
        <f t="shared" si="305"/>
        <v>0</v>
      </c>
      <c r="X1197">
        <f t="shared" si="306"/>
        <v>0</v>
      </c>
      <c r="Y1197">
        <f t="shared" si="311"/>
        <v>0</v>
      </c>
      <c r="Z1197" s="1334" t="str">
        <f t="shared" si="307"/>
        <v xml:space="preserve"> </v>
      </c>
      <c r="AL1197">
        <f t="shared" si="308"/>
        <v>0</v>
      </c>
      <c r="AV1197">
        <f t="shared" si="313"/>
        <v>0</v>
      </c>
      <c r="AW1197">
        <f t="shared" si="309"/>
        <v>0</v>
      </c>
      <c r="AX1197">
        <f t="shared" si="314"/>
        <v>0</v>
      </c>
      <c r="AY1197">
        <f t="shared" si="312"/>
        <v>0</v>
      </c>
      <c r="AZ1197" s="1334" t="str">
        <f t="shared" si="315"/>
        <v xml:space="preserve"> </v>
      </c>
    </row>
    <row r="1198" spans="22:52" x14ac:dyDescent="0.25">
      <c r="V1198">
        <f t="shared" si="310"/>
        <v>0</v>
      </c>
      <c r="W1198">
        <f t="shared" si="305"/>
        <v>0</v>
      </c>
      <c r="X1198">
        <f t="shared" si="306"/>
        <v>0</v>
      </c>
      <c r="Y1198">
        <f t="shared" si="311"/>
        <v>0</v>
      </c>
      <c r="Z1198" s="1334" t="str">
        <f t="shared" si="307"/>
        <v xml:space="preserve"> </v>
      </c>
      <c r="AL1198">
        <f t="shared" si="308"/>
        <v>0</v>
      </c>
      <c r="AV1198">
        <f t="shared" si="313"/>
        <v>0</v>
      </c>
      <c r="AW1198">
        <f t="shared" si="309"/>
        <v>0</v>
      </c>
      <c r="AX1198">
        <f t="shared" si="314"/>
        <v>0</v>
      </c>
      <c r="AY1198">
        <f t="shared" si="312"/>
        <v>0</v>
      </c>
      <c r="AZ1198" s="1334" t="str">
        <f t="shared" si="315"/>
        <v xml:space="preserve"> </v>
      </c>
    </row>
    <row r="1199" spans="22:52" x14ac:dyDescent="0.25">
      <c r="V1199">
        <f t="shared" si="310"/>
        <v>0</v>
      </c>
      <c r="W1199">
        <f t="shared" si="305"/>
        <v>0</v>
      </c>
      <c r="X1199">
        <f t="shared" si="306"/>
        <v>0</v>
      </c>
      <c r="Y1199">
        <f t="shared" si="311"/>
        <v>0</v>
      </c>
      <c r="Z1199" s="1334" t="str">
        <f t="shared" si="307"/>
        <v xml:space="preserve"> </v>
      </c>
      <c r="AL1199">
        <f t="shared" si="308"/>
        <v>0</v>
      </c>
      <c r="AV1199">
        <f t="shared" si="313"/>
        <v>0</v>
      </c>
      <c r="AW1199">
        <f t="shared" si="309"/>
        <v>0</v>
      </c>
      <c r="AX1199">
        <f t="shared" si="314"/>
        <v>0</v>
      </c>
      <c r="AY1199">
        <f t="shared" si="312"/>
        <v>0</v>
      </c>
      <c r="AZ1199" s="1334" t="str">
        <f t="shared" si="315"/>
        <v xml:space="preserve"> </v>
      </c>
    </row>
    <row r="1200" spans="22:52" x14ac:dyDescent="0.25">
      <c r="V1200">
        <f t="shared" si="310"/>
        <v>0</v>
      </c>
      <c r="W1200">
        <f t="shared" si="305"/>
        <v>0</v>
      </c>
      <c r="X1200">
        <f t="shared" si="306"/>
        <v>0</v>
      </c>
      <c r="Y1200">
        <f t="shared" si="311"/>
        <v>0</v>
      </c>
      <c r="Z1200" s="1334" t="str">
        <f t="shared" si="307"/>
        <v xml:space="preserve"> </v>
      </c>
      <c r="AL1200">
        <f t="shared" si="308"/>
        <v>0</v>
      </c>
      <c r="AV1200">
        <f t="shared" si="313"/>
        <v>0</v>
      </c>
      <c r="AW1200">
        <f t="shared" si="309"/>
        <v>0</v>
      </c>
      <c r="AX1200">
        <f t="shared" si="314"/>
        <v>0</v>
      </c>
      <c r="AY1200">
        <f t="shared" si="312"/>
        <v>0</v>
      </c>
      <c r="AZ1200" s="1334" t="str">
        <f t="shared" si="315"/>
        <v xml:space="preserve"> </v>
      </c>
    </row>
    <row r="1201" spans="22:52" x14ac:dyDescent="0.25">
      <c r="V1201">
        <f t="shared" si="310"/>
        <v>0</v>
      </c>
      <c r="W1201">
        <f t="shared" si="305"/>
        <v>0</v>
      </c>
      <c r="X1201">
        <f t="shared" si="306"/>
        <v>0</v>
      </c>
      <c r="Y1201">
        <f t="shared" si="311"/>
        <v>0</v>
      </c>
      <c r="Z1201" s="1334" t="str">
        <f t="shared" si="307"/>
        <v xml:space="preserve"> </v>
      </c>
      <c r="AL1201">
        <f t="shared" si="308"/>
        <v>0</v>
      </c>
      <c r="AV1201">
        <f t="shared" si="313"/>
        <v>0</v>
      </c>
      <c r="AW1201">
        <f t="shared" si="309"/>
        <v>0</v>
      </c>
      <c r="AX1201">
        <f t="shared" si="314"/>
        <v>0</v>
      </c>
      <c r="AY1201">
        <f t="shared" si="312"/>
        <v>0</v>
      </c>
      <c r="AZ1201" s="1334" t="str">
        <f t="shared" si="315"/>
        <v xml:space="preserve"> </v>
      </c>
    </row>
    <row r="1202" spans="22:52" x14ac:dyDescent="0.25">
      <c r="V1202">
        <f t="shared" si="310"/>
        <v>0</v>
      </c>
      <c r="W1202">
        <f t="shared" si="305"/>
        <v>0</v>
      </c>
      <c r="X1202">
        <f t="shared" si="306"/>
        <v>0</v>
      </c>
      <c r="Y1202">
        <f t="shared" si="311"/>
        <v>0</v>
      </c>
      <c r="Z1202" s="1334" t="str">
        <f t="shared" si="307"/>
        <v xml:space="preserve"> </v>
      </c>
      <c r="AL1202">
        <f t="shared" si="308"/>
        <v>0</v>
      </c>
      <c r="AV1202">
        <f t="shared" si="313"/>
        <v>0</v>
      </c>
      <c r="AW1202">
        <f t="shared" si="309"/>
        <v>0</v>
      </c>
      <c r="AX1202">
        <f t="shared" si="314"/>
        <v>0</v>
      </c>
      <c r="AY1202">
        <f t="shared" si="312"/>
        <v>0</v>
      </c>
      <c r="AZ1202" s="1334" t="str">
        <f t="shared" si="315"/>
        <v xml:space="preserve"> </v>
      </c>
    </row>
    <row r="1203" spans="22:52" x14ac:dyDescent="0.25">
      <c r="V1203">
        <f t="shared" si="310"/>
        <v>0</v>
      </c>
      <c r="W1203">
        <f t="shared" si="305"/>
        <v>0</v>
      </c>
      <c r="X1203">
        <f t="shared" si="306"/>
        <v>0</v>
      </c>
      <c r="Y1203">
        <f t="shared" si="311"/>
        <v>0</v>
      </c>
      <c r="Z1203" s="1334" t="str">
        <f t="shared" si="307"/>
        <v xml:space="preserve"> </v>
      </c>
      <c r="AL1203">
        <f t="shared" si="308"/>
        <v>0</v>
      </c>
      <c r="AV1203">
        <f t="shared" si="313"/>
        <v>0</v>
      </c>
      <c r="AW1203">
        <f t="shared" si="309"/>
        <v>0</v>
      </c>
      <c r="AX1203">
        <f t="shared" si="314"/>
        <v>0</v>
      </c>
      <c r="AY1203">
        <f t="shared" si="312"/>
        <v>0</v>
      </c>
      <c r="AZ1203" s="1334" t="str">
        <f t="shared" si="315"/>
        <v xml:space="preserve"> </v>
      </c>
    </row>
    <row r="1204" spans="22:52" x14ac:dyDescent="0.25">
      <c r="V1204">
        <f t="shared" si="310"/>
        <v>0</v>
      </c>
      <c r="W1204">
        <f t="shared" si="305"/>
        <v>0</v>
      </c>
      <c r="X1204">
        <f t="shared" si="306"/>
        <v>0</v>
      </c>
      <c r="Y1204">
        <f t="shared" si="311"/>
        <v>0</v>
      </c>
      <c r="Z1204" s="1334" t="str">
        <f t="shared" si="307"/>
        <v xml:space="preserve"> </v>
      </c>
      <c r="AL1204">
        <f t="shared" si="308"/>
        <v>0</v>
      </c>
      <c r="AV1204">
        <f t="shared" si="313"/>
        <v>0</v>
      </c>
      <c r="AW1204">
        <f t="shared" si="309"/>
        <v>0</v>
      </c>
      <c r="AX1204">
        <f t="shared" si="314"/>
        <v>0</v>
      </c>
      <c r="AY1204">
        <f t="shared" si="312"/>
        <v>0</v>
      </c>
      <c r="AZ1204" s="1334" t="str">
        <f t="shared" si="315"/>
        <v xml:space="preserve"> </v>
      </c>
    </row>
    <row r="1205" spans="22:52" x14ac:dyDescent="0.25">
      <c r="V1205">
        <f t="shared" si="310"/>
        <v>0</v>
      </c>
      <c r="W1205">
        <f t="shared" si="305"/>
        <v>0</v>
      </c>
      <c r="X1205">
        <f t="shared" si="306"/>
        <v>0</v>
      </c>
      <c r="Y1205">
        <f t="shared" si="311"/>
        <v>0</v>
      </c>
      <c r="Z1205" s="1334" t="str">
        <f t="shared" si="307"/>
        <v xml:space="preserve"> </v>
      </c>
      <c r="AL1205">
        <f t="shared" si="308"/>
        <v>0</v>
      </c>
      <c r="AV1205">
        <f t="shared" si="313"/>
        <v>0</v>
      </c>
      <c r="AW1205">
        <f t="shared" si="309"/>
        <v>0</v>
      </c>
      <c r="AX1205">
        <f t="shared" si="314"/>
        <v>0</v>
      </c>
      <c r="AY1205">
        <f t="shared" si="312"/>
        <v>0</v>
      </c>
      <c r="AZ1205" s="1334" t="str">
        <f t="shared" si="315"/>
        <v xml:space="preserve"> </v>
      </c>
    </row>
    <row r="1206" spans="22:52" x14ac:dyDescent="0.25">
      <c r="V1206">
        <f t="shared" si="310"/>
        <v>0</v>
      </c>
      <c r="W1206">
        <f t="shared" si="305"/>
        <v>0</v>
      </c>
      <c r="X1206">
        <f t="shared" si="306"/>
        <v>0</v>
      </c>
      <c r="Y1206">
        <f t="shared" si="311"/>
        <v>0</v>
      </c>
      <c r="Z1206" s="1334" t="str">
        <f t="shared" si="307"/>
        <v xml:space="preserve"> </v>
      </c>
      <c r="AL1206">
        <f t="shared" si="308"/>
        <v>0</v>
      </c>
      <c r="AV1206">
        <f t="shared" si="313"/>
        <v>0</v>
      </c>
      <c r="AW1206">
        <f t="shared" si="309"/>
        <v>0</v>
      </c>
      <c r="AX1206">
        <f t="shared" si="314"/>
        <v>0</v>
      </c>
      <c r="AY1206">
        <f t="shared" si="312"/>
        <v>0</v>
      </c>
      <c r="AZ1206" s="1334" t="str">
        <f t="shared" si="315"/>
        <v xml:space="preserve"> </v>
      </c>
    </row>
    <row r="1207" spans="22:52" x14ac:dyDescent="0.25">
      <c r="V1207">
        <f t="shared" si="310"/>
        <v>0</v>
      </c>
      <c r="W1207">
        <f t="shared" si="305"/>
        <v>0</v>
      </c>
      <c r="X1207">
        <f t="shared" si="306"/>
        <v>0</v>
      </c>
      <c r="Y1207">
        <f t="shared" si="311"/>
        <v>0</v>
      </c>
      <c r="Z1207" s="1334" t="str">
        <f t="shared" si="307"/>
        <v xml:space="preserve"> </v>
      </c>
      <c r="AL1207">
        <f t="shared" si="308"/>
        <v>0</v>
      </c>
      <c r="AV1207">
        <f t="shared" si="313"/>
        <v>0</v>
      </c>
      <c r="AW1207">
        <f t="shared" si="309"/>
        <v>0</v>
      </c>
      <c r="AX1207">
        <f t="shared" si="314"/>
        <v>0</v>
      </c>
      <c r="AY1207">
        <f t="shared" si="312"/>
        <v>0</v>
      </c>
      <c r="AZ1207" s="1334" t="str">
        <f t="shared" si="315"/>
        <v xml:space="preserve"> </v>
      </c>
    </row>
    <row r="1208" spans="22:52" x14ac:dyDescent="0.25">
      <c r="V1208">
        <f t="shared" si="310"/>
        <v>0</v>
      </c>
      <c r="W1208">
        <f t="shared" si="305"/>
        <v>0</v>
      </c>
      <c r="X1208">
        <f t="shared" si="306"/>
        <v>0</v>
      </c>
      <c r="Y1208">
        <f t="shared" si="311"/>
        <v>0</v>
      </c>
      <c r="Z1208" s="1334" t="str">
        <f t="shared" si="307"/>
        <v xml:space="preserve"> </v>
      </c>
      <c r="AL1208">
        <f t="shared" si="308"/>
        <v>0</v>
      </c>
      <c r="AV1208">
        <f t="shared" si="313"/>
        <v>0</v>
      </c>
      <c r="AW1208">
        <f t="shared" si="309"/>
        <v>0</v>
      </c>
      <c r="AX1208">
        <f t="shared" si="314"/>
        <v>0</v>
      </c>
      <c r="AY1208">
        <f t="shared" si="312"/>
        <v>0</v>
      </c>
      <c r="AZ1208" s="1334" t="str">
        <f t="shared" si="315"/>
        <v xml:space="preserve"> </v>
      </c>
    </row>
    <row r="1209" spans="22:52" x14ac:dyDescent="0.25">
      <c r="V1209">
        <f t="shared" si="310"/>
        <v>0</v>
      </c>
      <c r="W1209">
        <f t="shared" si="305"/>
        <v>0</v>
      </c>
      <c r="X1209">
        <f t="shared" si="306"/>
        <v>0</v>
      </c>
      <c r="Y1209">
        <f t="shared" si="311"/>
        <v>0</v>
      </c>
      <c r="Z1209" s="1334" t="str">
        <f t="shared" si="307"/>
        <v xml:space="preserve"> </v>
      </c>
      <c r="AL1209">
        <f t="shared" si="308"/>
        <v>0</v>
      </c>
      <c r="AV1209">
        <f t="shared" si="313"/>
        <v>0</v>
      </c>
      <c r="AW1209">
        <f t="shared" si="309"/>
        <v>0</v>
      </c>
      <c r="AX1209">
        <f t="shared" si="314"/>
        <v>0</v>
      </c>
      <c r="AY1209">
        <f t="shared" si="312"/>
        <v>0</v>
      </c>
      <c r="AZ1209" s="1334" t="str">
        <f t="shared" si="315"/>
        <v xml:space="preserve"> </v>
      </c>
    </row>
    <row r="1210" spans="22:52" x14ac:dyDescent="0.25">
      <c r="V1210">
        <f t="shared" si="310"/>
        <v>0</v>
      </c>
      <c r="W1210">
        <f t="shared" si="305"/>
        <v>0</v>
      </c>
      <c r="X1210">
        <f t="shared" si="306"/>
        <v>0</v>
      </c>
      <c r="Y1210">
        <f t="shared" si="311"/>
        <v>0</v>
      </c>
      <c r="Z1210" s="1334" t="str">
        <f t="shared" si="307"/>
        <v xml:space="preserve"> </v>
      </c>
      <c r="AL1210">
        <f t="shared" si="308"/>
        <v>0</v>
      </c>
      <c r="AV1210">
        <f t="shared" si="313"/>
        <v>0</v>
      </c>
      <c r="AW1210">
        <f t="shared" si="309"/>
        <v>0</v>
      </c>
      <c r="AX1210">
        <f t="shared" si="314"/>
        <v>0</v>
      </c>
      <c r="AY1210">
        <f t="shared" si="312"/>
        <v>0</v>
      </c>
      <c r="AZ1210" s="1334" t="str">
        <f t="shared" si="315"/>
        <v xml:space="preserve"> </v>
      </c>
    </row>
    <row r="1211" spans="22:52" x14ac:dyDescent="0.25">
      <c r="V1211">
        <f t="shared" si="310"/>
        <v>0</v>
      </c>
      <c r="W1211">
        <f t="shared" si="305"/>
        <v>0</v>
      </c>
      <c r="X1211">
        <f t="shared" si="306"/>
        <v>0</v>
      </c>
      <c r="Y1211">
        <f t="shared" si="311"/>
        <v>0</v>
      </c>
      <c r="Z1211" s="1334" t="str">
        <f t="shared" si="307"/>
        <v xml:space="preserve"> </v>
      </c>
      <c r="AL1211">
        <f t="shared" si="308"/>
        <v>0</v>
      </c>
      <c r="AV1211">
        <f t="shared" si="313"/>
        <v>0</v>
      </c>
      <c r="AW1211">
        <f t="shared" si="309"/>
        <v>0</v>
      </c>
      <c r="AX1211">
        <f t="shared" si="314"/>
        <v>0</v>
      </c>
      <c r="AY1211">
        <f t="shared" si="312"/>
        <v>0</v>
      </c>
      <c r="AZ1211" s="1334" t="str">
        <f t="shared" si="315"/>
        <v xml:space="preserve"> </v>
      </c>
    </row>
    <row r="1212" spans="22:52" x14ac:dyDescent="0.25">
      <c r="V1212">
        <f t="shared" si="310"/>
        <v>0</v>
      </c>
      <c r="W1212">
        <f t="shared" si="305"/>
        <v>0</v>
      </c>
      <c r="X1212">
        <f t="shared" si="306"/>
        <v>0</v>
      </c>
      <c r="Y1212">
        <f t="shared" si="311"/>
        <v>0</v>
      </c>
      <c r="Z1212" s="1334" t="str">
        <f t="shared" si="307"/>
        <v xml:space="preserve"> </v>
      </c>
      <c r="AL1212">
        <f t="shared" si="308"/>
        <v>0</v>
      </c>
      <c r="AV1212">
        <f t="shared" si="313"/>
        <v>0</v>
      </c>
      <c r="AW1212">
        <f t="shared" si="309"/>
        <v>0</v>
      </c>
      <c r="AX1212">
        <f t="shared" si="314"/>
        <v>0</v>
      </c>
      <c r="AY1212">
        <f t="shared" si="312"/>
        <v>0</v>
      </c>
      <c r="AZ1212" s="1334" t="str">
        <f t="shared" si="315"/>
        <v xml:space="preserve"> </v>
      </c>
    </row>
    <row r="1213" spans="22:52" x14ac:dyDescent="0.25">
      <c r="V1213">
        <f t="shared" si="310"/>
        <v>0</v>
      </c>
      <c r="W1213">
        <f t="shared" si="305"/>
        <v>0</v>
      </c>
      <c r="X1213">
        <f t="shared" si="306"/>
        <v>0</v>
      </c>
      <c r="Y1213">
        <f t="shared" si="311"/>
        <v>0</v>
      </c>
      <c r="Z1213" s="1334" t="str">
        <f t="shared" si="307"/>
        <v xml:space="preserve"> </v>
      </c>
      <c r="AL1213">
        <f t="shared" si="308"/>
        <v>0</v>
      </c>
      <c r="AV1213">
        <f t="shared" si="313"/>
        <v>0</v>
      </c>
      <c r="AW1213">
        <f t="shared" si="309"/>
        <v>0</v>
      </c>
      <c r="AX1213">
        <f t="shared" si="314"/>
        <v>0</v>
      </c>
      <c r="AY1213">
        <f t="shared" si="312"/>
        <v>0</v>
      </c>
      <c r="AZ1213" s="1334" t="str">
        <f t="shared" si="315"/>
        <v xml:space="preserve"> </v>
      </c>
    </row>
    <row r="1214" spans="22:52" x14ac:dyDescent="0.25">
      <c r="V1214">
        <f t="shared" si="310"/>
        <v>0</v>
      </c>
      <c r="W1214">
        <f t="shared" si="305"/>
        <v>0</v>
      </c>
      <c r="X1214">
        <f t="shared" si="306"/>
        <v>0</v>
      </c>
      <c r="Y1214">
        <f t="shared" si="311"/>
        <v>0</v>
      </c>
      <c r="Z1214" s="1334" t="str">
        <f t="shared" si="307"/>
        <v xml:space="preserve"> </v>
      </c>
      <c r="AL1214">
        <f t="shared" si="308"/>
        <v>0</v>
      </c>
      <c r="AV1214">
        <f t="shared" si="313"/>
        <v>0</v>
      </c>
      <c r="AW1214">
        <f t="shared" si="309"/>
        <v>0</v>
      </c>
      <c r="AX1214">
        <f t="shared" si="314"/>
        <v>0</v>
      </c>
      <c r="AY1214">
        <f t="shared" si="312"/>
        <v>0</v>
      </c>
      <c r="AZ1214" s="1334" t="str">
        <f t="shared" si="315"/>
        <v xml:space="preserve"> </v>
      </c>
    </row>
    <row r="1215" spans="22:52" x14ac:dyDescent="0.25">
      <c r="V1215">
        <f t="shared" si="310"/>
        <v>0</v>
      </c>
      <c r="W1215">
        <f t="shared" si="305"/>
        <v>0</v>
      </c>
      <c r="X1215">
        <f t="shared" si="306"/>
        <v>0</v>
      </c>
      <c r="Y1215">
        <f t="shared" si="311"/>
        <v>0</v>
      </c>
      <c r="Z1215" s="1334" t="str">
        <f t="shared" si="307"/>
        <v xml:space="preserve"> </v>
      </c>
      <c r="AL1215">
        <f t="shared" si="308"/>
        <v>0</v>
      </c>
      <c r="AV1215">
        <f t="shared" si="313"/>
        <v>0</v>
      </c>
      <c r="AW1215">
        <f t="shared" si="309"/>
        <v>0</v>
      </c>
      <c r="AX1215">
        <f t="shared" si="314"/>
        <v>0</v>
      </c>
      <c r="AY1215">
        <f t="shared" si="312"/>
        <v>0</v>
      </c>
      <c r="AZ1215" s="1334" t="str">
        <f t="shared" si="315"/>
        <v xml:space="preserve"> </v>
      </c>
    </row>
    <row r="1216" spans="22:52" x14ac:dyDescent="0.25">
      <c r="V1216">
        <f t="shared" si="310"/>
        <v>0</v>
      </c>
      <c r="W1216">
        <f t="shared" si="305"/>
        <v>0</v>
      </c>
      <c r="X1216">
        <f t="shared" si="306"/>
        <v>0</v>
      </c>
      <c r="Y1216">
        <f t="shared" si="311"/>
        <v>0</v>
      </c>
      <c r="Z1216" s="1334" t="str">
        <f t="shared" si="307"/>
        <v xml:space="preserve"> </v>
      </c>
      <c r="AL1216">
        <f t="shared" si="308"/>
        <v>0</v>
      </c>
      <c r="AV1216">
        <f t="shared" si="313"/>
        <v>0</v>
      </c>
      <c r="AW1216">
        <f t="shared" si="309"/>
        <v>0</v>
      </c>
      <c r="AX1216">
        <f t="shared" si="314"/>
        <v>0</v>
      </c>
      <c r="AY1216">
        <f t="shared" si="312"/>
        <v>0</v>
      </c>
      <c r="AZ1216" s="1334" t="str">
        <f t="shared" si="315"/>
        <v xml:space="preserve"> </v>
      </c>
    </row>
    <row r="1217" spans="22:52" x14ac:dyDescent="0.25">
      <c r="V1217">
        <f t="shared" si="310"/>
        <v>0</v>
      </c>
      <c r="W1217">
        <f t="shared" si="305"/>
        <v>0</v>
      </c>
      <c r="X1217">
        <f t="shared" si="306"/>
        <v>0</v>
      </c>
      <c r="Y1217">
        <f t="shared" si="311"/>
        <v>0</v>
      </c>
      <c r="Z1217" s="1334" t="str">
        <f t="shared" si="307"/>
        <v xml:space="preserve"> </v>
      </c>
      <c r="AL1217">
        <f t="shared" si="308"/>
        <v>0</v>
      </c>
      <c r="AV1217">
        <f t="shared" si="313"/>
        <v>0</v>
      </c>
      <c r="AW1217">
        <f t="shared" si="309"/>
        <v>0</v>
      </c>
      <c r="AX1217">
        <f t="shared" si="314"/>
        <v>0</v>
      </c>
      <c r="AY1217">
        <f t="shared" si="312"/>
        <v>0</v>
      </c>
      <c r="AZ1217" s="1334" t="str">
        <f t="shared" si="315"/>
        <v xml:space="preserve"> </v>
      </c>
    </row>
    <row r="1218" spans="22:52" x14ac:dyDescent="0.25">
      <c r="V1218">
        <f t="shared" si="310"/>
        <v>0</v>
      </c>
      <c r="W1218">
        <f t="shared" si="305"/>
        <v>0</v>
      </c>
      <c r="X1218">
        <f t="shared" si="306"/>
        <v>0</v>
      </c>
      <c r="Y1218">
        <f t="shared" si="311"/>
        <v>0</v>
      </c>
      <c r="Z1218" s="1334" t="str">
        <f t="shared" si="307"/>
        <v xml:space="preserve"> </v>
      </c>
      <c r="AL1218">
        <f t="shared" si="308"/>
        <v>0</v>
      </c>
      <c r="AV1218">
        <f t="shared" si="313"/>
        <v>0</v>
      </c>
      <c r="AW1218">
        <f t="shared" si="309"/>
        <v>0</v>
      </c>
      <c r="AX1218">
        <f t="shared" si="314"/>
        <v>0</v>
      </c>
      <c r="AY1218">
        <f t="shared" si="312"/>
        <v>0</v>
      </c>
      <c r="AZ1218" s="1334" t="str">
        <f t="shared" si="315"/>
        <v xml:space="preserve"> </v>
      </c>
    </row>
    <row r="1219" spans="22:52" x14ac:dyDescent="0.25">
      <c r="V1219">
        <f t="shared" si="310"/>
        <v>0</v>
      </c>
      <c r="W1219">
        <f t="shared" si="305"/>
        <v>0</v>
      </c>
      <c r="X1219">
        <f t="shared" si="306"/>
        <v>0</v>
      </c>
      <c r="Y1219">
        <f t="shared" si="311"/>
        <v>0</v>
      </c>
      <c r="Z1219" s="1334" t="str">
        <f t="shared" si="307"/>
        <v xml:space="preserve"> </v>
      </c>
      <c r="AL1219">
        <f t="shared" si="308"/>
        <v>0</v>
      </c>
      <c r="AV1219">
        <f t="shared" si="313"/>
        <v>0</v>
      </c>
      <c r="AW1219">
        <f t="shared" si="309"/>
        <v>0</v>
      </c>
      <c r="AX1219">
        <f t="shared" si="314"/>
        <v>0</v>
      </c>
      <c r="AY1219">
        <f t="shared" si="312"/>
        <v>0</v>
      </c>
      <c r="AZ1219" s="1334" t="str">
        <f t="shared" si="315"/>
        <v xml:space="preserve"> </v>
      </c>
    </row>
    <row r="1220" spans="22:52" x14ac:dyDescent="0.25">
      <c r="V1220">
        <f t="shared" si="310"/>
        <v>0</v>
      </c>
      <c r="W1220">
        <f t="shared" si="305"/>
        <v>0</v>
      </c>
      <c r="X1220">
        <f t="shared" si="306"/>
        <v>0</v>
      </c>
      <c r="Y1220">
        <f t="shared" si="311"/>
        <v>0</v>
      </c>
      <c r="Z1220" s="1334" t="str">
        <f t="shared" si="307"/>
        <v xml:space="preserve"> </v>
      </c>
      <c r="AL1220">
        <f t="shared" si="308"/>
        <v>0</v>
      </c>
      <c r="AV1220">
        <f t="shared" si="313"/>
        <v>0</v>
      </c>
      <c r="AW1220">
        <f t="shared" si="309"/>
        <v>0</v>
      </c>
      <c r="AX1220">
        <f t="shared" si="314"/>
        <v>0</v>
      </c>
      <c r="AY1220">
        <f t="shared" si="312"/>
        <v>0</v>
      </c>
      <c r="AZ1220" s="1334" t="str">
        <f t="shared" si="315"/>
        <v xml:space="preserve"> </v>
      </c>
    </row>
    <row r="1221" spans="22:52" x14ac:dyDescent="0.25">
      <c r="V1221">
        <f t="shared" si="310"/>
        <v>0</v>
      </c>
      <c r="W1221">
        <f t="shared" si="305"/>
        <v>0</v>
      </c>
      <c r="X1221">
        <f t="shared" si="306"/>
        <v>0</v>
      </c>
      <c r="Y1221">
        <f t="shared" si="311"/>
        <v>0</v>
      </c>
      <c r="Z1221" s="1334" t="str">
        <f t="shared" si="307"/>
        <v xml:space="preserve"> </v>
      </c>
      <c r="AL1221">
        <f t="shared" si="308"/>
        <v>0</v>
      </c>
      <c r="AV1221">
        <f t="shared" si="313"/>
        <v>0</v>
      </c>
      <c r="AW1221">
        <f t="shared" si="309"/>
        <v>0</v>
      </c>
      <c r="AX1221">
        <f t="shared" si="314"/>
        <v>0</v>
      </c>
      <c r="AY1221">
        <f t="shared" si="312"/>
        <v>0</v>
      </c>
      <c r="AZ1221" s="1334" t="str">
        <f t="shared" si="315"/>
        <v xml:space="preserve"> </v>
      </c>
    </row>
    <row r="1222" spans="22:52" x14ac:dyDescent="0.25">
      <c r="V1222">
        <f t="shared" si="310"/>
        <v>0</v>
      </c>
      <c r="W1222">
        <f t="shared" si="305"/>
        <v>0</v>
      </c>
      <c r="X1222">
        <f t="shared" si="306"/>
        <v>0</v>
      </c>
      <c r="Y1222">
        <f t="shared" si="311"/>
        <v>0</v>
      </c>
      <c r="Z1222" s="1334" t="str">
        <f t="shared" si="307"/>
        <v xml:space="preserve"> </v>
      </c>
      <c r="AL1222">
        <f t="shared" si="308"/>
        <v>0</v>
      </c>
      <c r="AV1222">
        <f t="shared" si="313"/>
        <v>0</v>
      </c>
      <c r="AW1222">
        <f t="shared" si="309"/>
        <v>0</v>
      </c>
      <c r="AX1222">
        <f t="shared" si="314"/>
        <v>0</v>
      </c>
      <c r="AY1222">
        <f t="shared" si="312"/>
        <v>0</v>
      </c>
      <c r="AZ1222" s="1334" t="str">
        <f t="shared" si="315"/>
        <v xml:space="preserve"> </v>
      </c>
    </row>
    <row r="1223" spans="22:52" x14ac:dyDescent="0.25">
      <c r="V1223">
        <f t="shared" si="310"/>
        <v>0</v>
      </c>
      <c r="W1223">
        <f t="shared" si="305"/>
        <v>0</v>
      </c>
      <c r="X1223">
        <f t="shared" si="306"/>
        <v>0</v>
      </c>
      <c r="Y1223">
        <f t="shared" si="311"/>
        <v>0</v>
      </c>
      <c r="Z1223" s="1334" t="str">
        <f t="shared" si="307"/>
        <v xml:space="preserve"> </v>
      </c>
      <c r="AL1223">
        <f t="shared" si="308"/>
        <v>0</v>
      </c>
      <c r="AV1223">
        <f t="shared" si="313"/>
        <v>0</v>
      </c>
      <c r="AW1223">
        <f t="shared" si="309"/>
        <v>0</v>
      </c>
      <c r="AX1223">
        <f t="shared" si="314"/>
        <v>0</v>
      </c>
      <c r="AY1223">
        <f t="shared" si="312"/>
        <v>0</v>
      </c>
      <c r="AZ1223" s="1334" t="str">
        <f t="shared" si="315"/>
        <v xml:space="preserve"> </v>
      </c>
    </row>
    <row r="1224" spans="22:52" x14ac:dyDescent="0.25">
      <c r="V1224">
        <f t="shared" si="310"/>
        <v>0</v>
      </c>
      <c r="W1224">
        <f t="shared" si="305"/>
        <v>0</v>
      </c>
      <c r="X1224">
        <f t="shared" si="306"/>
        <v>0</v>
      </c>
      <c r="Y1224">
        <f t="shared" si="311"/>
        <v>0</v>
      </c>
      <c r="Z1224" s="1334" t="str">
        <f t="shared" si="307"/>
        <v xml:space="preserve"> </v>
      </c>
      <c r="AL1224">
        <f t="shared" si="308"/>
        <v>0</v>
      </c>
      <c r="AV1224">
        <f t="shared" si="313"/>
        <v>0</v>
      </c>
      <c r="AW1224">
        <f t="shared" si="309"/>
        <v>0</v>
      </c>
      <c r="AX1224">
        <f t="shared" si="314"/>
        <v>0</v>
      </c>
      <c r="AY1224">
        <f t="shared" si="312"/>
        <v>0</v>
      </c>
      <c r="AZ1224" s="1334" t="str">
        <f t="shared" si="315"/>
        <v xml:space="preserve"> </v>
      </c>
    </row>
    <row r="1225" spans="22:52" x14ac:dyDescent="0.25">
      <c r="V1225">
        <f t="shared" si="310"/>
        <v>0</v>
      </c>
      <c r="W1225">
        <f t="shared" ref="W1225:W1288" si="316">IF($F1225=$W$4,1,0)</f>
        <v>0</v>
      </c>
      <c r="X1225">
        <f t="shared" ref="X1225:X1288" si="317">IF(I1225=$X$4,1,0)</f>
        <v>0</v>
      </c>
      <c r="Y1225">
        <f t="shared" si="311"/>
        <v>0</v>
      </c>
      <c r="Z1225" s="1334" t="str">
        <f t="shared" ref="Z1225:Z1288" si="318">IF(F1225=$W$4,$G1225,IF(I1225=$W$4,J1225," "))</f>
        <v xml:space="preserve"> </v>
      </c>
      <c r="AL1225">
        <f t="shared" ref="AL1225:AL1288" si="319">IF((G1225+J1225)&gt;0,1,0)</f>
        <v>0</v>
      </c>
      <c r="AV1225">
        <f t="shared" si="313"/>
        <v>0</v>
      </c>
      <c r="AW1225">
        <f t="shared" ref="AW1225:AW1288" si="320">IF($F1225=$W$4,1,0)</f>
        <v>0</v>
      </c>
      <c r="AX1225">
        <f t="shared" si="314"/>
        <v>0</v>
      </c>
      <c r="AY1225">
        <f t="shared" si="312"/>
        <v>0</v>
      </c>
      <c r="AZ1225" s="1334" t="str">
        <f t="shared" si="315"/>
        <v xml:space="preserve"> </v>
      </c>
    </row>
    <row r="1226" spans="22:52" x14ac:dyDescent="0.25">
      <c r="V1226">
        <f t="shared" si="310"/>
        <v>0</v>
      </c>
      <c r="W1226">
        <f t="shared" si="316"/>
        <v>0</v>
      </c>
      <c r="X1226">
        <f t="shared" si="317"/>
        <v>0</v>
      </c>
      <c r="Y1226">
        <f t="shared" si="311"/>
        <v>0</v>
      </c>
      <c r="Z1226" s="1334" t="str">
        <f t="shared" si="318"/>
        <v xml:space="preserve"> </v>
      </c>
      <c r="AL1226">
        <f t="shared" si="319"/>
        <v>0</v>
      </c>
      <c r="AV1226">
        <f t="shared" si="313"/>
        <v>0</v>
      </c>
      <c r="AW1226">
        <f t="shared" si="320"/>
        <v>0</v>
      </c>
      <c r="AX1226">
        <f t="shared" si="314"/>
        <v>0</v>
      </c>
      <c r="AY1226">
        <f t="shared" si="312"/>
        <v>0</v>
      </c>
      <c r="AZ1226" s="1334" t="str">
        <f t="shared" si="315"/>
        <v xml:space="preserve"> </v>
      </c>
    </row>
    <row r="1227" spans="22:52" x14ac:dyDescent="0.25">
      <c r="V1227">
        <f t="shared" si="310"/>
        <v>0</v>
      </c>
      <c r="W1227">
        <f t="shared" si="316"/>
        <v>0</v>
      </c>
      <c r="X1227">
        <f t="shared" si="317"/>
        <v>0</v>
      </c>
      <c r="Y1227">
        <f t="shared" si="311"/>
        <v>0</v>
      </c>
      <c r="Z1227" s="1334" t="str">
        <f t="shared" si="318"/>
        <v xml:space="preserve"> </v>
      </c>
      <c r="AL1227">
        <f t="shared" si="319"/>
        <v>0</v>
      </c>
      <c r="AV1227">
        <f t="shared" si="313"/>
        <v>0</v>
      </c>
      <c r="AW1227">
        <f t="shared" si="320"/>
        <v>0</v>
      </c>
      <c r="AX1227">
        <f t="shared" si="314"/>
        <v>0</v>
      </c>
      <c r="AY1227">
        <f t="shared" si="312"/>
        <v>0</v>
      </c>
      <c r="AZ1227" s="1334" t="str">
        <f t="shared" si="315"/>
        <v xml:space="preserve"> </v>
      </c>
    </row>
    <row r="1228" spans="22:52" x14ac:dyDescent="0.25">
      <c r="V1228">
        <f t="shared" si="310"/>
        <v>0</v>
      </c>
      <c r="W1228">
        <f t="shared" si="316"/>
        <v>0</v>
      </c>
      <c r="X1228">
        <f t="shared" si="317"/>
        <v>0</v>
      </c>
      <c r="Y1228">
        <f t="shared" si="311"/>
        <v>0</v>
      </c>
      <c r="Z1228" s="1334" t="str">
        <f t="shared" si="318"/>
        <v xml:space="preserve"> </v>
      </c>
      <c r="AL1228">
        <f t="shared" si="319"/>
        <v>0</v>
      </c>
      <c r="AV1228">
        <f t="shared" si="313"/>
        <v>0</v>
      </c>
      <c r="AW1228">
        <f t="shared" si="320"/>
        <v>0</v>
      </c>
      <c r="AX1228">
        <f t="shared" si="314"/>
        <v>0</v>
      </c>
      <c r="AY1228">
        <f t="shared" si="312"/>
        <v>0</v>
      </c>
      <c r="AZ1228" s="1334" t="str">
        <f t="shared" si="315"/>
        <v xml:space="preserve"> </v>
      </c>
    </row>
    <row r="1229" spans="22:52" x14ac:dyDescent="0.25">
      <c r="V1229">
        <f t="shared" si="310"/>
        <v>0</v>
      </c>
      <c r="W1229">
        <f t="shared" si="316"/>
        <v>0</v>
      </c>
      <c r="X1229">
        <f t="shared" si="317"/>
        <v>0</v>
      </c>
      <c r="Y1229">
        <f t="shared" si="311"/>
        <v>0</v>
      </c>
      <c r="Z1229" s="1334" t="str">
        <f t="shared" si="318"/>
        <v xml:space="preserve"> </v>
      </c>
      <c r="AL1229">
        <f t="shared" si="319"/>
        <v>0</v>
      </c>
      <c r="AV1229">
        <f t="shared" si="313"/>
        <v>0</v>
      </c>
      <c r="AW1229">
        <f t="shared" si="320"/>
        <v>0</v>
      </c>
      <c r="AX1229">
        <f t="shared" si="314"/>
        <v>0</v>
      </c>
      <c r="AY1229">
        <f t="shared" si="312"/>
        <v>0</v>
      </c>
      <c r="AZ1229" s="1334" t="str">
        <f t="shared" si="315"/>
        <v xml:space="preserve"> </v>
      </c>
    </row>
    <row r="1230" spans="22:52" x14ac:dyDescent="0.25">
      <c r="V1230">
        <f t="shared" si="310"/>
        <v>0</v>
      </c>
      <c r="W1230">
        <f t="shared" si="316"/>
        <v>0</v>
      </c>
      <c r="X1230">
        <f t="shared" si="317"/>
        <v>0</v>
      </c>
      <c r="Y1230">
        <f t="shared" si="311"/>
        <v>0</v>
      </c>
      <c r="Z1230" s="1334" t="str">
        <f t="shared" si="318"/>
        <v xml:space="preserve"> </v>
      </c>
      <c r="AL1230">
        <f t="shared" si="319"/>
        <v>0</v>
      </c>
      <c r="AV1230">
        <f t="shared" si="313"/>
        <v>0</v>
      </c>
      <c r="AW1230">
        <f t="shared" si="320"/>
        <v>0</v>
      </c>
      <c r="AX1230">
        <f t="shared" si="314"/>
        <v>0</v>
      </c>
      <c r="AY1230">
        <f t="shared" si="312"/>
        <v>0</v>
      </c>
      <c r="AZ1230" s="1334" t="str">
        <f t="shared" si="315"/>
        <v xml:space="preserve"> </v>
      </c>
    </row>
    <row r="1231" spans="22:52" x14ac:dyDescent="0.25">
      <c r="V1231">
        <f t="shared" si="310"/>
        <v>0</v>
      </c>
      <c r="W1231">
        <f t="shared" si="316"/>
        <v>0</v>
      </c>
      <c r="X1231">
        <f t="shared" si="317"/>
        <v>0</v>
      </c>
      <c r="Y1231">
        <f t="shared" si="311"/>
        <v>0</v>
      </c>
      <c r="Z1231" s="1334" t="str">
        <f t="shared" si="318"/>
        <v xml:space="preserve"> </v>
      </c>
      <c r="AL1231">
        <f t="shared" si="319"/>
        <v>0</v>
      </c>
      <c r="AV1231">
        <f t="shared" si="313"/>
        <v>0</v>
      </c>
      <c r="AW1231">
        <f t="shared" si="320"/>
        <v>0</v>
      </c>
      <c r="AX1231">
        <f t="shared" si="314"/>
        <v>0</v>
      </c>
      <c r="AY1231">
        <f t="shared" si="312"/>
        <v>0</v>
      </c>
      <c r="AZ1231" s="1334" t="str">
        <f t="shared" si="315"/>
        <v xml:space="preserve"> </v>
      </c>
    </row>
    <row r="1232" spans="22:52" x14ac:dyDescent="0.25">
      <c r="V1232">
        <f t="shared" si="310"/>
        <v>0</v>
      </c>
      <c r="W1232">
        <f t="shared" si="316"/>
        <v>0</v>
      </c>
      <c r="X1232">
        <f t="shared" si="317"/>
        <v>0</v>
      </c>
      <c r="Y1232">
        <f t="shared" si="311"/>
        <v>0</v>
      </c>
      <c r="Z1232" s="1334" t="str">
        <f t="shared" si="318"/>
        <v xml:space="preserve"> </v>
      </c>
      <c r="AL1232">
        <f t="shared" si="319"/>
        <v>0</v>
      </c>
      <c r="AV1232">
        <f t="shared" si="313"/>
        <v>0</v>
      </c>
      <c r="AW1232">
        <f t="shared" si="320"/>
        <v>0</v>
      </c>
      <c r="AX1232">
        <f t="shared" si="314"/>
        <v>0</v>
      </c>
      <c r="AY1232">
        <f t="shared" si="312"/>
        <v>0</v>
      </c>
      <c r="AZ1232" s="1334" t="str">
        <f t="shared" si="315"/>
        <v xml:space="preserve"> </v>
      </c>
    </row>
    <row r="1233" spans="22:52" x14ac:dyDescent="0.25">
      <c r="V1233">
        <f t="shared" si="310"/>
        <v>0</v>
      </c>
      <c r="W1233">
        <f t="shared" si="316"/>
        <v>0</v>
      </c>
      <c r="X1233">
        <f t="shared" si="317"/>
        <v>0</v>
      </c>
      <c r="Y1233">
        <f t="shared" si="311"/>
        <v>0</v>
      </c>
      <c r="Z1233" s="1334" t="str">
        <f t="shared" si="318"/>
        <v xml:space="preserve"> </v>
      </c>
      <c r="AL1233">
        <f t="shared" si="319"/>
        <v>0</v>
      </c>
      <c r="AV1233">
        <f t="shared" si="313"/>
        <v>0</v>
      </c>
      <c r="AW1233">
        <f t="shared" si="320"/>
        <v>0</v>
      </c>
      <c r="AX1233">
        <f t="shared" si="314"/>
        <v>0</v>
      </c>
      <c r="AY1233">
        <f t="shared" si="312"/>
        <v>0</v>
      </c>
      <c r="AZ1233" s="1334" t="str">
        <f t="shared" si="315"/>
        <v xml:space="preserve"> </v>
      </c>
    </row>
    <row r="1234" spans="22:52" x14ac:dyDescent="0.25">
      <c r="V1234">
        <f t="shared" si="310"/>
        <v>0</v>
      </c>
      <c r="W1234">
        <f t="shared" si="316"/>
        <v>0</v>
      </c>
      <c r="X1234">
        <f t="shared" si="317"/>
        <v>0</v>
      </c>
      <c r="Y1234">
        <f t="shared" si="311"/>
        <v>0</v>
      </c>
      <c r="Z1234" s="1334" t="str">
        <f t="shared" si="318"/>
        <v xml:space="preserve"> </v>
      </c>
      <c r="AL1234">
        <f t="shared" si="319"/>
        <v>0</v>
      </c>
      <c r="AV1234">
        <f t="shared" si="313"/>
        <v>0</v>
      </c>
      <c r="AW1234">
        <f t="shared" si="320"/>
        <v>0</v>
      </c>
      <c r="AX1234">
        <f t="shared" si="314"/>
        <v>0</v>
      </c>
      <c r="AY1234">
        <f t="shared" si="312"/>
        <v>0</v>
      </c>
      <c r="AZ1234" s="1334" t="str">
        <f t="shared" si="315"/>
        <v xml:space="preserve"> </v>
      </c>
    </row>
    <row r="1235" spans="22:52" x14ac:dyDescent="0.25">
      <c r="V1235">
        <f t="shared" ref="V1235:V1298" si="321">IF(E1235="Tie-in",1,0)</f>
        <v>0</v>
      </c>
      <c r="W1235">
        <f t="shared" si="316"/>
        <v>0</v>
      </c>
      <c r="X1235">
        <f t="shared" si="317"/>
        <v>0</v>
      </c>
      <c r="Y1235">
        <f t="shared" ref="Y1235:Y1298" si="322">SUM(W1235:X1235)</f>
        <v>0</v>
      </c>
      <c r="Z1235" s="1334" t="str">
        <f t="shared" si="318"/>
        <v xml:space="preserve"> </v>
      </c>
      <c r="AL1235">
        <f t="shared" si="319"/>
        <v>0</v>
      </c>
      <c r="AV1235">
        <f t="shared" si="313"/>
        <v>0</v>
      </c>
      <c r="AW1235">
        <f t="shared" si="320"/>
        <v>0</v>
      </c>
      <c r="AX1235">
        <f t="shared" si="314"/>
        <v>0</v>
      </c>
      <c r="AY1235">
        <f t="shared" ref="AY1235:AY1298" si="323">SUM(AW1235:AX1235)</f>
        <v>0</v>
      </c>
      <c r="AZ1235" s="1334" t="str">
        <f t="shared" si="315"/>
        <v xml:space="preserve"> </v>
      </c>
    </row>
    <row r="1236" spans="22:52" x14ac:dyDescent="0.25">
      <c r="V1236">
        <f t="shared" si="321"/>
        <v>0</v>
      </c>
      <c r="W1236">
        <f t="shared" si="316"/>
        <v>0</v>
      </c>
      <c r="X1236">
        <f t="shared" si="317"/>
        <v>0</v>
      </c>
      <c r="Y1236">
        <f t="shared" si="322"/>
        <v>0</v>
      </c>
      <c r="Z1236" s="1334" t="str">
        <f t="shared" si="318"/>
        <v xml:space="preserve"> </v>
      </c>
      <c r="AL1236">
        <f t="shared" si="319"/>
        <v>0</v>
      </c>
      <c r="AV1236">
        <f t="shared" si="313"/>
        <v>0</v>
      </c>
      <c r="AW1236">
        <f t="shared" si="320"/>
        <v>0</v>
      </c>
      <c r="AX1236">
        <f t="shared" si="314"/>
        <v>0</v>
      </c>
      <c r="AY1236">
        <f t="shared" si="323"/>
        <v>0</v>
      </c>
      <c r="AZ1236" s="1334" t="str">
        <f t="shared" si="315"/>
        <v xml:space="preserve"> </v>
      </c>
    </row>
    <row r="1237" spans="22:52" x14ac:dyDescent="0.25">
      <c r="V1237">
        <f t="shared" si="321"/>
        <v>0</v>
      </c>
      <c r="W1237">
        <f t="shared" si="316"/>
        <v>0</v>
      </c>
      <c r="X1237">
        <f t="shared" si="317"/>
        <v>0</v>
      </c>
      <c r="Y1237">
        <f t="shared" si="322"/>
        <v>0</v>
      </c>
      <c r="Z1237" s="1334" t="str">
        <f t="shared" si="318"/>
        <v xml:space="preserve"> </v>
      </c>
      <c r="AL1237">
        <f t="shared" si="319"/>
        <v>0</v>
      </c>
      <c r="AV1237">
        <f t="shared" si="313"/>
        <v>0</v>
      </c>
      <c r="AW1237">
        <f t="shared" si="320"/>
        <v>0</v>
      </c>
      <c r="AX1237">
        <f t="shared" si="314"/>
        <v>0</v>
      </c>
      <c r="AY1237">
        <f t="shared" si="323"/>
        <v>0</v>
      </c>
      <c r="AZ1237" s="1334" t="str">
        <f t="shared" si="315"/>
        <v xml:space="preserve"> </v>
      </c>
    </row>
    <row r="1238" spans="22:52" x14ac:dyDescent="0.25">
      <c r="V1238">
        <f t="shared" si="321"/>
        <v>0</v>
      </c>
      <c r="W1238">
        <f t="shared" si="316"/>
        <v>0</v>
      </c>
      <c r="X1238">
        <f t="shared" si="317"/>
        <v>0</v>
      </c>
      <c r="Y1238">
        <f t="shared" si="322"/>
        <v>0</v>
      </c>
      <c r="Z1238" s="1334" t="str">
        <f t="shared" si="318"/>
        <v xml:space="preserve"> </v>
      </c>
      <c r="AL1238">
        <f t="shared" si="319"/>
        <v>0</v>
      </c>
      <c r="AV1238">
        <f t="shared" si="313"/>
        <v>0</v>
      </c>
      <c r="AW1238">
        <f t="shared" si="320"/>
        <v>0</v>
      </c>
      <c r="AX1238">
        <f t="shared" si="314"/>
        <v>0</v>
      </c>
      <c r="AY1238">
        <f t="shared" si="323"/>
        <v>0</v>
      </c>
      <c r="AZ1238" s="1334" t="str">
        <f t="shared" si="315"/>
        <v xml:space="preserve"> </v>
      </c>
    </row>
    <row r="1239" spans="22:52" x14ac:dyDescent="0.25">
      <c r="V1239">
        <f t="shared" si="321"/>
        <v>0</v>
      </c>
      <c r="W1239">
        <f t="shared" si="316"/>
        <v>0</v>
      </c>
      <c r="X1239">
        <f t="shared" si="317"/>
        <v>0</v>
      </c>
      <c r="Y1239">
        <f t="shared" si="322"/>
        <v>0</v>
      </c>
      <c r="Z1239" s="1334" t="str">
        <f t="shared" si="318"/>
        <v xml:space="preserve"> </v>
      </c>
      <c r="AL1239">
        <f t="shared" si="319"/>
        <v>0</v>
      </c>
      <c r="AV1239">
        <f t="shared" si="313"/>
        <v>0</v>
      </c>
      <c r="AW1239">
        <f t="shared" si="320"/>
        <v>0</v>
      </c>
      <c r="AX1239">
        <f t="shared" si="314"/>
        <v>0</v>
      </c>
      <c r="AY1239">
        <f t="shared" si="323"/>
        <v>0</v>
      </c>
      <c r="AZ1239" s="1334" t="str">
        <f t="shared" si="315"/>
        <v xml:space="preserve"> </v>
      </c>
    </row>
    <row r="1240" spans="22:52" x14ac:dyDescent="0.25">
      <c r="V1240">
        <f t="shared" si="321"/>
        <v>0</v>
      </c>
      <c r="W1240">
        <f t="shared" si="316"/>
        <v>0</v>
      </c>
      <c r="X1240">
        <f t="shared" si="317"/>
        <v>0</v>
      </c>
      <c r="Y1240">
        <f t="shared" si="322"/>
        <v>0</v>
      </c>
      <c r="Z1240" s="1334" t="str">
        <f t="shared" si="318"/>
        <v xml:space="preserve"> </v>
      </c>
      <c r="AL1240">
        <f t="shared" si="319"/>
        <v>0</v>
      </c>
      <c r="AV1240">
        <f t="shared" si="313"/>
        <v>0</v>
      </c>
      <c r="AW1240">
        <f t="shared" si="320"/>
        <v>0</v>
      </c>
      <c r="AX1240">
        <f t="shared" si="314"/>
        <v>0</v>
      </c>
      <c r="AY1240">
        <f t="shared" si="323"/>
        <v>0</v>
      </c>
      <c r="AZ1240" s="1334" t="str">
        <f t="shared" si="315"/>
        <v xml:space="preserve"> </v>
      </c>
    </row>
    <row r="1241" spans="22:52" x14ac:dyDescent="0.25">
      <c r="V1241">
        <f t="shared" si="321"/>
        <v>0</v>
      </c>
      <c r="W1241">
        <f t="shared" si="316"/>
        <v>0</v>
      </c>
      <c r="X1241">
        <f t="shared" si="317"/>
        <v>0</v>
      </c>
      <c r="Y1241">
        <f t="shared" si="322"/>
        <v>0</v>
      </c>
      <c r="Z1241" s="1334" t="str">
        <f t="shared" si="318"/>
        <v xml:space="preserve"> </v>
      </c>
      <c r="AL1241">
        <f t="shared" si="319"/>
        <v>0</v>
      </c>
      <c r="AV1241">
        <f t="shared" si="313"/>
        <v>0</v>
      </c>
      <c r="AW1241">
        <f t="shared" si="320"/>
        <v>0</v>
      </c>
      <c r="AX1241">
        <f t="shared" si="314"/>
        <v>0</v>
      </c>
      <c r="AY1241">
        <f t="shared" si="323"/>
        <v>0</v>
      </c>
      <c r="AZ1241" s="1334" t="str">
        <f t="shared" si="315"/>
        <v xml:space="preserve"> </v>
      </c>
    </row>
    <row r="1242" spans="22:52" x14ac:dyDescent="0.25">
      <c r="V1242">
        <f t="shared" si="321"/>
        <v>0</v>
      </c>
      <c r="W1242">
        <f t="shared" si="316"/>
        <v>0</v>
      </c>
      <c r="X1242">
        <f t="shared" si="317"/>
        <v>0</v>
      </c>
      <c r="Y1242">
        <f t="shared" si="322"/>
        <v>0</v>
      </c>
      <c r="Z1242" s="1334" t="str">
        <f t="shared" si="318"/>
        <v xml:space="preserve"> </v>
      </c>
      <c r="AL1242">
        <f t="shared" si="319"/>
        <v>0</v>
      </c>
      <c r="AV1242">
        <f t="shared" si="313"/>
        <v>0</v>
      </c>
      <c r="AW1242">
        <f t="shared" si="320"/>
        <v>0</v>
      </c>
      <c r="AX1242">
        <f t="shared" si="314"/>
        <v>0</v>
      </c>
      <c r="AY1242">
        <f t="shared" si="323"/>
        <v>0</v>
      </c>
      <c r="AZ1242" s="1334" t="str">
        <f t="shared" si="315"/>
        <v xml:space="preserve"> </v>
      </c>
    </row>
    <row r="1243" spans="22:52" x14ac:dyDescent="0.25">
      <c r="V1243">
        <f t="shared" si="321"/>
        <v>0</v>
      </c>
      <c r="W1243">
        <f t="shared" si="316"/>
        <v>0</v>
      </c>
      <c r="X1243">
        <f t="shared" si="317"/>
        <v>0</v>
      </c>
      <c r="Y1243">
        <f t="shared" si="322"/>
        <v>0</v>
      </c>
      <c r="Z1243" s="1334" t="str">
        <f t="shared" si="318"/>
        <v xml:space="preserve"> </v>
      </c>
      <c r="AL1243">
        <f t="shared" si="319"/>
        <v>0</v>
      </c>
      <c r="AV1243">
        <f t="shared" si="313"/>
        <v>0</v>
      </c>
      <c r="AW1243">
        <f t="shared" si="320"/>
        <v>0</v>
      </c>
      <c r="AX1243">
        <f t="shared" si="314"/>
        <v>0</v>
      </c>
      <c r="AY1243">
        <f t="shared" si="323"/>
        <v>0</v>
      </c>
      <c r="AZ1243" s="1334" t="str">
        <f t="shared" si="315"/>
        <v xml:space="preserve"> </v>
      </c>
    </row>
    <row r="1244" spans="22:52" x14ac:dyDescent="0.25">
      <c r="V1244">
        <f t="shared" si="321"/>
        <v>0</v>
      </c>
      <c r="W1244">
        <f t="shared" si="316"/>
        <v>0</v>
      </c>
      <c r="X1244">
        <f t="shared" si="317"/>
        <v>0</v>
      </c>
      <c r="Y1244">
        <f t="shared" si="322"/>
        <v>0</v>
      </c>
      <c r="Z1244" s="1334" t="str">
        <f t="shared" si="318"/>
        <v xml:space="preserve"> </v>
      </c>
      <c r="AL1244">
        <f t="shared" si="319"/>
        <v>0</v>
      </c>
      <c r="AV1244">
        <f t="shared" si="313"/>
        <v>0</v>
      </c>
      <c r="AW1244">
        <f t="shared" si="320"/>
        <v>0</v>
      </c>
      <c r="AX1244">
        <f t="shared" si="314"/>
        <v>0</v>
      </c>
      <c r="AY1244">
        <f t="shared" si="323"/>
        <v>0</v>
      </c>
      <c r="AZ1244" s="1334" t="str">
        <f t="shared" si="315"/>
        <v xml:space="preserve"> </v>
      </c>
    </row>
    <row r="1245" spans="22:52" x14ac:dyDescent="0.25">
      <c r="V1245">
        <f t="shared" si="321"/>
        <v>0</v>
      </c>
      <c r="W1245">
        <f t="shared" si="316"/>
        <v>0</v>
      </c>
      <c r="X1245">
        <f t="shared" si="317"/>
        <v>0</v>
      </c>
      <c r="Y1245">
        <f t="shared" si="322"/>
        <v>0</v>
      </c>
      <c r="Z1245" s="1334" t="str">
        <f t="shared" si="318"/>
        <v xml:space="preserve"> </v>
      </c>
      <c r="AL1245">
        <f t="shared" si="319"/>
        <v>0</v>
      </c>
      <c r="AV1245">
        <f t="shared" si="313"/>
        <v>0</v>
      </c>
      <c r="AW1245">
        <f t="shared" si="320"/>
        <v>0</v>
      </c>
      <c r="AX1245">
        <f t="shared" si="314"/>
        <v>0</v>
      </c>
      <c r="AY1245">
        <f t="shared" si="323"/>
        <v>0</v>
      </c>
      <c r="AZ1245" s="1334" t="str">
        <f t="shared" si="315"/>
        <v xml:space="preserve"> </v>
      </c>
    </row>
    <row r="1246" spans="22:52" x14ac:dyDescent="0.25">
      <c r="V1246">
        <f t="shared" si="321"/>
        <v>0</v>
      </c>
      <c r="W1246">
        <f t="shared" si="316"/>
        <v>0</v>
      </c>
      <c r="X1246">
        <f t="shared" si="317"/>
        <v>0</v>
      </c>
      <c r="Y1246">
        <f t="shared" si="322"/>
        <v>0</v>
      </c>
      <c r="Z1246" s="1334" t="str">
        <f t="shared" si="318"/>
        <v xml:space="preserve"> </v>
      </c>
      <c r="AL1246">
        <f t="shared" si="319"/>
        <v>0</v>
      </c>
      <c r="AV1246">
        <f t="shared" si="313"/>
        <v>0</v>
      </c>
      <c r="AW1246">
        <f t="shared" si="320"/>
        <v>0</v>
      </c>
      <c r="AX1246">
        <f t="shared" si="314"/>
        <v>0</v>
      </c>
      <c r="AY1246">
        <f t="shared" si="323"/>
        <v>0</v>
      </c>
      <c r="AZ1246" s="1334" t="str">
        <f t="shared" si="315"/>
        <v xml:space="preserve"> </v>
      </c>
    </row>
    <row r="1247" spans="22:52" x14ac:dyDescent="0.25">
      <c r="V1247">
        <f t="shared" si="321"/>
        <v>0</v>
      </c>
      <c r="W1247">
        <f t="shared" si="316"/>
        <v>0</v>
      </c>
      <c r="X1247">
        <f t="shared" si="317"/>
        <v>0</v>
      </c>
      <c r="Y1247">
        <f t="shared" si="322"/>
        <v>0</v>
      </c>
      <c r="Z1247" s="1334" t="str">
        <f t="shared" si="318"/>
        <v xml:space="preserve"> </v>
      </c>
      <c r="AL1247">
        <f t="shared" si="319"/>
        <v>0</v>
      </c>
      <c r="AV1247">
        <f t="shared" ref="AV1247:AV1310" si="324">IF(AF1247="Tie-in",1,0)</f>
        <v>0</v>
      </c>
      <c r="AW1247">
        <f t="shared" si="320"/>
        <v>0</v>
      </c>
      <c r="AX1247">
        <f t="shared" ref="AX1247:AX1310" si="325">IF(AJ1247=$X$4,1,0)</f>
        <v>0</v>
      </c>
      <c r="AY1247">
        <f t="shared" si="323"/>
        <v>0</v>
      </c>
      <c r="AZ1247" s="1334" t="str">
        <f t="shared" ref="AZ1247:AZ1310" si="326">IF(AG1247=$W$4,$G1247,IF(AJ1247=$W$4,AK1247," "))</f>
        <v xml:space="preserve"> </v>
      </c>
    </row>
    <row r="1248" spans="22:52" x14ac:dyDescent="0.25">
      <c r="V1248">
        <f t="shared" si="321"/>
        <v>0</v>
      </c>
      <c r="W1248">
        <f t="shared" si="316"/>
        <v>0</v>
      </c>
      <c r="X1248">
        <f t="shared" si="317"/>
        <v>0</v>
      </c>
      <c r="Y1248">
        <f t="shared" si="322"/>
        <v>0</v>
      </c>
      <c r="Z1248" s="1334" t="str">
        <f t="shared" si="318"/>
        <v xml:space="preserve"> </v>
      </c>
      <c r="AL1248">
        <f t="shared" si="319"/>
        <v>0</v>
      </c>
      <c r="AV1248">
        <f t="shared" si="324"/>
        <v>0</v>
      </c>
      <c r="AW1248">
        <f t="shared" si="320"/>
        <v>0</v>
      </c>
      <c r="AX1248">
        <f t="shared" si="325"/>
        <v>0</v>
      </c>
      <c r="AY1248">
        <f t="shared" si="323"/>
        <v>0</v>
      </c>
      <c r="AZ1248" s="1334" t="str">
        <f t="shared" si="326"/>
        <v xml:space="preserve"> </v>
      </c>
    </row>
    <row r="1249" spans="22:52" x14ac:dyDescent="0.25">
      <c r="V1249">
        <f t="shared" si="321"/>
        <v>0</v>
      </c>
      <c r="W1249">
        <f t="shared" si="316"/>
        <v>0</v>
      </c>
      <c r="X1249">
        <f t="shared" si="317"/>
        <v>0</v>
      </c>
      <c r="Y1249">
        <f t="shared" si="322"/>
        <v>0</v>
      </c>
      <c r="Z1249" s="1334" t="str">
        <f t="shared" si="318"/>
        <v xml:space="preserve"> </v>
      </c>
      <c r="AL1249">
        <f t="shared" si="319"/>
        <v>0</v>
      </c>
      <c r="AV1249">
        <f t="shared" si="324"/>
        <v>0</v>
      </c>
      <c r="AW1249">
        <f t="shared" si="320"/>
        <v>0</v>
      </c>
      <c r="AX1249">
        <f t="shared" si="325"/>
        <v>0</v>
      </c>
      <c r="AY1249">
        <f t="shared" si="323"/>
        <v>0</v>
      </c>
      <c r="AZ1249" s="1334" t="str">
        <f t="shared" si="326"/>
        <v xml:space="preserve"> </v>
      </c>
    </row>
    <row r="1250" spans="22:52" x14ac:dyDescent="0.25">
      <c r="V1250">
        <f t="shared" si="321"/>
        <v>0</v>
      </c>
      <c r="W1250">
        <f t="shared" si="316"/>
        <v>0</v>
      </c>
      <c r="X1250">
        <f t="shared" si="317"/>
        <v>0</v>
      </c>
      <c r="Y1250">
        <f t="shared" si="322"/>
        <v>0</v>
      </c>
      <c r="Z1250" s="1334" t="str">
        <f t="shared" si="318"/>
        <v xml:space="preserve"> </v>
      </c>
      <c r="AL1250">
        <f t="shared" si="319"/>
        <v>0</v>
      </c>
      <c r="AV1250">
        <f t="shared" si="324"/>
        <v>0</v>
      </c>
      <c r="AW1250">
        <f t="shared" si="320"/>
        <v>0</v>
      </c>
      <c r="AX1250">
        <f t="shared" si="325"/>
        <v>0</v>
      </c>
      <c r="AY1250">
        <f t="shared" si="323"/>
        <v>0</v>
      </c>
      <c r="AZ1250" s="1334" t="str">
        <f t="shared" si="326"/>
        <v xml:space="preserve"> </v>
      </c>
    </row>
    <row r="1251" spans="22:52" x14ac:dyDescent="0.25">
      <c r="V1251">
        <f t="shared" si="321"/>
        <v>0</v>
      </c>
      <c r="W1251">
        <f t="shared" si="316"/>
        <v>0</v>
      </c>
      <c r="X1251">
        <f t="shared" si="317"/>
        <v>0</v>
      </c>
      <c r="Y1251">
        <f t="shared" si="322"/>
        <v>0</v>
      </c>
      <c r="Z1251" s="1334" t="str">
        <f t="shared" si="318"/>
        <v xml:space="preserve"> </v>
      </c>
      <c r="AL1251">
        <f t="shared" si="319"/>
        <v>0</v>
      </c>
      <c r="AV1251">
        <f t="shared" si="324"/>
        <v>0</v>
      </c>
      <c r="AW1251">
        <f t="shared" si="320"/>
        <v>0</v>
      </c>
      <c r="AX1251">
        <f t="shared" si="325"/>
        <v>0</v>
      </c>
      <c r="AY1251">
        <f t="shared" si="323"/>
        <v>0</v>
      </c>
      <c r="AZ1251" s="1334" t="str">
        <f t="shared" si="326"/>
        <v xml:space="preserve"> </v>
      </c>
    </row>
    <row r="1252" spans="22:52" x14ac:dyDescent="0.25">
      <c r="V1252">
        <f t="shared" si="321"/>
        <v>0</v>
      </c>
      <c r="W1252">
        <f t="shared" si="316"/>
        <v>0</v>
      </c>
      <c r="X1252">
        <f t="shared" si="317"/>
        <v>0</v>
      </c>
      <c r="Y1252">
        <f t="shared" si="322"/>
        <v>0</v>
      </c>
      <c r="Z1252" s="1334" t="str">
        <f t="shared" si="318"/>
        <v xml:space="preserve"> </v>
      </c>
      <c r="AL1252">
        <f t="shared" si="319"/>
        <v>0</v>
      </c>
      <c r="AV1252">
        <f t="shared" si="324"/>
        <v>0</v>
      </c>
      <c r="AW1252">
        <f t="shared" si="320"/>
        <v>0</v>
      </c>
      <c r="AX1252">
        <f t="shared" si="325"/>
        <v>0</v>
      </c>
      <c r="AY1252">
        <f t="shared" si="323"/>
        <v>0</v>
      </c>
      <c r="AZ1252" s="1334" t="str">
        <f t="shared" si="326"/>
        <v xml:space="preserve"> </v>
      </c>
    </row>
    <row r="1253" spans="22:52" x14ac:dyDescent="0.25">
      <c r="V1253">
        <f t="shared" si="321"/>
        <v>0</v>
      </c>
      <c r="W1253">
        <f t="shared" si="316"/>
        <v>0</v>
      </c>
      <c r="X1253">
        <f t="shared" si="317"/>
        <v>0</v>
      </c>
      <c r="Y1253">
        <f t="shared" si="322"/>
        <v>0</v>
      </c>
      <c r="Z1253" s="1334" t="str">
        <f t="shared" si="318"/>
        <v xml:space="preserve"> </v>
      </c>
      <c r="AL1253">
        <f t="shared" si="319"/>
        <v>0</v>
      </c>
      <c r="AV1253">
        <f t="shared" si="324"/>
        <v>0</v>
      </c>
      <c r="AW1253">
        <f t="shared" si="320"/>
        <v>0</v>
      </c>
      <c r="AX1253">
        <f t="shared" si="325"/>
        <v>0</v>
      </c>
      <c r="AY1253">
        <f t="shared" si="323"/>
        <v>0</v>
      </c>
      <c r="AZ1253" s="1334" t="str">
        <f t="shared" si="326"/>
        <v xml:space="preserve"> </v>
      </c>
    </row>
    <row r="1254" spans="22:52" x14ac:dyDescent="0.25">
      <c r="V1254">
        <f t="shared" si="321"/>
        <v>0</v>
      </c>
      <c r="W1254">
        <f t="shared" si="316"/>
        <v>0</v>
      </c>
      <c r="X1254">
        <f t="shared" si="317"/>
        <v>0</v>
      </c>
      <c r="Y1254">
        <f t="shared" si="322"/>
        <v>0</v>
      </c>
      <c r="Z1254" s="1334" t="str">
        <f t="shared" si="318"/>
        <v xml:space="preserve"> </v>
      </c>
      <c r="AL1254">
        <f t="shared" si="319"/>
        <v>0</v>
      </c>
      <c r="AV1254">
        <f t="shared" si="324"/>
        <v>0</v>
      </c>
      <c r="AW1254">
        <f t="shared" si="320"/>
        <v>0</v>
      </c>
      <c r="AX1254">
        <f t="shared" si="325"/>
        <v>0</v>
      </c>
      <c r="AY1254">
        <f t="shared" si="323"/>
        <v>0</v>
      </c>
      <c r="AZ1254" s="1334" t="str">
        <f t="shared" si="326"/>
        <v xml:space="preserve"> </v>
      </c>
    </row>
    <row r="1255" spans="22:52" x14ac:dyDescent="0.25">
      <c r="V1255">
        <f t="shared" si="321"/>
        <v>0</v>
      </c>
      <c r="W1255">
        <f t="shared" si="316"/>
        <v>0</v>
      </c>
      <c r="X1255">
        <f t="shared" si="317"/>
        <v>0</v>
      </c>
      <c r="Y1255">
        <f t="shared" si="322"/>
        <v>0</v>
      </c>
      <c r="Z1255" s="1334" t="str">
        <f t="shared" si="318"/>
        <v xml:space="preserve"> </v>
      </c>
      <c r="AL1255">
        <f t="shared" si="319"/>
        <v>0</v>
      </c>
      <c r="AV1255">
        <f t="shared" si="324"/>
        <v>0</v>
      </c>
      <c r="AW1255">
        <f t="shared" si="320"/>
        <v>0</v>
      </c>
      <c r="AX1255">
        <f t="shared" si="325"/>
        <v>0</v>
      </c>
      <c r="AY1255">
        <f t="shared" si="323"/>
        <v>0</v>
      </c>
      <c r="AZ1255" s="1334" t="str">
        <f t="shared" si="326"/>
        <v xml:space="preserve"> </v>
      </c>
    </row>
    <row r="1256" spans="22:52" x14ac:dyDescent="0.25">
      <c r="V1256">
        <f t="shared" si="321"/>
        <v>0</v>
      </c>
      <c r="W1256">
        <f t="shared" si="316"/>
        <v>0</v>
      </c>
      <c r="X1256">
        <f t="shared" si="317"/>
        <v>0</v>
      </c>
      <c r="Y1256">
        <f t="shared" si="322"/>
        <v>0</v>
      </c>
      <c r="Z1256" s="1334" t="str">
        <f t="shared" si="318"/>
        <v xml:space="preserve"> </v>
      </c>
      <c r="AL1256">
        <f t="shared" si="319"/>
        <v>0</v>
      </c>
      <c r="AV1256">
        <f t="shared" si="324"/>
        <v>0</v>
      </c>
      <c r="AW1256">
        <f t="shared" si="320"/>
        <v>0</v>
      </c>
      <c r="AX1256">
        <f t="shared" si="325"/>
        <v>0</v>
      </c>
      <c r="AY1256">
        <f t="shared" si="323"/>
        <v>0</v>
      </c>
      <c r="AZ1256" s="1334" t="str">
        <f t="shared" si="326"/>
        <v xml:space="preserve"> </v>
      </c>
    </row>
    <row r="1257" spans="22:52" x14ac:dyDescent="0.25">
      <c r="V1257">
        <f t="shared" si="321"/>
        <v>0</v>
      </c>
      <c r="W1257">
        <f t="shared" si="316"/>
        <v>0</v>
      </c>
      <c r="X1257">
        <f t="shared" si="317"/>
        <v>0</v>
      </c>
      <c r="Y1257">
        <f t="shared" si="322"/>
        <v>0</v>
      </c>
      <c r="Z1257" s="1334" t="str">
        <f t="shared" si="318"/>
        <v xml:space="preserve"> </v>
      </c>
      <c r="AL1257">
        <f t="shared" si="319"/>
        <v>0</v>
      </c>
      <c r="AV1257">
        <f t="shared" si="324"/>
        <v>0</v>
      </c>
      <c r="AW1257">
        <f t="shared" si="320"/>
        <v>0</v>
      </c>
      <c r="AX1257">
        <f t="shared" si="325"/>
        <v>0</v>
      </c>
      <c r="AY1257">
        <f t="shared" si="323"/>
        <v>0</v>
      </c>
      <c r="AZ1257" s="1334" t="str">
        <f t="shared" si="326"/>
        <v xml:space="preserve"> </v>
      </c>
    </row>
    <row r="1258" spans="22:52" x14ac:dyDescent="0.25">
      <c r="V1258">
        <f t="shared" si="321"/>
        <v>0</v>
      </c>
      <c r="W1258">
        <f t="shared" si="316"/>
        <v>0</v>
      </c>
      <c r="X1258">
        <f t="shared" si="317"/>
        <v>0</v>
      </c>
      <c r="Y1258">
        <f t="shared" si="322"/>
        <v>0</v>
      </c>
      <c r="Z1258" s="1334" t="str">
        <f t="shared" si="318"/>
        <v xml:space="preserve"> </v>
      </c>
      <c r="AL1258">
        <f t="shared" si="319"/>
        <v>0</v>
      </c>
      <c r="AV1258">
        <f t="shared" si="324"/>
        <v>0</v>
      </c>
      <c r="AW1258">
        <f t="shared" si="320"/>
        <v>0</v>
      </c>
      <c r="AX1258">
        <f t="shared" si="325"/>
        <v>0</v>
      </c>
      <c r="AY1258">
        <f t="shared" si="323"/>
        <v>0</v>
      </c>
      <c r="AZ1258" s="1334" t="str">
        <f t="shared" si="326"/>
        <v xml:space="preserve"> </v>
      </c>
    </row>
    <row r="1259" spans="22:52" x14ac:dyDescent="0.25">
      <c r="V1259">
        <f t="shared" si="321"/>
        <v>0</v>
      </c>
      <c r="W1259">
        <f t="shared" si="316"/>
        <v>0</v>
      </c>
      <c r="X1259">
        <f t="shared" si="317"/>
        <v>0</v>
      </c>
      <c r="Y1259">
        <f t="shared" si="322"/>
        <v>0</v>
      </c>
      <c r="Z1259" s="1334" t="str">
        <f t="shared" si="318"/>
        <v xml:space="preserve"> </v>
      </c>
      <c r="AL1259">
        <f t="shared" si="319"/>
        <v>0</v>
      </c>
      <c r="AV1259">
        <f t="shared" si="324"/>
        <v>0</v>
      </c>
      <c r="AW1259">
        <f t="shared" si="320"/>
        <v>0</v>
      </c>
      <c r="AX1259">
        <f t="shared" si="325"/>
        <v>0</v>
      </c>
      <c r="AY1259">
        <f t="shared" si="323"/>
        <v>0</v>
      </c>
      <c r="AZ1259" s="1334" t="str">
        <f t="shared" si="326"/>
        <v xml:space="preserve"> </v>
      </c>
    </row>
    <row r="1260" spans="22:52" x14ac:dyDescent="0.25">
      <c r="V1260">
        <f t="shared" si="321"/>
        <v>0</v>
      </c>
      <c r="W1260">
        <f t="shared" si="316"/>
        <v>0</v>
      </c>
      <c r="X1260">
        <f t="shared" si="317"/>
        <v>0</v>
      </c>
      <c r="Y1260">
        <f t="shared" si="322"/>
        <v>0</v>
      </c>
      <c r="Z1260" s="1334" t="str">
        <f t="shared" si="318"/>
        <v xml:space="preserve"> </v>
      </c>
      <c r="AL1260">
        <f t="shared" si="319"/>
        <v>0</v>
      </c>
      <c r="AV1260">
        <f t="shared" si="324"/>
        <v>0</v>
      </c>
      <c r="AW1260">
        <f t="shared" si="320"/>
        <v>0</v>
      </c>
      <c r="AX1260">
        <f t="shared" si="325"/>
        <v>0</v>
      </c>
      <c r="AY1260">
        <f t="shared" si="323"/>
        <v>0</v>
      </c>
      <c r="AZ1260" s="1334" t="str">
        <f t="shared" si="326"/>
        <v xml:space="preserve"> </v>
      </c>
    </row>
    <row r="1261" spans="22:52" x14ac:dyDescent="0.25">
      <c r="V1261">
        <f t="shared" si="321"/>
        <v>0</v>
      </c>
      <c r="W1261">
        <f t="shared" si="316"/>
        <v>0</v>
      </c>
      <c r="X1261">
        <f t="shared" si="317"/>
        <v>0</v>
      </c>
      <c r="Y1261">
        <f t="shared" si="322"/>
        <v>0</v>
      </c>
      <c r="Z1261" s="1334" t="str">
        <f t="shared" si="318"/>
        <v xml:space="preserve"> </v>
      </c>
      <c r="AL1261">
        <f t="shared" si="319"/>
        <v>0</v>
      </c>
      <c r="AV1261">
        <f t="shared" si="324"/>
        <v>0</v>
      </c>
      <c r="AW1261">
        <f t="shared" si="320"/>
        <v>0</v>
      </c>
      <c r="AX1261">
        <f t="shared" si="325"/>
        <v>0</v>
      </c>
      <c r="AY1261">
        <f t="shared" si="323"/>
        <v>0</v>
      </c>
      <c r="AZ1261" s="1334" t="str">
        <f t="shared" si="326"/>
        <v xml:space="preserve"> </v>
      </c>
    </row>
    <row r="1262" spans="22:52" x14ac:dyDescent="0.25">
      <c r="V1262">
        <f t="shared" si="321"/>
        <v>0</v>
      </c>
      <c r="W1262">
        <f t="shared" si="316"/>
        <v>0</v>
      </c>
      <c r="X1262">
        <f t="shared" si="317"/>
        <v>0</v>
      </c>
      <c r="Y1262">
        <f t="shared" si="322"/>
        <v>0</v>
      </c>
      <c r="Z1262" s="1334" t="str">
        <f t="shared" si="318"/>
        <v xml:space="preserve"> </v>
      </c>
      <c r="AL1262">
        <f t="shared" si="319"/>
        <v>0</v>
      </c>
      <c r="AV1262">
        <f t="shared" si="324"/>
        <v>0</v>
      </c>
      <c r="AW1262">
        <f t="shared" si="320"/>
        <v>0</v>
      </c>
      <c r="AX1262">
        <f t="shared" si="325"/>
        <v>0</v>
      </c>
      <c r="AY1262">
        <f t="shared" si="323"/>
        <v>0</v>
      </c>
      <c r="AZ1262" s="1334" t="str">
        <f t="shared" si="326"/>
        <v xml:space="preserve"> </v>
      </c>
    </row>
    <row r="1263" spans="22:52" x14ac:dyDescent="0.25">
      <c r="V1263">
        <f t="shared" si="321"/>
        <v>0</v>
      </c>
      <c r="W1263">
        <f t="shared" si="316"/>
        <v>0</v>
      </c>
      <c r="X1263">
        <f t="shared" si="317"/>
        <v>0</v>
      </c>
      <c r="Y1263">
        <f t="shared" si="322"/>
        <v>0</v>
      </c>
      <c r="Z1263" s="1334" t="str">
        <f t="shared" si="318"/>
        <v xml:space="preserve"> </v>
      </c>
      <c r="AL1263">
        <f t="shared" si="319"/>
        <v>0</v>
      </c>
      <c r="AV1263">
        <f t="shared" si="324"/>
        <v>0</v>
      </c>
      <c r="AW1263">
        <f t="shared" si="320"/>
        <v>0</v>
      </c>
      <c r="AX1263">
        <f t="shared" si="325"/>
        <v>0</v>
      </c>
      <c r="AY1263">
        <f t="shared" si="323"/>
        <v>0</v>
      </c>
      <c r="AZ1263" s="1334" t="str">
        <f t="shared" si="326"/>
        <v xml:space="preserve"> </v>
      </c>
    </row>
    <row r="1264" spans="22:52" x14ac:dyDescent="0.25">
      <c r="V1264">
        <f t="shared" si="321"/>
        <v>0</v>
      </c>
      <c r="W1264">
        <f t="shared" si="316"/>
        <v>0</v>
      </c>
      <c r="X1264">
        <f t="shared" si="317"/>
        <v>0</v>
      </c>
      <c r="Y1264">
        <f t="shared" si="322"/>
        <v>0</v>
      </c>
      <c r="Z1264" s="1334" t="str">
        <f t="shared" si="318"/>
        <v xml:space="preserve"> </v>
      </c>
      <c r="AL1264">
        <f t="shared" si="319"/>
        <v>0</v>
      </c>
      <c r="AV1264">
        <f t="shared" si="324"/>
        <v>0</v>
      </c>
      <c r="AW1264">
        <f t="shared" si="320"/>
        <v>0</v>
      </c>
      <c r="AX1264">
        <f t="shared" si="325"/>
        <v>0</v>
      </c>
      <c r="AY1264">
        <f t="shared" si="323"/>
        <v>0</v>
      </c>
      <c r="AZ1264" s="1334" t="str">
        <f t="shared" si="326"/>
        <v xml:space="preserve"> </v>
      </c>
    </row>
    <row r="1265" spans="22:52" x14ac:dyDescent="0.25">
      <c r="V1265">
        <f t="shared" si="321"/>
        <v>0</v>
      </c>
      <c r="W1265">
        <f t="shared" si="316"/>
        <v>0</v>
      </c>
      <c r="X1265">
        <f t="shared" si="317"/>
        <v>0</v>
      </c>
      <c r="Y1265">
        <f t="shared" si="322"/>
        <v>0</v>
      </c>
      <c r="Z1265" s="1334" t="str">
        <f t="shared" si="318"/>
        <v xml:space="preserve"> </v>
      </c>
      <c r="AL1265">
        <f t="shared" si="319"/>
        <v>0</v>
      </c>
      <c r="AV1265">
        <f t="shared" si="324"/>
        <v>0</v>
      </c>
      <c r="AW1265">
        <f t="shared" si="320"/>
        <v>0</v>
      </c>
      <c r="AX1265">
        <f t="shared" si="325"/>
        <v>0</v>
      </c>
      <c r="AY1265">
        <f t="shared" si="323"/>
        <v>0</v>
      </c>
      <c r="AZ1265" s="1334" t="str">
        <f t="shared" si="326"/>
        <v xml:space="preserve"> </v>
      </c>
    </row>
    <row r="1266" spans="22:52" x14ac:dyDescent="0.25">
      <c r="V1266">
        <f t="shared" si="321"/>
        <v>0</v>
      </c>
      <c r="W1266">
        <f t="shared" si="316"/>
        <v>0</v>
      </c>
      <c r="X1266">
        <f t="shared" si="317"/>
        <v>0</v>
      </c>
      <c r="Y1266">
        <f t="shared" si="322"/>
        <v>0</v>
      </c>
      <c r="Z1266" s="1334" t="str">
        <f t="shared" si="318"/>
        <v xml:space="preserve"> </v>
      </c>
      <c r="AL1266">
        <f t="shared" si="319"/>
        <v>0</v>
      </c>
      <c r="AV1266">
        <f t="shared" si="324"/>
        <v>0</v>
      </c>
      <c r="AW1266">
        <f t="shared" si="320"/>
        <v>0</v>
      </c>
      <c r="AX1266">
        <f t="shared" si="325"/>
        <v>0</v>
      </c>
      <c r="AY1266">
        <f t="shared" si="323"/>
        <v>0</v>
      </c>
      <c r="AZ1266" s="1334" t="str">
        <f t="shared" si="326"/>
        <v xml:space="preserve"> </v>
      </c>
    </row>
    <row r="1267" spans="22:52" x14ac:dyDescent="0.25">
      <c r="V1267">
        <f t="shared" si="321"/>
        <v>0</v>
      </c>
      <c r="W1267">
        <f t="shared" si="316"/>
        <v>0</v>
      </c>
      <c r="X1267">
        <f t="shared" si="317"/>
        <v>0</v>
      </c>
      <c r="Y1267">
        <f t="shared" si="322"/>
        <v>0</v>
      </c>
      <c r="Z1267" s="1334" t="str">
        <f t="shared" si="318"/>
        <v xml:space="preserve"> </v>
      </c>
      <c r="AL1267">
        <f t="shared" si="319"/>
        <v>0</v>
      </c>
      <c r="AV1267">
        <f t="shared" si="324"/>
        <v>0</v>
      </c>
      <c r="AW1267">
        <f t="shared" si="320"/>
        <v>0</v>
      </c>
      <c r="AX1267">
        <f t="shared" si="325"/>
        <v>0</v>
      </c>
      <c r="AY1267">
        <f t="shared" si="323"/>
        <v>0</v>
      </c>
      <c r="AZ1267" s="1334" t="str">
        <f t="shared" si="326"/>
        <v xml:space="preserve"> </v>
      </c>
    </row>
    <row r="1268" spans="22:52" x14ac:dyDescent="0.25">
      <c r="V1268">
        <f t="shared" si="321"/>
        <v>0</v>
      </c>
      <c r="W1268">
        <f t="shared" si="316"/>
        <v>0</v>
      </c>
      <c r="X1268">
        <f t="shared" si="317"/>
        <v>0</v>
      </c>
      <c r="Y1268">
        <f t="shared" si="322"/>
        <v>0</v>
      </c>
      <c r="Z1268" s="1334" t="str">
        <f t="shared" si="318"/>
        <v xml:space="preserve"> </v>
      </c>
      <c r="AL1268">
        <f t="shared" si="319"/>
        <v>0</v>
      </c>
      <c r="AV1268">
        <f t="shared" si="324"/>
        <v>0</v>
      </c>
      <c r="AW1268">
        <f t="shared" si="320"/>
        <v>0</v>
      </c>
      <c r="AX1268">
        <f t="shared" si="325"/>
        <v>0</v>
      </c>
      <c r="AY1268">
        <f t="shared" si="323"/>
        <v>0</v>
      </c>
      <c r="AZ1268" s="1334" t="str">
        <f t="shared" si="326"/>
        <v xml:space="preserve"> </v>
      </c>
    </row>
    <row r="1269" spans="22:52" x14ac:dyDescent="0.25">
      <c r="V1269">
        <f t="shared" si="321"/>
        <v>0</v>
      </c>
      <c r="W1269">
        <f t="shared" si="316"/>
        <v>0</v>
      </c>
      <c r="X1269">
        <f t="shared" si="317"/>
        <v>0</v>
      </c>
      <c r="Y1269">
        <f t="shared" si="322"/>
        <v>0</v>
      </c>
      <c r="Z1269" s="1334" t="str">
        <f t="shared" si="318"/>
        <v xml:space="preserve"> </v>
      </c>
      <c r="AL1269">
        <f t="shared" si="319"/>
        <v>0</v>
      </c>
      <c r="AV1269">
        <f t="shared" si="324"/>
        <v>0</v>
      </c>
      <c r="AW1269">
        <f t="shared" si="320"/>
        <v>0</v>
      </c>
      <c r="AX1269">
        <f t="shared" si="325"/>
        <v>0</v>
      </c>
      <c r="AY1269">
        <f t="shared" si="323"/>
        <v>0</v>
      </c>
      <c r="AZ1269" s="1334" t="str">
        <f t="shared" si="326"/>
        <v xml:space="preserve"> </v>
      </c>
    </row>
    <row r="1270" spans="22:52" x14ac:dyDescent="0.25">
      <c r="V1270">
        <f t="shared" si="321"/>
        <v>0</v>
      </c>
      <c r="W1270">
        <f t="shared" si="316"/>
        <v>0</v>
      </c>
      <c r="X1270">
        <f t="shared" si="317"/>
        <v>0</v>
      </c>
      <c r="Y1270">
        <f t="shared" si="322"/>
        <v>0</v>
      </c>
      <c r="Z1270" s="1334" t="str">
        <f t="shared" si="318"/>
        <v xml:space="preserve"> </v>
      </c>
      <c r="AL1270">
        <f t="shared" si="319"/>
        <v>0</v>
      </c>
      <c r="AV1270">
        <f t="shared" si="324"/>
        <v>0</v>
      </c>
      <c r="AW1270">
        <f t="shared" si="320"/>
        <v>0</v>
      </c>
      <c r="AX1270">
        <f t="shared" si="325"/>
        <v>0</v>
      </c>
      <c r="AY1270">
        <f t="shared" si="323"/>
        <v>0</v>
      </c>
      <c r="AZ1270" s="1334" t="str">
        <f t="shared" si="326"/>
        <v xml:space="preserve"> </v>
      </c>
    </row>
    <row r="1271" spans="22:52" x14ac:dyDescent="0.25">
      <c r="V1271">
        <f t="shared" si="321"/>
        <v>0</v>
      </c>
      <c r="W1271">
        <f t="shared" si="316"/>
        <v>0</v>
      </c>
      <c r="X1271">
        <f t="shared" si="317"/>
        <v>0</v>
      </c>
      <c r="Y1271">
        <f t="shared" si="322"/>
        <v>0</v>
      </c>
      <c r="Z1271" s="1334" t="str">
        <f t="shared" si="318"/>
        <v xml:space="preserve"> </v>
      </c>
      <c r="AL1271">
        <f t="shared" si="319"/>
        <v>0</v>
      </c>
      <c r="AV1271">
        <f t="shared" si="324"/>
        <v>0</v>
      </c>
      <c r="AW1271">
        <f t="shared" si="320"/>
        <v>0</v>
      </c>
      <c r="AX1271">
        <f t="shared" si="325"/>
        <v>0</v>
      </c>
      <c r="AY1271">
        <f t="shared" si="323"/>
        <v>0</v>
      </c>
      <c r="AZ1271" s="1334" t="str">
        <f t="shared" si="326"/>
        <v xml:space="preserve"> </v>
      </c>
    </row>
    <row r="1272" spans="22:52" x14ac:dyDescent="0.25">
      <c r="V1272">
        <f t="shared" si="321"/>
        <v>0</v>
      </c>
      <c r="W1272">
        <f t="shared" si="316"/>
        <v>0</v>
      </c>
      <c r="X1272">
        <f t="shared" si="317"/>
        <v>0</v>
      </c>
      <c r="Y1272">
        <f t="shared" si="322"/>
        <v>0</v>
      </c>
      <c r="Z1272" s="1334" t="str">
        <f t="shared" si="318"/>
        <v xml:space="preserve"> </v>
      </c>
      <c r="AL1272">
        <f t="shared" si="319"/>
        <v>0</v>
      </c>
      <c r="AV1272">
        <f t="shared" si="324"/>
        <v>0</v>
      </c>
      <c r="AW1272">
        <f t="shared" si="320"/>
        <v>0</v>
      </c>
      <c r="AX1272">
        <f t="shared" si="325"/>
        <v>0</v>
      </c>
      <c r="AY1272">
        <f t="shared" si="323"/>
        <v>0</v>
      </c>
      <c r="AZ1272" s="1334" t="str">
        <f t="shared" si="326"/>
        <v xml:space="preserve"> </v>
      </c>
    </row>
    <row r="1273" spans="22:52" x14ac:dyDescent="0.25">
      <c r="V1273">
        <f t="shared" si="321"/>
        <v>0</v>
      </c>
      <c r="W1273">
        <f t="shared" si="316"/>
        <v>0</v>
      </c>
      <c r="X1273">
        <f t="shared" si="317"/>
        <v>0</v>
      </c>
      <c r="Y1273">
        <f t="shared" si="322"/>
        <v>0</v>
      </c>
      <c r="Z1273" s="1334" t="str">
        <f t="shared" si="318"/>
        <v xml:space="preserve"> </v>
      </c>
      <c r="AL1273">
        <f t="shared" si="319"/>
        <v>0</v>
      </c>
      <c r="AV1273">
        <f t="shared" si="324"/>
        <v>0</v>
      </c>
      <c r="AW1273">
        <f t="shared" si="320"/>
        <v>0</v>
      </c>
      <c r="AX1273">
        <f t="shared" si="325"/>
        <v>0</v>
      </c>
      <c r="AY1273">
        <f t="shared" si="323"/>
        <v>0</v>
      </c>
      <c r="AZ1273" s="1334" t="str">
        <f t="shared" si="326"/>
        <v xml:space="preserve"> </v>
      </c>
    </row>
    <row r="1274" spans="22:52" x14ac:dyDescent="0.25">
      <c r="V1274">
        <f t="shared" si="321"/>
        <v>0</v>
      </c>
      <c r="W1274">
        <f t="shared" si="316"/>
        <v>0</v>
      </c>
      <c r="X1274">
        <f t="shared" si="317"/>
        <v>0</v>
      </c>
      <c r="Y1274">
        <f t="shared" si="322"/>
        <v>0</v>
      </c>
      <c r="Z1274" s="1334" t="str">
        <f t="shared" si="318"/>
        <v xml:space="preserve"> </v>
      </c>
      <c r="AL1274">
        <f t="shared" si="319"/>
        <v>0</v>
      </c>
      <c r="AV1274">
        <f t="shared" si="324"/>
        <v>0</v>
      </c>
      <c r="AW1274">
        <f t="shared" si="320"/>
        <v>0</v>
      </c>
      <c r="AX1274">
        <f t="shared" si="325"/>
        <v>0</v>
      </c>
      <c r="AY1274">
        <f t="shared" si="323"/>
        <v>0</v>
      </c>
      <c r="AZ1274" s="1334" t="str">
        <f t="shared" si="326"/>
        <v xml:space="preserve"> </v>
      </c>
    </row>
    <row r="1275" spans="22:52" x14ac:dyDescent="0.25">
      <c r="V1275">
        <f t="shared" si="321"/>
        <v>0</v>
      </c>
      <c r="W1275">
        <f t="shared" si="316"/>
        <v>0</v>
      </c>
      <c r="X1275">
        <f t="shared" si="317"/>
        <v>0</v>
      </c>
      <c r="Y1275">
        <f t="shared" si="322"/>
        <v>0</v>
      </c>
      <c r="Z1275" s="1334" t="str">
        <f t="shared" si="318"/>
        <v xml:space="preserve"> </v>
      </c>
      <c r="AL1275">
        <f t="shared" si="319"/>
        <v>0</v>
      </c>
      <c r="AV1275">
        <f t="shared" si="324"/>
        <v>0</v>
      </c>
      <c r="AW1275">
        <f t="shared" si="320"/>
        <v>0</v>
      </c>
      <c r="AX1275">
        <f t="shared" si="325"/>
        <v>0</v>
      </c>
      <c r="AY1275">
        <f t="shared" si="323"/>
        <v>0</v>
      </c>
      <c r="AZ1275" s="1334" t="str">
        <f t="shared" si="326"/>
        <v xml:space="preserve"> </v>
      </c>
    </row>
    <row r="1276" spans="22:52" x14ac:dyDescent="0.25">
      <c r="V1276">
        <f t="shared" si="321"/>
        <v>0</v>
      </c>
      <c r="W1276">
        <f t="shared" si="316"/>
        <v>0</v>
      </c>
      <c r="X1276">
        <f t="shared" si="317"/>
        <v>0</v>
      </c>
      <c r="Y1276">
        <f t="shared" si="322"/>
        <v>0</v>
      </c>
      <c r="Z1276" s="1334" t="str">
        <f t="shared" si="318"/>
        <v xml:space="preserve"> </v>
      </c>
      <c r="AL1276">
        <f t="shared" si="319"/>
        <v>0</v>
      </c>
      <c r="AV1276">
        <f t="shared" si="324"/>
        <v>0</v>
      </c>
      <c r="AW1276">
        <f t="shared" si="320"/>
        <v>0</v>
      </c>
      <c r="AX1276">
        <f t="shared" si="325"/>
        <v>0</v>
      </c>
      <c r="AY1276">
        <f t="shared" si="323"/>
        <v>0</v>
      </c>
      <c r="AZ1276" s="1334" t="str">
        <f t="shared" si="326"/>
        <v xml:space="preserve"> </v>
      </c>
    </row>
    <row r="1277" spans="22:52" x14ac:dyDescent="0.25">
      <c r="V1277">
        <f t="shared" si="321"/>
        <v>0</v>
      </c>
      <c r="W1277">
        <f t="shared" si="316"/>
        <v>0</v>
      </c>
      <c r="X1277">
        <f t="shared" si="317"/>
        <v>0</v>
      </c>
      <c r="Y1277">
        <f t="shared" si="322"/>
        <v>0</v>
      </c>
      <c r="Z1277" s="1334" t="str">
        <f t="shared" si="318"/>
        <v xml:space="preserve"> </v>
      </c>
      <c r="AL1277">
        <f t="shared" si="319"/>
        <v>0</v>
      </c>
      <c r="AV1277">
        <f t="shared" si="324"/>
        <v>0</v>
      </c>
      <c r="AW1277">
        <f t="shared" si="320"/>
        <v>0</v>
      </c>
      <c r="AX1277">
        <f t="shared" si="325"/>
        <v>0</v>
      </c>
      <c r="AY1277">
        <f t="shared" si="323"/>
        <v>0</v>
      </c>
      <c r="AZ1277" s="1334" t="str">
        <f t="shared" si="326"/>
        <v xml:space="preserve"> </v>
      </c>
    </row>
    <row r="1278" spans="22:52" x14ac:dyDescent="0.25">
      <c r="V1278">
        <f t="shared" si="321"/>
        <v>0</v>
      </c>
      <c r="W1278">
        <f t="shared" si="316"/>
        <v>0</v>
      </c>
      <c r="X1278">
        <f t="shared" si="317"/>
        <v>0</v>
      </c>
      <c r="Y1278">
        <f t="shared" si="322"/>
        <v>0</v>
      </c>
      <c r="Z1278" s="1334" t="str">
        <f t="shared" si="318"/>
        <v xml:space="preserve"> </v>
      </c>
      <c r="AL1278">
        <f t="shared" si="319"/>
        <v>0</v>
      </c>
      <c r="AV1278">
        <f t="shared" si="324"/>
        <v>0</v>
      </c>
      <c r="AW1278">
        <f t="shared" si="320"/>
        <v>0</v>
      </c>
      <c r="AX1278">
        <f t="shared" si="325"/>
        <v>0</v>
      </c>
      <c r="AY1278">
        <f t="shared" si="323"/>
        <v>0</v>
      </c>
      <c r="AZ1278" s="1334" t="str">
        <f t="shared" si="326"/>
        <v xml:space="preserve"> </v>
      </c>
    </row>
    <row r="1279" spans="22:52" x14ac:dyDescent="0.25">
      <c r="V1279">
        <f t="shared" si="321"/>
        <v>0</v>
      </c>
      <c r="W1279">
        <f t="shared" si="316"/>
        <v>0</v>
      </c>
      <c r="X1279">
        <f t="shared" si="317"/>
        <v>0</v>
      </c>
      <c r="Y1279">
        <f t="shared" si="322"/>
        <v>0</v>
      </c>
      <c r="Z1279" s="1334" t="str">
        <f t="shared" si="318"/>
        <v xml:space="preserve"> </v>
      </c>
      <c r="AL1279">
        <f t="shared" si="319"/>
        <v>0</v>
      </c>
      <c r="AV1279">
        <f t="shared" si="324"/>
        <v>0</v>
      </c>
      <c r="AW1279">
        <f t="shared" si="320"/>
        <v>0</v>
      </c>
      <c r="AX1279">
        <f t="shared" si="325"/>
        <v>0</v>
      </c>
      <c r="AY1279">
        <f t="shared" si="323"/>
        <v>0</v>
      </c>
      <c r="AZ1279" s="1334" t="str">
        <f t="shared" si="326"/>
        <v xml:space="preserve"> </v>
      </c>
    </row>
    <row r="1280" spans="22:52" x14ac:dyDescent="0.25">
      <c r="V1280">
        <f t="shared" si="321"/>
        <v>0</v>
      </c>
      <c r="W1280">
        <f t="shared" si="316"/>
        <v>0</v>
      </c>
      <c r="X1280">
        <f t="shared" si="317"/>
        <v>0</v>
      </c>
      <c r="Y1280">
        <f t="shared" si="322"/>
        <v>0</v>
      </c>
      <c r="Z1280" s="1334" t="str">
        <f t="shared" si="318"/>
        <v xml:space="preserve"> </v>
      </c>
      <c r="AL1280">
        <f t="shared" si="319"/>
        <v>0</v>
      </c>
      <c r="AV1280">
        <f t="shared" si="324"/>
        <v>0</v>
      </c>
      <c r="AW1280">
        <f t="shared" si="320"/>
        <v>0</v>
      </c>
      <c r="AX1280">
        <f t="shared" si="325"/>
        <v>0</v>
      </c>
      <c r="AY1280">
        <f t="shared" si="323"/>
        <v>0</v>
      </c>
      <c r="AZ1280" s="1334" t="str">
        <f t="shared" si="326"/>
        <v xml:space="preserve"> </v>
      </c>
    </row>
    <row r="1281" spans="22:52" x14ac:dyDescent="0.25">
      <c r="V1281">
        <f t="shared" si="321"/>
        <v>0</v>
      </c>
      <c r="W1281">
        <f t="shared" si="316"/>
        <v>0</v>
      </c>
      <c r="X1281">
        <f t="shared" si="317"/>
        <v>0</v>
      </c>
      <c r="Y1281">
        <f t="shared" si="322"/>
        <v>0</v>
      </c>
      <c r="Z1281" s="1334" t="str">
        <f t="shared" si="318"/>
        <v xml:space="preserve"> </v>
      </c>
      <c r="AL1281">
        <f t="shared" si="319"/>
        <v>0</v>
      </c>
      <c r="AV1281">
        <f t="shared" si="324"/>
        <v>0</v>
      </c>
      <c r="AW1281">
        <f t="shared" si="320"/>
        <v>0</v>
      </c>
      <c r="AX1281">
        <f t="shared" si="325"/>
        <v>0</v>
      </c>
      <c r="AY1281">
        <f t="shared" si="323"/>
        <v>0</v>
      </c>
      <c r="AZ1281" s="1334" t="str">
        <f t="shared" si="326"/>
        <v xml:space="preserve"> </v>
      </c>
    </row>
    <row r="1282" spans="22:52" x14ac:dyDescent="0.25">
      <c r="V1282">
        <f t="shared" si="321"/>
        <v>0</v>
      </c>
      <c r="W1282">
        <f t="shared" si="316"/>
        <v>0</v>
      </c>
      <c r="X1282">
        <f t="shared" si="317"/>
        <v>0</v>
      </c>
      <c r="Y1282">
        <f t="shared" si="322"/>
        <v>0</v>
      </c>
      <c r="Z1282" s="1334" t="str">
        <f t="shared" si="318"/>
        <v xml:space="preserve"> </v>
      </c>
      <c r="AL1282">
        <f t="shared" si="319"/>
        <v>0</v>
      </c>
      <c r="AV1282">
        <f t="shared" si="324"/>
        <v>0</v>
      </c>
      <c r="AW1282">
        <f t="shared" si="320"/>
        <v>0</v>
      </c>
      <c r="AX1282">
        <f t="shared" si="325"/>
        <v>0</v>
      </c>
      <c r="AY1282">
        <f t="shared" si="323"/>
        <v>0</v>
      </c>
      <c r="AZ1282" s="1334" t="str">
        <f t="shared" si="326"/>
        <v xml:space="preserve"> </v>
      </c>
    </row>
    <row r="1283" spans="22:52" x14ac:dyDescent="0.25">
      <c r="V1283">
        <f t="shared" si="321"/>
        <v>0</v>
      </c>
      <c r="W1283">
        <f t="shared" si="316"/>
        <v>0</v>
      </c>
      <c r="X1283">
        <f t="shared" si="317"/>
        <v>0</v>
      </c>
      <c r="Y1283">
        <f t="shared" si="322"/>
        <v>0</v>
      </c>
      <c r="Z1283" s="1334" t="str">
        <f t="shared" si="318"/>
        <v xml:space="preserve"> </v>
      </c>
      <c r="AL1283">
        <f t="shared" si="319"/>
        <v>0</v>
      </c>
      <c r="AV1283">
        <f t="shared" si="324"/>
        <v>0</v>
      </c>
      <c r="AW1283">
        <f t="shared" si="320"/>
        <v>0</v>
      </c>
      <c r="AX1283">
        <f t="shared" si="325"/>
        <v>0</v>
      </c>
      <c r="AY1283">
        <f t="shared" si="323"/>
        <v>0</v>
      </c>
      <c r="AZ1283" s="1334" t="str">
        <f t="shared" si="326"/>
        <v xml:space="preserve"> </v>
      </c>
    </row>
    <row r="1284" spans="22:52" x14ac:dyDescent="0.25">
      <c r="V1284">
        <f t="shared" si="321"/>
        <v>0</v>
      </c>
      <c r="W1284">
        <f t="shared" si="316"/>
        <v>0</v>
      </c>
      <c r="X1284">
        <f t="shared" si="317"/>
        <v>0</v>
      </c>
      <c r="Y1284">
        <f t="shared" si="322"/>
        <v>0</v>
      </c>
      <c r="Z1284" s="1334" t="str">
        <f t="shared" si="318"/>
        <v xml:space="preserve"> </v>
      </c>
      <c r="AL1284">
        <f t="shared" si="319"/>
        <v>0</v>
      </c>
      <c r="AV1284">
        <f t="shared" si="324"/>
        <v>0</v>
      </c>
      <c r="AW1284">
        <f t="shared" si="320"/>
        <v>0</v>
      </c>
      <c r="AX1284">
        <f t="shared" si="325"/>
        <v>0</v>
      </c>
      <c r="AY1284">
        <f t="shared" si="323"/>
        <v>0</v>
      </c>
      <c r="AZ1284" s="1334" t="str">
        <f t="shared" si="326"/>
        <v xml:space="preserve"> </v>
      </c>
    </row>
    <row r="1285" spans="22:52" x14ac:dyDescent="0.25">
      <c r="V1285">
        <f t="shared" si="321"/>
        <v>0</v>
      </c>
      <c r="W1285">
        <f t="shared" si="316"/>
        <v>0</v>
      </c>
      <c r="X1285">
        <f t="shared" si="317"/>
        <v>0</v>
      </c>
      <c r="Y1285">
        <f t="shared" si="322"/>
        <v>0</v>
      </c>
      <c r="Z1285" s="1334" t="str">
        <f t="shared" si="318"/>
        <v xml:space="preserve"> </v>
      </c>
      <c r="AL1285">
        <f t="shared" si="319"/>
        <v>0</v>
      </c>
      <c r="AV1285">
        <f t="shared" si="324"/>
        <v>0</v>
      </c>
      <c r="AW1285">
        <f t="shared" si="320"/>
        <v>0</v>
      </c>
      <c r="AX1285">
        <f t="shared" si="325"/>
        <v>0</v>
      </c>
      <c r="AY1285">
        <f t="shared" si="323"/>
        <v>0</v>
      </c>
      <c r="AZ1285" s="1334" t="str">
        <f t="shared" si="326"/>
        <v xml:space="preserve"> </v>
      </c>
    </row>
    <row r="1286" spans="22:52" x14ac:dyDescent="0.25">
      <c r="V1286">
        <f t="shared" si="321"/>
        <v>0</v>
      </c>
      <c r="W1286">
        <f t="shared" si="316"/>
        <v>0</v>
      </c>
      <c r="X1286">
        <f t="shared" si="317"/>
        <v>0</v>
      </c>
      <c r="Y1286">
        <f t="shared" si="322"/>
        <v>0</v>
      </c>
      <c r="Z1286" s="1334" t="str">
        <f t="shared" si="318"/>
        <v xml:space="preserve"> </v>
      </c>
      <c r="AL1286">
        <f t="shared" si="319"/>
        <v>0</v>
      </c>
      <c r="AV1286">
        <f t="shared" si="324"/>
        <v>0</v>
      </c>
      <c r="AW1286">
        <f t="shared" si="320"/>
        <v>0</v>
      </c>
      <c r="AX1286">
        <f t="shared" si="325"/>
        <v>0</v>
      </c>
      <c r="AY1286">
        <f t="shared" si="323"/>
        <v>0</v>
      </c>
      <c r="AZ1286" s="1334" t="str">
        <f t="shared" si="326"/>
        <v xml:space="preserve"> </v>
      </c>
    </row>
    <row r="1287" spans="22:52" x14ac:dyDescent="0.25">
      <c r="V1287">
        <f t="shared" si="321"/>
        <v>0</v>
      </c>
      <c r="W1287">
        <f t="shared" si="316"/>
        <v>0</v>
      </c>
      <c r="X1287">
        <f t="shared" si="317"/>
        <v>0</v>
      </c>
      <c r="Y1287">
        <f t="shared" si="322"/>
        <v>0</v>
      </c>
      <c r="Z1287" s="1334" t="str">
        <f t="shared" si="318"/>
        <v xml:space="preserve"> </v>
      </c>
      <c r="AL1287">
        <f t="shared" si="319"/>
        <v>0</v>
      </c>
      <c r="AV1287">
        <f t="shared" si="324"/>
        <v>0</v>
      </c>
      <c r="AW1287">
        <f t="shared" si="320"/>
        <v>0</v>
      </c>
      <c r="AX1287">
        <f t="shared" si="325"/>
        <v>0</v>
      </c>
      <c r="AY1287">
        <f t="shared" si="323"/>
        <v>0</v>
      </c>
      <c r="AZ1287" s="1334" t="str">
        <f t="shared" si="326"/>
        <v xml:space="preserve"> </v>
      </c>
    </row>
    <row r="1288" spans="22:52" x14ac:dyDescent="0.25">
      <c r="V1288">
        <f t="shared" si="321"/>
        <v>0</v>
      </c>
      <c r="W1288">
        <f t="shared" si="316"/>
        <v>0</v>
      </c>
      <c r="X1288">
        <f t="shared" si="317"/>
        <v>0</v>
      </c>
      <c r="Y1288">
        <f t="shared" si="322"/>
        <v>0</v>
      </c>
      <c r="Z1288" s="1334" t="str">
        <f t="shared" si="318"/>
        <v xml:space="preserve"> </v>
      </c>
      <c r="AL1288">
        <f t="shared" si="319"/>
        <v>0</v>
      </c>
      <c r="AV1288">
        <f t="shared" si="324"/>
        <v>0</v>
      </c>
      <c r="AW1288">
        <f t="shared" si="320"/>
        <v>0</v>
      </c>
      <c r="AX1288">
        <f t="shared" si="325"/>
        <v>0</v>
      </c>
      <c r="AY1288">
        <f t="shared" si="323"/>
        <v>0</v>
      </c>
      <c r="AZ1288" s="1334" t="str">
        <f t="shared" si="326"/>
        <v xml:space="preserve"> </v>
      </c>
    </row>
    <row r="1289" spans="22:52" x14ac:dyDescent="0.25">
      <c r="V1289">
        <f t="shared" si="321"/>
        <v>0</v>
      </c>
      <c r="W1289">
        <f t="shared" ref="W1289:W1352" si="327">IF($F1289=$W$4,1,0)</f>
        <v>0</v>
      </c>
      <c r="X1289">
        <f t="shared" ref="X1289:X1352" si="328">IF(I1289=$X$4,1,0)</f>
        <v>0</v>
      </c>
      <c r="Y1289">
        <f t="shared" si="322"/>
        <v>0</v>
      </c>
      <c r="Z1289" s="1334" t="str">
        <f t="shared" ref="Z1289:Z1352" si="329">IF(F1289=$W$4,$G1289,IF(I1289=$W$4,J1289," "))</f>
        <v xml:space="preserve"> </v>
      </c>
      <c r="AL1289">
        <f t="shared" ref="AL1289:AL1352" si="330">IF((G1289+J1289)&gt;0,1,0)</f>
        <v>0</v>
      </c>
      <c r="AV1289">
        <f t="shared" si="324"/>
        <v>0</v>
      </c>
      <c r="AW1289">
        <f t="shared" ref="AW1289:AW1352" si="331">IF($F1289=$W$4,1,0)</f>
        <v>0</v>
      </c>
      <c r="AX1289">
        <f t="shared" si="325"/>
        <v>0</v>
      </c>
      <c r="AY1289">
        <f t="shared" si="323"/>
        <v>0</v>
      </c>
      <c r="AZ1289" s="1334" t="str">
        <f t="shared" si="326"/>
        <v xml:space="preserve"> </v>
      </c>
    </row>
    <row r="1290" spans="22:52" x14ac:dyDescent="0.25">
      <c r="V1290">
        <f t="shared" si="321"/>
        <v>0</v>
      </c>
      <c r="W1290">
        <f t="shared" si="327"/>
        <v>0</v>
      </c>
      <c r="X1290">
        <f t="shared" si="328"/>
        <v>0</v>
      </c>
      <c r="Y1290">
        <f t="shared" si="322"/>
        <v>0</v>
      </c>
      <c r="Z1290" s="1334" t="str">
        <f t="shared" si="329"/>
        <v xml:space="preserve"> </v>
      </c>
      <c r="AL1290">
        <f t="shared" si="330"/>
        <v>0</v>
      </c>
      <c r="AV1290">
        <f t="shared" si="324"/>
        <v>0</v>
      </c>
      <c r="AW1290">
        <f t="shared" si="331"/>
        <v>0</v>
      </c>
      <c r="AX1290">
        <f t="shared" si="325"/>
        <v>0</v>
      </c>
      <c r="AY1290">
        <f t="shared" si="323"/>
        <v>0</v>
      </c>
      <c r="AZ1290" s="1334" t="str">
        <f t="shared" si="326"/>
        <v xml:space="preserve"> </v>
      </c>
    </row>
    <row r="1291" spans="22:52" x14ac:dyDescent="0.25">
      <c r="V1291">
        <f t="shared" si="321"/>
        <v>0</v>
      </c>
      <c r="W1291">
        <f t="shared" si="327"/>
        <v>0</v>
      </c>
      <c r="X1291">
        <f t="shared" si="328"/>
        <v>0</v>
      </c>
      <c r="Y1291">
        <f t="shared" si="322"/>
        <v>0</v>
      </c>
      <c r="Z1291" s="1334" t="str">
        <f t="shared" si="329"/>
        <v xml:space="preserve"> </v>
      </c>
      <c r="AL1291">
        <f t="shared" si="330"/>
        <v>0</v>
      </c>
      <c r="AV1291">
        <f t="shared" si="324"/>
        <v>0</v>
      </c>
      <c r="AW1291">
        <f t="shared" si="331"/>
        <v>0</v>
      </c>
      <c r="AX1291">
        <f t="shared" si="325"/>
        <v>0</v>
      </c>
      <c r="AY1291">
        <f t="shared" si="323"/>
        <v>0</v>
      </c>
      <c r="AZ1291" s="1334" t="str">
        <f t="shared" si="326"/>
        <v xml:space="preserve"> </v>
      </c>
    </row>
    <row r="1292" spans="22:52" x14ac:dyDescent="0.25">
      <c r="V1292">
        <f t="shared" si="321"/>
        <v>0</v>
      </c>
      <c r="W1292">
        <f t="shared" si="327"/>
        <v>0</v>
      </c>
      <c r="X1292">
        <f t="shared" si="328"/>
        <v>0</v>
      </c>
      <c r="Y1292">
        <f t="shared" si="322"/>
        <v>0</v>
      </c>
      <c r="Z1292" s="1334" t="str">
        <f t="shared" si="329"/>
        <v xml:space="preserve"> </v>
      </c>
      <c r="AL1292">
        <f t="shared" si="330"/>
        <v>0</v>
      </c>
      <c r="AV1292">
        <f t="shared" si="324"/>
        <v>0</v>
      </c>
      <c r="AW1292">
        <f t="shared" si="331"/>
        <v>0</v>
      </c>
      <c r="AX1292">
        <f t="shared" si="325"/>
        <v>0</v>
      </c>
      <c r="AY1292">
        <f t="shared" si="323"/>
        <v>0</v>
      </c>
      <c r="AZ1292" s="1334" t="str">
        <f t="shared" si="326"/>
        <v xml:space="preserve"> </v>
      </c>
    </row>
    <row r="1293" spans="22:52" x14ac:dyDescent="0.25">
      <c r="V1293">
        <f t="shared" si="321"/>
        <v>0</v>
      </c>
      <c r="W1293">
        <f t="shared" si="327"/>
        <v>0</v>
      </c>
      <c r="X1293">
        <f t="shared" si="328"/>
        <v>0</v>
      </c>
      <c r="Y1293">
        <f t="shared" si="322"/>
        <v>0</v>
      </c>
      <c r="Z1293" s="1334" t="str">
        <f t="shared" si="329"/>
        <v xml:space="preserve"> </v>
      </c>
      <c r="AL1293">
        <f t="shared" si="330"/>
        <v>0</v>
      </c>
      <c r="AV1293">
        <f t="shared" si="324"/>
        <v>0</v>
      </c>
      <c r="AW1293">
        <f t="shared" si="331"/>
        <v>0</v>
      </c>
      <c r="AX1293">
        <f t="shared" si="325"/>
        <v>0</v>
      </c>
      <c r="AY1293">
        <f t="shared" si="323"/>
        <v>0</v>
      </c>
      <c r="AZ1293" s="1334" t="str">
        <f t="shared" si="326"/>
        <v xml:space="preserve"> </v>
      </c>
    </row>
    <row r="1294" spans="22:52" x14ac:dyDescent="0.25">
      <c r="V1294">
        <f t="shared" si="321"/>
        <v>0</v>
      </c>
      <c r="W1294">
        <f t="shared" si="327"/>
        <v>0</v>
      </c>
      <c r="X1294">
        <f t="shared" si="328"/>
        <v>0</v>
      </c>
      <c r="Y1294">
        <f t="shared" si="322"/>
        <v>0</v>
      </c>
      <c r="Z1294" s="1334" t="str">
        <f t="shared" si="329"/>
        <v xml:space="preserve"> </v>
      </c>
      <c r="AL1294">
        <f t="shared" si="330"/>
        <v>0</v>
      </c>
      <c r="AV1294">
        <f t="shared" si="324"/>
        <v>0</v>
      </c>
      <c r="AW1294">
        <f t="shared" si="331"/>
        <v>0</v>
      </c>
      <c r="AX1294">
        <f t="shared" si="325"/>
        <v>0</v>
      </c>
      <c r="AY1294">
        <f t="shared" si="323"/>
        <v>0</v>
      </c>
      <c r="AZ1294" s="1334" t="str">
        <f t="shared" si="326"/>
        <v xml:space="preserve"> </v>
      </c>
    </row>
    <row r="1295" spans="22:52" x14ac:dyDescent="0.25">
      <c r="V1295">
        <f t="shared" si="321"/>
        <v>0</v>
      </c>
      <c r="W1295">
        <f t="shared" si="327"/>
        <v>0</v>
      </c>
      <c r="X1295">
        <f t="shared" si="328"/>
        <v>0</v>
      </c>
      <c r="Y1295">
        <f t="shared" si="322"/>
        <v>0</v>
      </c>
      <c r="Z1295" s="1334" t="str">
        <f t="shared" si="329"/>
        <v xml:space="preserve"> </v>
      </c>
      <c r="AL1295">
        <f t="shared" si="330"/>
        <v>0</v>
      </c>
      <c r="AV1295">
        <f t="shared" si="324"/>
        <v>0</v>
      </c>
      <c r="AW1295">
        <f t="shared" si="331"/>
        <v>0</v>
      </c>
      <c r="AX1295">
        <f t="shared" si="325"/>
        <v>0</v>
      </c>
      <c r="AY1295">
        <f t="shared" si="323"/>
        <v>0</v>
      </c>
      <c r="AZ1295" s="1334" t="str">
        <f t="shared" si="326"/>
        <v xml:space="preserve"> </v>
      </c>
    </row>
    <row r="1296" spans="22:52" x14ac:dyDescent="0.25">
      <c r="V1296">
        <f t="shared" si="321"/>
        <v>0</v>
      </c>
      <c r="W1296">
        <f t="shared" si="327"/>
        <v>0</v>
      </c>
      <c r="X1296">
        <f t="shared" si="328"/>
        <v>0</v>
      </c>
      <c r="Y1296">
        <f t="shared" si="322"/>
        <v>0</v>
      </c>
      <c r="Z1296" s="1334" t="str">
        <f t="shared" si="329"/>
        <v xml:space="preserve"> </v>
      </c>
      <c r="AL1296">
        <f t="shared" si="330"/>
        <v>0</v>
      </c>
      <c r="AV1296">
        <f t="shared" si="324"/>
        <v>0</v>
      </c>
      <c r="AW1296">
        <f t="shared" si="331"/>
        <v>0</v>
      </c>
      <c r="AX1296">
        <f t="shared" si="325"/>
        <v>0</v>
      </c>
      <c r="AY1296">
        <f t="shared" si="323"/>
        <v>0</v>
      </c>
      <c r="AZ1296" s="1334" t="str">
        <f t="shared" si="326"/>
        <v xml:space="preserve"> </v>
      </c>
    </row>
    <row r="1297" spans="22:52" x14ac:dyDescent="0.25">
      <c r="V1297">
        <f t="shared" si="321"/>
        <v>0</v>
      </c>
      <c r="W1297">
        <f t="shared" si="327"/>
        <v>0</v>
      </c>
      <c r="X1297">
        <f t="shared" si="328"/>
        <v>0</v>
      </c>
      <c r="Y1297">
        <f t="shared" si="322"/>
        <v>0</v>
      </c>
      <c r="Z1297" s="1334" t="str">
        <f t="shared" si="329"/>
        <v xml:space="preserve"> </v>
      </c>
      <c r="AL1297">
        <f t="shared" si="330"/>
        <v>0</v>
      </c>
      <c r="AV1297">
        <f t="shared" si="324"/>
        <v>0</v>
      </c>
      <c r="AW1297">
        <f t="shared" si="331"/>
        <v>0</v>
      </c>
      <c r="AX1297">
        <f t="shared" si="325"/>
        <v>0</v>
      </c>
      <c r="AY1297">
        <f t="shared" si="323"/>
        <v>0</v>
      </c>
      <c r="AZ1297" s="1334" t="str">
        <f t="shared" si="326"/>
        <v xml:space="preserve"> </v>
      </c>
    </row>
    <row r="1298" spans="22:52" x14ac:dyDescent="0.25">
      <c r="V1298">
        <f t="shared" si="321"/>
        <v>0</v>
      </c>
      <c r="W1298">
        <f t="shared" si="327"/>
        <v>0</v>
      </c>
      <c r="X1298">
        <f t="shared" si="328"/>
        <v>0</v>
      </c>
      <c r="Y1298">
        <f t="shared" si="322"/>
        <v>0</v>
      </c>
      <c r="Z1298" s="1334" t="str">
        <f t="shared" si="329"/>
        <v xml:space="preserve"> </v>
      </c>
      <c r="AL1298">
        <f t="shared" si="330"/>
        <v>0</v>
      </c>
      <c r="AV1298">
        <f t="shared" si="324"/>
        <v>0</v>
      </c>
      <c r="AW1298">
        <f t="shared" si="331"/>
        <v>0</v>
      </c>
      <c r="AX1298">
        <f t="shared" si="325"/>
        <v>0</v>
      </c>
      <c r="AY1298">
        <f t="shared" si="323"/>
        <v>0</v>
      </c>
      <c r="AZ1298" s="1334" t="str">
        <f t="shared" si="326"/>
        <v xml:space="preserve"> </v>
      </c>
    </row>
    <row r="1299" spans="22:52" x14ac:dyDescent="0.25">
      <c r="V1299">
        <f t="shared" ref="V1299:V1362" si="332">IF(E1299="Tie-in",1,0)</f>
        <v>0</v>
      </c>
      <c r="W1299">
        <f t="shared" si="327"/>
        <v>0</v>
      </c>
      <c r="X1299">
        <f t="shared" si="328"/>
        <v>0</v>
      </c>
      <c r="Y1299">
        <f t="shared" ref="Y1299:Y1362" si="333">SUM(W1299:X1299)</f>
        <v>0</v>
      </c>
      <c r="Z1299" s="1334" t="str">
        <f t="shared" si="329"/>
        <v xml:space="preserve"> </v>
      </c>
      <c r="AL1299">
        <f t="shared" si="330"/>
        <v>0</v>
      </c>
      <c r="AV1299">
        <f t="shared" si="324"/>
        <v>0</v>
      </c>
      <c r="AW1299">
        <f t="shared" si="331"/>
        <v>0</v>
      </c>
      <c r="AX1299">
        <f t="shared" si="325"/>
        <v>0</v>
      </c>
      <c r="AY1299">
        <f t="shared" ref="AY1299:AY1362" si="334">SUM(AW1299:AX1299)</f>
        <v>0</v>
      </c>
      <c r="AZ1299" s="1334" t="str">
        <f t="shared" si="326"/>
        <v xml:space="preserve"> </v>
      </c>
    </row>
    <row r="1300" spans="22:52" x14ac:dyDescent="0.25">
      <c r="V1300">
        <f t="shared" si="332"/>
        <v>0</v>
      </c>
      <c r="W1300">
        <f t="shared" si="327"/>
        <v>0</v>
      </c>
      <c r="X1300">
        <f t="shared" si="328"/>
        <v>0</v>
      </c>
      <c r="Y1300">
        <f t="shared" si="333"/>
        <v>0</v>
      </c>
      <c r="Z1300" s="1334" t="str">
        <f t="shared" si="329"/>
        <v xml:space="preserve"> </v>
      </c>
      <c r="AL1300">
        <f t="shared" si="330"/>
        <v>0</v>
      </c>
      <c r="AV1300">
        <f t="shared" si="324"/>
        <v>0</v>
      </c>
      <c r="AW1300">
        <f t="shared" si="331"/>
        <v>0</v>
      </c>
      <c r="AX1300">
        <f t="shared" si="325"/>
        <v>0</v>
      </c>
      <c r="AY1300">
        <f t="shared" si="334"/>
        <v>0</v>
      </c>
      <c r="AZ1300" s="1334" t="str">
        <f t="shared" si="326"/>
        <v xml:space="preserve"> </v>
      </c>
    </row>
    <row r="1301" spans="22:52" x14ac:dyDescent="0.25">
      <c r="V1301">
        <f t="shared" si="332"/>
        <v>0</v>
      </c>
      <c r="W1301">
        <f t="shared" si="327"/>
        <v>0</v>
      </c>
      <c r="X1301">
        <f t="shared" si="328"/>
        <v>0</v>
      </c>
      <c r="Y1301">
        <f t="shared" si="333"/>
        <v>0</v>
      </c>
      <c r="Z1301" s="1334" t="str">
        <f t="shared" si="329"/>
        <v xml:space="preserve"> </v>
      </c>
      <c r="AL1301">
        <f t="shared" si="330"/>
        <v>0</v>
      </c>
      <c r="AV1301">
        <f t="shared" si="324"/>
        <v>0</v>
      </c>
      <c r="AW1301">
        <f t="shared" si="331"/>
        <v>0</v>
      </c>
      <c r="AX1301">
        <f t="shared" si="325"/>
        <v>0</v>
      </c>
      <c r="AY1301">
        <f t="shared" si="334"/>
        <v>0</v>
      </c>
      <c r="AZ1301" s="1334" t="str">
        <f t="shared" si="326"/>
        <v xml:space="preserve"> </v>
      </c>
    </row>
    <row r="1302" spans="22:52" x14ac:dyDescent="0.25">
      <c r="V1302">
        <f t="shared" si="332"/>
        <v>0</v>
      </c>
      <c r="W1302">
        <f t="shared" si="327"/>
        <v>0</v>
      </c>
      <c r="X1302">
        <f t="shared" si="328"/>
        <v>0</v>
      </c>
      <c r="Y1302">
        <f t="shared" si="333"/>
        <v>0</v>
      </c>
      <c r="Z1302" s="1334" t="str">
        <f t="shared" si="329"/>
        <v xml:space="preserve"> </v>
      </c>
      <c r="AL1302">
        <f t="shared" si="330"/>
        <v>0</v>
      </c>
      <c r="AV1302">
        <f t="shared" si="324"/>
        <v>0</v>
      </c>
      <c r="AW1302">
        <f t="shared" si="331"/>
        <v>0</v>
      </c>
      <c r="AX1302">
        <f t="shared" si="325"/>
        <v>0</v>
      </c>
      <c r="AY1302">
        <f t="shared" si="334"/>
        <v>0</v>
      </c>
      <c r="AZ1302" s="1334" t="str">
        <f t="shared" si="326"/>
        <v xml:space="preserve"> </v>
      </c>
    </row>
    <row r="1303" spans="22:52" x14ac:dyDescent="0.25">
      <c r="V1303">
        <f t="shared" si="332"/>
        <v>0</v>
      </c>
      <c r="W1303">
        <f t="shared" si="327"/>
        <v>0</v>
      </c>
      <c r="X1303">
        <f t="shared" si="328"/>
        <v>0</v>
      </c>
      <c r="Y1303">
        <f t="shared" si="333"/>
        <v>0</v>
      </c>
      <c r="Z1303" s="1334" t="str">
        <f t="shared" si="329"/>
        <v xml:space="preserve"> </v>
      </c>
      <c r="AL1303">
        <f t="shared" si="330"/>
        <v>0</v>
      </c>
      <c r="AV1303">
        <f t="shared" si="324"/>
        <v>0</v>
      </c>
      <c r="AW1303">
        <f t="shared" si="331"/>
        <v>0</v>
      </c>
      <c r="AX1303">
        <f t="shared" si="325"/>
        <v>0</v>
      </c>
      <c r="AY1303">
        <f t="shared" si="334"/>
        <v>0</v>
      </c>
      <c r="AZ1303" s="1334" t="str">
        <f t="shared" si="326"/>
        <v xml:space="preserve"> </v>
      </c>
    </row>
    <row r="1304" spans="22:52" x14ac:dyDescent="0.25">
      <c r="V1304">
        <f t="shared" si="332"/>
        <v>0</v>
      </c>
      <c r="W1304">
        <f t="shared" si="327"/>
        <v>0</v>
      </c>
      <c r="X1304">
        <f t="shared" si="328"/>
        <v>0</v>
      </c>
      <c r="Y1304">
        <f t="shared" si="333"/>
        <v>0</v>
      </c>
      <c r="Z1304" s="1334" t="str">
        <f t="shared" si="329"/>
        <v xml:space="preserve"> </v>
      </c>
      <c r="AL1304">
        <f t="shared" si="330"/>
        <v>0</v>
      </c>
      <c r="AV1304">
        <f t="shared" si="324"/>
        <v>0</v>
      </c>
      <c r="AW1304">
        <f t="shared" si="331"/>
        <v>0</v>
      </c>
      <c r="AX1304">
        <f t="shared" si="325"/>
        <v>0</v>
      </c>
      <c r="AY1304">
        <f t="shared" si="334"/>
        <v>0</v>
      </c>
      <c r="AZ1304" s="1334" t="str">
        <f t="shared" si="326"/>
        <v xml:space="preserve"> </v>
      </c>
    </row>
    <row r="1305" spans="22:52" x14ac:dyDescent="0.25">
      <c r="V1305">
        <f t="shared" si="332"/>
        <v>0</v>
      </c>
      <c r="W1305">
        <f t="shared" si="327"/>
        <v>0</v>
      </c>
      <c r="X1305">
        <f t="shared" si="328"/>
        <v>0</v>
      </c>
      <c r="Y1305">
        <f t="shared" si="333"/>
        <v>0</v>
      </c>
      <c r="Z1305" s="1334" t="str">
        <f t="shared" si="329"/>
        <v xml:space="preserve"> </v>
      </c>
      <c r="AL1305">
        <f t="shared" si="330"/>
        <v>0</v>
      </c>
      <c r="AV1305">
        <f t="shared" si="324"/>
        <v>0</v>
      </c>
      <c r="AW1305">
        <f t="shared" si="331"/>
        <v>0</v>
      </c>
      <c r="AX1305">
        <f t="shared" si="325"/>
        <v>0</v>
      </c>
      <c r="AY1305">
        <f t="shared" si="334"/>
        <v>0</v>
      </c>
      <c r="AZ1305" s="1334" t="str">
        <f t="shared" si="326"/>
        <v xml:space="preserve"> </v>
      </c>
    </row>
    <row r="1306" spans="22:52" x14ac:dyDescent="0.25">
      <c r="V1306">
        <f t="shared" si="332"/>
        <v>0</v>
      </c>
      <c r="W1306">
        <f t="shared" si="327"/>
        <v>0</v>
      </c>
      <c r="X1306">
        <f t="shared" si="328"/>
        <v>0</v>
      </c>
      <c r="Y1306">
        <f t="shared" si="333"/>
        <v>0</v>
      </c>
      <c r="Z1306" s="1334" t="str">
        <f t="shared" si="329"/>
        <v xml:space="preserve"> </v>
      </c>
      <c r="AL1306">
        <f t="shared" si="330"/>
        <v>0</v>
      </c>
      <c r="AV1306">
        <f t="shared" si="324"/>
        <v>0</v>
      </c>
      <c r="AW1306">
        <f t="shared" si="331"/>
        <v>0</v>
      </c>
      <c r="AX1306">
        <f t="shared" si="325"/>
        <v>0</v>
      </c>
      <c r="AY1306">
        <f t="shared" si="334"/>
        <v>0</v>
      </c>
      <c r="AZ1306" s="1334" t="str">
        <f t="shared" si="326"/>
        <v xml:space="preserve"> </v>
      </c>
    </row>
    <row r="1307" spans="22:52" x14ac:dyDescent="0.25">
      <c r="V1307">
        <f t="shared" si="332"/>
        <v>0</v>
      </c>
      <c r="W1307">
        <f t="shared" si="327"/>
        <v>0</v>
      </c>
      <c r="X1307">
        <f t="shared" si="328"/>
        <v>0</v>
      </c>
      <c r="Y1307">
        <f t="shared" si="333"/>
        <v>0</v>
      </c>
      <c r="Z1307" s="1334" t="str">
        <f t="shared" si="329"/>
        <v xml:space="preserve"> </v>
      </c>
      <c r="AL1307">
        <f t="shared" si="330"/>
        <v>0</v>
      </c>
      <c r="AV1307">
        <f t="shared" si="324"/>
        <v>0</v>
      </c>
      <c r="AW1307">
        <f t="shared" si="331"/>
        <v>0</v>
      </c>
      <c r="AX1307">
        <f t="shared" si="325"/>
        <v>0</v>
      </c>
      <c r="AY1307">
        <f t="shared" si="334"/>
        <v>0</v>
      </c>
      <c r="AZ1307" s="1334" t="str">
        <f t="shared" si="326"/>
        <v xml:space="preserve"> </v>
      </c>
    </row>
    <row r="1308" spans="22:52" x14ac:dyDescent="0.25">
      <c r="V1308">
        <f t="shared" si="332"/>
        <v>0</v>
      </c>
      <c r="W1308">
        <f t="shared" si="327"/>
        <v>0</v>
      </c>
      <c r="X1308">
        <f t="shared" si="328"/>
        <v>0</v>
      </c>
      <c r="Y1308">
        <f t="shared" si="333"/>
        <v>0</v>
      </c>
      <c r="Z1308" s="1334" t="str">
        <f t="shared" si="329"/>
        <v xml:space="preserve"> </v>
      </c>
      <c r="AL1308">
        <f t="shared" si="330"/>
        <v>0</v>
      </c>
      <c r="AV1308">
        <f t="shared" si="324"/>
        <v>0</v>
      </c>
      <c r="AW1308">
        <f t="shared" si="331"/>
        <v>0</v>
      </c>
      <c r="AX1308">
        <f t="shared" si="325"/>
        <v>0</v>
      </c>
      <c r="AY1308">
        <f t="shared" si="334"/>
        <v>0</v>
      </c>
      <c r="AZ1308" s="1334" t="str">
        <f t="shared" si="326"/>
        <v xml:space="preserve"> </v>
      </c>
    </row>
    <row r="1309" spans="22:52" x14ac:dyDescent="0.25">
      <c r="V1309">
        <f t="shared" si="332"/>
        <v>0</v>
      </c>
      <c r="W1309">
        <f t="shared" si="327"/>
        <v>0</v>
      </c>
      <c r="X1309">
        <f t="shared" si="328"/>
        <v>0</v>
      </c>
      <c r="Y1309">
        <f t="shared" si="333"/>
        <v>0</v>
      </c>
      <c r="Z1309" s="1334" t="str">
        <f t="shared" si="329"/>
        <v xml:space="preserve"> </v>
      </c>
      <c r="AL1309">
        <f t="shared" si="330"/>
        <v>0</v>
      </c>
      <c r="AV1309">
        <f t="shared" si="324"/>
        <v>0</v>
      </c>
      <c r="AW1309">
        <f t="shared" si="331"/>
        <v>0</v>
      </c>
      <c r="AX1309">
        <f t="shared" si="325"/>
        <v>0</v>
      </c>
      <c r="AY1309">
        <f t="shared" si="334"/>
        <v>0</v>
      </c>
      <c r="AZ1309" s="1334" t="str">
        <f t="shared" si="326"/>
        <v xml:space="preserve"> </v>
      </c>
    </row>
    <row r="1310" spans="22:52" x14ac:dyDescent="0.25">
      <c r="V1310">
        <f t="shared" si="332"/>
        <v>0</v>
      </c>
      <c r="W1310">
        <f t="shared" si="327"/>
        <v>0</v>
      </c>
      <c r="X1310">
        <f t="shared" si="328"/>
        <v>0</v>
      </c>
      <c r="Y1310">
        <f t="shared" si="333"/>
        <v>0</v>
      </c>
      <c r="Z1310" s="1334" t="str">
        <f t="shared" si="329"/>
        <v xml:space="preserve"> </v>
      </c>
      <c r="AL1310">
        <f t="shared" si="330"/>
        <v>0</v>
      </c>
      <c r="AV1310">
        <f t="shared" si="324"/>
        <v>0</v>
      </c>
      <c r="AW1310">
        <f t="shared" si="331"/>
        <v>0</v>
      </c>
      <c r="AX1310">
        <f t="shared" si="325"/>
        <v>0</v>
      </c>
      <c r="AY1310">
        <f t="shared" si="334"/>
        <v>0</v>
      </c>
      <c r="AZ1310" s="1334" t="str">
        <f t="shared" si="326"/>
        <v xml:space="preserve"> </v>
      </c>
    </row>
    <row r="1311" spans="22:52" x14ac:dyDescent="0.25">
      <c r="V1311">
        <f t="shared" si="332"/>
        <v>0</v>
      </c>
      <c r="W1311">
        <f t="shared" si="327"/>
        <v>0</v>
      </c>
      <c r="X1311">
        <f t="shared" si="328"/>
        <v>0</v>
      </c>
      <c r="Y1311">
        <f t="shared" si="333"/>
        <v>0</v>
      </c>
      <c r="Z1311" s="1334" t="str">
        <f t="shared" si="329"/>
        <v xml:space="preserve"> </v>
      </c>
      <c r="AL1311">
        <f t="shared" si="330"/>
        <v>0</v>
      </c>
      <c r="AV1311">
        <f t="shared" ref="AV1311:AV1374" si="335">IF(AF1311="Tie-in",1,0)</f>
        <v>0</v>
      </c>
      <c r="AW1311">
        <f t="shared" si="331"/>
        <v>0</v>
      </c>
      <c r="AX1311">
        <f t="shared" ref="AX1311:AX1374" si="336">IF(AJ1311=$X$4,1,0)</f>
        <v>0</v>
      </c>
      <c r="AY1311">
        <f t="shared" si="334"/>
        <v>0</v>
      </c>
      <c r="AZ1311" s="1334" t="str">
        <f t="shared" ref="AZ1311:AZ1374" si="337">IF(AG1311=$W$4,$G1311,IF(AJ1311=$W$4,AK1311," "))</f>
        <v xml:space="preserve"> </v>
      </c>
    </row>
    <row r="1312" spans="22:52" x14ac:dyDescent="0.25">
      <c r="V1312">
        <f t="shared" si="332"/>
        <v>0</v>
      </c>
      <c r="W1312">
        <f t="shared" si="327"/>
        <v>0</v>
      </c>
      <c r="X1312">
        <f t="shared" si="328"/>
        <v>0</v>
      </c>
      <c r="Y1312">
        <f t="shared" si="333"/>
        <v>0</v>
      </c>
      <c r="Z1312" s="1334" t="str">
        <f t="shared" si="329"/>
        <v xml:space="preserve"> </v>
      </c>
      <c r="AL1312">
        <f t="shared" si="330"/>
        <v>0</v>
      </c>
      <c r="AV1312">
        <f t="shared" si="335"/>
        <v>0</v>
      </c>
      <c r="AW1312">
        <f t="shared" si="331"/>
        <v>0</v>
      </c>
      <c r="AX1312">
        <f t="shared" si="336"/>
        <v>0</v>
      </c>
      <c r="AY1312">
        <f t="shared" si="334"/>
        <v>0</v>
      </c>
      <c r="AZ1312" s="1334" t="str">
        <f t="shared" si="337"/>
        <v xml:space="preserve"> </v>
      </c>
    </row>
    <row r="1313" spans="22:52" x14ac:dyDescent="0.25">
      <c r="V1313">
        <f t="shared" si="332"/>
        <v>0</v>
      </c>
      <c r="W1313">
        <f t="shared" si="327"/>
        <v>0</v>
      </c>
      <c r="X1313">
        <f t="shared" si="328"/>
        <v>0</v>
      </c>
      <c r="Y1313">
        <f t="shared" si="333"/>
        <v>0</v>
      </c>
      <c r="Z1313" s="1334" t="str">
        <f t="shared" si="329"/>
        <v xml:space="preserve"> </v>
      </c>
      <c r="AL1313">
        <f t="shared" si="330"/>
        <v>0</v>
      </c>
      <c r="AV1313">
        <f t="shared" si="335"/>
        <v>0</v>
      </c>
      <c r="AW1313">
        <f t="shared" si="331"/>
        <v>0</v>
      </c>
      <c r="AX1313">
        <f t="shared" si="336"/>
        <v>0</v>
      </c>
      <c r="AY1313">
        <f t="shared" si="334"/>
        <v>0</v>
      </c>
      <c r="AZ1313" s="1334" t="str">
        <f t="shared" si="337"/>
        <v xml:space="preserve"> </v>
      </c>
    </row>
    <row r="1314" spans="22:52" x14ac:dyDescent="0.25">
      <c r="V1314">
        <f t="shared" si="332"/>
        <v>0</v>
      </c>
      <c r="W1314">
        <f t="shared" si="327"/>
        <v>0</v>
      </c>
      <c r="X1314">
        <f t="shared" si="328"/>
        <v>0</v>
      </c>
      <c r="Y1314">
        <f t="shared" si="333"/>
        <v>0</v>
      </c>
      <c r="Z1314" s="1334" t="str">
        <f t="shared" si="329"/>
        <v xml:space="preserve"> </v>
      </c>
      <c r="AL1314">
        <f t="shared" si="330"/>
        <v>0</v>
      </c>
      <c r="AV1314">
        <f t="shared" si="335"/>
        <v>0</v>
      </c>
      <c r="AW1314">
        <f t="shared" si="331"/>
        <v>0</v>
      </c>
      <c r="AX1314">
        <f t="shared" si="336"/>
        <v>0</v>
      </c>
      <c r="AY1314">
        <f t="shared" si="334"/>
        <v>0</v>
      </c>
      <c r="AZ1314" s="1334" t="str">
        <f t="shared" si="337"/>
        <v xml:space="preserve"> </v>
      </c>
    </row>
    <row r="1315" spans="22:52" x14ac:dyDescent="0.25">
      <c r="V1315">
        <f t="shared" si="332"/>
        <v>0</v>
      </c>
      <c r="W1315">
        <f t="shared" si="327"/>
        <v>0</v>
      </c>
      <c r="X1315">
        <f t="shared" si="328"/>
        <v>0</v>
      </c>
      <c r="Y1315">
        <f t="shared" si="333"/>
        <v>0</v>
      </c>
      <c r="Z1315" s="1334" t="str">
        <f t="shared" si="329"/>
        <v xml:space="preserve"> </v>
      </c>
      <c r="AL1315">
        <f t="shared" si="330"/>
        <v>0</v>
      </c>
      <c r="AV1315">
        <f t="shared" si="335"/>
        <v>0</v>
      </c>
      <c r="AW1315">
        <f t="shared" si="331"/>
        <v>0</v>
      </c>
      <c r="AX1315">
        <f t="shared" si="336"/>
        <v>0</v>
      </c>
      <c r="AY1315">
        <f t="shared" si="334"/>
        <v>0</v>
      </c>
      <c r="AZ1315" s="1334" t="str">
        <f t="shared" si="337"/>
        <v xml:space="preserve"> </v>
      </c>
    </row>
    <row r="1316" spans="22:52" x14ac:dyDescent="0.25">
      <c r="V1316">
        <f t="shared" si="332"/>
        <v>0</v>
      </c>
      <c r="W1316">
        <f t="shared" si="327"/>
        <v>0</v>
      </c>
      <c r="X1316">
        <f t="shared" si="328"/>
        <v>0</v>
      </c>
      <c r="Y1316">
        <f t="shared" si="333"/>
        <v>0</v>
      </c>
      <c r="Z1316" s="1334" t="str">
        <f t="shared" si="329"/>
        <v xml:space="preserve"> </v>
      </c>
      <c r="AL1316">
        <f t="shared" si="330"/>
        <v>0</v>
      </c>
      <c r="AV1316">
        <f t="shared" si="335"/>
        <v>0</v>
      </c>
      <c r="AW1316">
        <f t="shared" si="331"/>
        <v>0</v>
      </c>
      <c r="AX1316">
        <f t="shared" si="336"/>
        <v>0</v>
      </c>
      <c r="AY1316">
        <f t="shared" si="334"/>
        <v>0</v>
      </c>
      <c r="AZ1316" s="1334" t="str">
        <f t="shared" si="337"/>
        <v xml:space="preserve"> </v>
      </c>
    </row>
    <row r="1317" spans="22:52" x14ac:dyDescent="0.25">
      <c r="V1317">
        <f t="shared" si="332"/>
        <v>0</v>
      </c>
      <c r="W1317">
        <f t="shared" si="327"/>
        <v>0</v>
      </c>
      <c r="X1317">
        <f t="shared" si="328"/>
        <v>0</v>
      </c>
      <c r="Y1317">
        <f t="shared" si="333"/>
        <v>0</v>
      </c>
      <c r="Z1317" s="1334" t="str">
        <f t="shared" si="329"/>
        <v xml:space="preserve"> </v>
      </c>
      <c r="AL1317">
        <f t="shared" si="330"/>
        <v>0</v>
      </c>
      <c r="AV1317">
        <f t="shared" si="335"/>
        <v>0</v>
      </c>
      <c r="AW1317">
        <f t="shared" si="331"/>
        <v>0</v>
      </c>
      <c r="AX1317">
        <f t="shared" si="336"/>
        <v>0</v>
      </c>
      <c r="AY1317">
        <f t="shared" si="334"/>
        <v>0</v>
      </c>
      <c r="AZ1317" s="1334" t="str">
        <f t="shared" si="337"/>
        <v xml:space="preserve"> </v>
      </c>
    </row>
    <row r="1318" spans="22:52" x14ac:dyDescent="0.25">
      <c r="V1318">
        <f t="shared" si="332"/>
        <v>0</v>
      </c>
      <c r="W1318">
        <f t="shared" si="327"/>
        <v>0</v>
      </c>
      <c r="X1318">
        <f t="shared" si="328"/>
        <v>0</v>
      </c>
      <c r="Y1318">
        <f t="shared" si="333"/>
        <v>0</v>
      </c>
      <c r="Z1318" s="1334" t="str">
        <f t="shared" si="329"/>
        <v xml:space="preserve"> </v>
      </c>
      <c r="AL1318">
        <f t="shared" si="330"/>
        <v>0</v>
      </c>
      <c r="AV1318">
        <f t="shared" si="335"/>
        <v>0</v>
      </c>
      <c r="AW1318">
        <f t="shared" si="331"/>
        <v>0</v>
      </c>
      <c r="AX1318">
        <f t="shared" si="336"/>
        <v>0</v>
      </c>
      <c r="AY1318">
        <f t="shared" si="334"/>
        <v>0</v>
      </c>
      <c r="AZ1318" s="1334" t="str">
        <f t="shared" si="337"/>
        <v xml:space="preserve"> </v>
      </c>
    </row>
    <row r="1319" spans="22:52" x14ac:dyDescent="0.25">
      <c r="V1319">
        <f t="shared" si="332"/>
        <v>0</v>
      </c>
      <c r="W1319">
        <f t="shared" si="327"/>
        <v>0</v>
      </c>
      <c r="X1319">
        <f t="shared" si="328"/>
        <v>0</v>
      </c>
      <c r="Y1319">
        <f t="shared" si="333"/>
        <v>0</v>
      </c>
      <c r="Z1319" s="1334" t="str">
        <f t="shared" si="329"/>
        <v xml:space="preserve"> </v>
      </c>
      <c r="AL1319">
        <f t="shared" si="330"/>
        <v>0</v>
      </c>
      <c r="AV1319">
        <f t="shared" si="335"/>
        <v>0</v>
      </c>
      <c r="AW1319">
        <f t="shared" si="331"/>
        <v>0</v>
      </c>
      <c r="AX1319">
        <f t="shared" si="336"/>
        <v>0</v>
      </c>
      <c r="AY1319">
        <f t="shared" si="334"/>
        <v>0</v>
      </c>
      <c r="AZ1319" s="1334" t="str">
        <f t="shared" si="337"/>
        <v xml:space="preserve"> </v>
      </c>
    </row>
    <row r="1320" spans="22:52" x14ac:dyDescent="0.25">
      <c r="V1320">
        <f t="shared" si="332"/>
        <v>0</v>
      </c>
      <c r="W1320">
        <f t="shared" si="327"/>
        <v>0</v>
      </c>
      <c r="X1320">
        <f t="shared" si="328"/>
        <v>0</v>
      </c>
      <c r="Y1320">
        <f t="shared" si="333"/>
        <v>0</v>
      </c>
      <c r="Z1320" s="1334" t="str">
        <f t="shared" si="329"/>
        <v xml:space="preserve"> </v>
      </c>
      <c r="AL1320">
        <f t="shared" si="330"/>
        <v>0</v>
      </c>
      <c r="AV1320">
        <f t="shared" si="335"/>
        <v>0</v>
      </c>
      <c r="AW1320">
        <f t="shared" si="331"/>
        <v>0</v>
      </c>
      <c r="AX1320">
        <f t="shared" si="336"/>
        <v>0</v>
      </c>
      <c r="AY1320">
        <f t="shared" si="334"/>
        <v>0</v>
      </c>
      <c r="AZ1320" s="1334" t="str">
        <f t="shared" si="337"/>
        <v xml:space="preserve"> </v>
      </c>
    </row>
    <row r="1321" spans="22:52" x14ac:dyDescent="0.25">
      <c r="V1321">
        <f t="shared" si="332"/>
        <v>0</v>
      </c>
      <c r="W1321">
        <f t="shared" si="327"/>
        <v>0</v>
      </c>
      <c r="X1321">
        <f t="shared" si="328"/>
        <v>0</v>
      </c>
      <c r="Y1321">
        <f t="shared" si="333"/>
        <v>0</v>
      </c>
      <c r="Z1321" s="1334" t="str">
        <f t="shared" si="329"/>
        <v xml:space="preserve"> </v>
      </c>
      <c r="AL1321">
        <f t="shared" si="330"/>
        <v>0</v>
      </c>
      <c r="AV1321">
        <f t="shared" si="335"/>
        <v>0</v>
      </c>
      <c r="AW1321">
        <f t="shared" si="331"/>
        <v>0</v>
      </c>
      <c r="AX1321">
        <f t="shared" si="336"/>
        <v>0</v>
      </c>
      <c r="AY1321">
        <f t="shared" si="334"/>
        <v>0</v>
      </c>
      <c r="AZ1321" s="1334" t="str">
        <f t="shared" si="337"/>
        <v xml:space="preserve"> </v>
      </c>
    </row>
    <row r="1322" spans="22:52" x14ac:dyDescent="0.25">
      <c r="V1322">
        <f t="shared" si="332"/>
        <v>0</v>
      </c>
      <c r="W1322">
        <f t="shared" si="327"/>
        <v>0</v>
      </c>
      <c r="X1322">
        <f t="shared" si="328"/>
        <v>0</v>
      </c>
      <c r="Y1322">
        <f t="shared" si="333"/>
        <v>0</v>
      </c>
      <c r="Z1322" s="1334" t="str">
        <f t="shared" si="329"/>
        <v xml:space="preserve"> </v>
      </c>
      <c r="AL1322">
        <f t="shared" si="330"/>
        <v>0</v>
      </c>
      <c r="AV1322">
        <f t="shared" si="335"/>
        <v>0</v>
      </c>
      <c r="AW1322">
        <f t="shared" si="331"/>
        <v>0</v>
      </c>
      <c r="AX1322">
        <f t="shared" si="336"/>
        <v>0</v>
      </c>
      <c r="AY1322">
        <f t="shared" si="334"/>
        <v>0</v>
      </c>
      <c r="AZ1322" s="1334" t="str">
        <f t="shared" si="337"/>
        <v xml:space="preserve"> </v>
      </c>
    </row>
    <row r="1323" spans="22:52" x14ac:dyDescent="0.25">
      <c r="V1323">
        <f t="shared" si="332"/>
        <v>0</v>
      </c>
      <c r="W1323">
        <f t="shared" si="327"/>
        <v>0</v>
      </c>
      <c r="X1323">
        <f t="shared" si="328"/>
        <v>0</v>
      </c>
      <c r="Y1323">
        <f t="shared" si="333"/>
        <v>0</v>
      </c>
      <c r="Z1323" s="1334" t="str">
        <f t="shared" si="329"/>
        <v xml:space="preserve"> </v>
      </c>
      <c r="AL1323">
        <f t="shared" si="330"/>
        <v>0</v>
      </c>
      <c r="AV1323">
        <f t="shared" si="335"/>
        <v>0</v>
      </c>
      <c r="AW1323">
        <f t="shared" si="331"/>
        <v>0</v>
      </c>
      <c r="AX1323">
        <f t="shared" si="336"/>
        <v>0</v>
      </c>
      <c r="AY1323">
        <f t="shared" si="334"/>
        <v>0</v>
      </c>
      <c r="AZ1323" s="1334" t="str">
        <f t="shared" si="337"/>
        <v xml:space="preserve"> </v>
      </c>
    </row>
    <row r="1324" spans="22:52" x14ac:dyDescent="0.25">
      <c r="V1324">
        <f t="shared" si="332"/>
        <v>0</v>
      </c>
      <c r="W1324">
        <f t="shared" si="327"/>
        <v>0</v>
      </c>
      <c r="X1324">
        <f t="shared" si="328"/>
        <v>0</v>
      </c>
      <c r="Y1324">
        <f t="shared" si="333"/>
        <v>0</v>
      </c>
      <c r="Z1324" s="1334" t="str">
        <f t="shared" si="329"/>
        <v xml:space="preserve"> </v>
      </c>
      <c r="AL1324">
        <f t="shared" si="330"/>
        <v>0</v>
      </c>
      <c r="AV1324">
        <f t="shared" si="335"/>
        <v>0</v>
      </c>
      <c r="AW1324">
        <f t="shared" si="331"/>
        <v>0</v>
      </c>
      <c r="AX1324">
        <f t="shared" si="336"/>
        <v>0</v>
      </c>
      <c r="AY1324">
        <f t="shared" si="334"/>
        <v>0</v>
      </c>
      <c r="AZ1324" s="1334" t="str">
        <f t="shared" si="337"/>
        <v xml:space="preserve"> </v>
      </c>
    </row>
    <row r="1325" spans="22:52" x14ac:dyDescent="0.25">
      <c r="V1325">
        <f t="shared" si="332"/>
        <v>0</v>
      </c>
      <c r="W1325">
        <f t="shared" si="327"/>
        <v>0</v>
      </c>
      <c r="X1325">
        <f t="shared" si="328"/>
        <v>0</v>
      </c>
      <c r="Y1325">
        <f t="shared" si="333"/>
        <v>0</v>
      </c>
      <c r="Z1325" s="1334" t="str">
        <f t="shared" si="329"/>
        <v xml:space="preserve"> </v>
      </c>
      <c r="AL1325">
        <f t="shared" si="330"/>
        <v>0</v>
      </c>
      <c r="AV1325">
        <f t="shared" si="335"/>
        <v>0</v>
      </c>
      <c r="AW1325">
        <f t="shared" si="331"/>
        <v>0</v>
      </c>
      <c r="AX1325">
        <f t="shared" si="336"/>
        <v>0</v>
      </c>
      <c r="AY1325">
        <f t="shared" si="334"/>
        <v>0</v>
      </c>
      <c r="AZ1325" s="1334" t="str">
        <f t="shared" si="337"/>
        <v xml:space="preserve"> </v>
      </c>
    </row>
    <row r="1326" spans="22:52" x14ac:dyDescent="0.25">
      <c r="V1326">
        <f t="shared" si="332"/>
        <v>0</v>
      </c>
      <c r="W1326">
        <f t="shared" si="327"/>
        <v>0</v>
      </c>
      <c r="X1326">
        <f t="shared" si="328"/>
        <v>0</v>
      </c>
      <c r="Y1326">
        <f t="shared" si="333"/>
        <v>0</v>
      </c>
      <c r="Z1326" s="1334" t="str">
        <f t="shared" si="329"/>
        <v xml:space="preserve"> </v>
      </c>
      <c r="AL1326">
        <f t="shared" si="330"/>
        <v>0</v>
      </c>
      <c r="AV1326">
        <f t="shared" si="335"/>
        <v>0</v>
      </c>
      <c r="AW1326">
        <f t="shared" si="331"/>
        <v>0</v>
      </c>
      <c r="AX1326">
        <f t="shared" si="336"/>
        <v>0</v>
      </c>
      <c r="AY1326">
        <f t="shared" si="334"/>
        <v>0</v>
      </c>
      <c r="AZ1326" s="1334" t="str">
        <f t="shared" si="337"/>
        <v xml:space="preserve"> </v>
      </c>
    </row>
    <row r="1327" spans="22:52" x14ac:dyDescent="0.25">
      <c r="V1327">
        <f t="shared" si="332"/>
        <v>0</v>
      </c>
      <c r="W1327">
        <f t="shared" si="327"/>
        <v>0</v>
      </c>
      <c r="X1327">
        <f t="shared" si="328"/>
        <v>0</v>
      </c>
      <c r="Y1327">
        <f t="shared" si="333"/>
        <v>0</v>
      </c>
      <c r="Z1327" s="1334" t="str">
        <f t="shared" si="329"/>
        <v xml:space="preserve"> </v>
      </c>
      <c r="AL1327">
        <f t="shared" si="330"/>
        <v>0</v>
      </c>
      <c r="AV1327">
        <f t="shared" si="335"/>
        <v>0</v>
      </c>
      <c r="AW1327">
        <f t="shared" si="331"/>
        <v>0</v>
      </c>
      <c r="AX1327">
        <f t="shared" si="336"/>
        <v>0</v>
      </c>
      <c r="AY1327">
        <f t="shared" si="334"/>
        <v>0</v>
      </c>
      <c r="AZ1327" s="1334" t="str">
        <f t="shared" si="337"/>
        <v xml:space="preserve"> </v>
      </c>
    </row>
    <row r="1328" spans="22:52" x14ac:dyDescent="0.25">
      <c r="V1328">
        <f t="shared" si="332"/>
        <v>0</v>
      </c>
      <c r="W1328">
        <f t="shared" si="327"/>
        <v>0</v>
      </c>
      <c r="X1328">
        <f t="shared" si="328"/>
        <v>0</v>
      </c>
      <c r="Y1328">
        <f t="shared" si="333"/>
        <v>0</v>
      </c>
      <c r="Z1328" s="1334" t="str">
        <f t="shared" si="329"/>
        <v xml:space="preserve"> </v>
      </c>
      <c r="AL1328">
        <f t="shared" si="330"/>
        <v>0</v>
      </c>
      <c r="AV1328">
        <f t="shared" si="335"/>
        <v>0</v>
      </c>
      <c r="AW1328">
        <f t="shared" si="331"/>
        <v>0</v>
      </c>
      <c r="AX1328">
        <f t="shared" si="336"/>
        <v>0</v>
      </c>
      <c r="AY1328">
        <f t="shared" si="334"/>
        <v>0</v>
      </c>
      <c r="AZ1328" s="1334" t="str">
        <f t="shared" si="337"/>
        <v xml:space="preserve"> </v>
      </c>
    </row>
    <row r="1329" spans="22:52" x14ac:dyDescent="0.25">
      <c r="V1329">
        <f t="shared" si="332"/>
        <v>0</v>
      </c>
      <c r="W1329">
        <f t="shared" si="327"/>
        <v>0</v>
      </c>
      <c r="X1329">
        <f t="shared" si="328"/>
        <v>0</v>
      </c>
      <c r="Y1329">
        <f t="shared" si="333"/>
        <v>0</v>
      </c>
      <c r="Z1329" s="1334" t="str">
        <f t="shared" si="329"/>
        <v xml:space="preserve"> </v>
      </c>
      <c r="AL1329">
        <f t="shared" si="330"/>
        <v>0</v>
      </c>
      <c r="AV1329">
        <f t="shared" si="335"/>
        <v>0</v>
      </c>
      <c r="AW1329">
        <f t="shared" si="331"/>
        <v>0</v>
      </c>
      <c r="AX1329">
        <f t="shared" si="336"/>
        <v>0</v>
      </c>
      <c r="AY1329">
        <f t="shared" si="334"/>
        <v>0</v>
      </c>
      <c r="AZ1329" s="1334" t="str">
        <f t="shared" si="337"/>
        <v xml:space="preserve"> </v>
      </c>
    </row>
    <row r="1330" spans="22:52" x14ac:dyDescent="0.25">
      <c r="V1330">
        <f t="shared" si="332"/>
        <v>0</v>
      </c>
      <c r="W1330">
        <f t="shared" si="327"/>
        <v>0</v>
      </c>
      <c r="X1330">
        <f t="shared" si="328"/>
        <v>0</v>
      </c>
      <c r="Y1330">
        <f t="shared" si="333"/>
        <v>0</v>
      </c>
      <c r="Z1330" s="1334" t="str">
        <f t="shared" si="329"/>
        <v xml:space="preserve"> </v>
      </c>
      <c r="AL1330">
        <f t="shared" si="330"/>
        <v>0</v>
      </c>
      <c r="AV1330">
        <f t="shared" si="335"/>
        <v>0</v>
      </c>
      <c r="AW1330">
        <f t="shared" si="331"/>
        <v>0</v>
      </c>
      <c r="AX1330">
        <f t="shared" si="336"/>
        <v>0</v>
      </c>
      <c r="AY1330">
        <f t="shared" si="334"/>
        <v>0</v>
      </c>
      <c r="AZ1330" s="1334" t="str">
        <f t="shared" si="337"/>
        <v xml:space="preserve"> </v>
      </c>
    </row>
    <row r="1331" spans="22:52" x14ac:dyDescent="0.25">
      <c r="V1331">
        <f t="shared" si="332"/>
        <v>0</v>
      </c>
      <c r="W1331">
        <f t="shared" si="327"/>
        <v>0</v>
      </c>
      <c r="X1331">
        <f t="shared" si="328"/>
        <v>0</v>
      </c>
      <c r="Y1331">
        <f t="shared" si="333"/>
        <v>0</v>
      </c>
      <c r="Z1331" s="1334" t="str">
        <f t="shared" si="329"/>
        <v xml:space="preserve"> </v>
      </c>
      <c r="AL1331">
        <f t="shared" si="330"/>
        <v>0</v>
      </c>
      <c r="AV1331">
        <f t="shared" si="335"/>
        <v>0</v>
      </c>
      <c r="AW1331">
        <f t="shared" si="331"/>
        <v>0</v>
      </c>
      <c r="AX1331">
        <f t="shared" si="336"/>
        <v>0</v>
      </c>
      <c r="AY1331">
        <f t="shared" si="334"/>
        <v>0</v>
      </c>
      <c r="AZ1331" s="1334" t="str">
        <f t="shared" si="337"/>
        <v xml:space="preserve"> </v>
      </c>
    </row>
    <row r="1332" spans="22:52" x14ac:dyDescent="0.25">
      <c r="V1332">
        <f t="shared" si="332"/>
        <v>0</v>
      </c>
      <c r="W1332">
        <f t="shared" si="327"/>
        <v>0</v>
      </c>
      <c r="X1332">
        <f t="shared" si="328"/>
        <v>0</v>
      </c>
      <c r="Y1332">
        <f t="shared" si="333"/>
        <v>0</v>
      </c>
      <c r="Z1332" s="1334" t="str">
        <f t="shared" si="329"/>
        <v xml:space="preserve"> </v>
      </c>
      <c r="AL1332">
        <f t="shared" si="330"/>
        <v>0</v>
      </c>
      <c r="AV1332">
        <f t="shared" si="335"/>
        <v>0</v>
      </c>
      <c r="AW1332">
        <f t="shared" si="331"/>
        <v>0</v>
      </c>
      <c r="AX1332">
        <f t="shared" si="336"/>
        <v>0</v>
      </c>
      <c r="AY1332">
        <f t="shared" si="334"/>
        <v>0</v>
      </c>
      <c r="AZ1332" s="1334" t="str">
        <f t="shared" si="337"/>
        <v xml:space="preserve"> </v>
      </c>
    </row>
    <row r="1333" spans="22:52" x14ac:dyDescent="0.25">
      <c r="V1333">
        <f t="shared" si="332"/>
        <v>0</v>
      </c>
      <c r="W1333">
        <f t="shared" si="327"/>
        <v>0</v>
      </c>
      <c r="X1333">
        <f t="shared" si="328"/>
        <v>0</v>
      </c>
      <c r="Y1333">
        <f t="shared" si="333"/>
        <v>0</v>
      </c>
      <c r="Z1333" s="1334" t="str">
        <f t="shared" si="329"/>
        <v xml:space="preserve"> </v>
      </c>
      <c r="AL1333">
        <f t="shared" si="330"/>
        <v>0</v>
      </c>
      <c r="AV1333">
        <f t="shared" si="335"/>
        <v>0</v>
      </c>
      <c r="AW1333">
        <f t="shared" si="331"/>
        <v>0</v>
      </c>
      <c r="AX1333">
        <f t="shared" si="336"/>
        <v>0</v>
      </c>
      <c r="AY1333">
        <f t="shared" si="334"/>
        <v>0</v>
      </c>
      <c r="AZ1333" s="1334" t="str">
        <f t="shared" si="337"/>
        <v xml:space="preserve"> </v>
      </c>
    </row>
    <row r="1334" spans="22:52" x14ac:dyDescent="0.25">
      <c r="V1334">
        <f t="shared" si="332"/>
        <v>0</v>
      </c>
      <c r="W1334">
        <f t="shared" si="327"/>
        <v>0</v>
      </c>
      <c r="X1334">
        <f t="shared" si="328"/>
        <v>0</v>
      </c>
      <c r="Y1334">
        <f t="shared" si="333"/>
        <v>0</v>
      </c>
      <c r="Z1334" s="1334" t="str">
        <f t="shared" si="329"/>
        <v xml:space="preserve"> </v>
      </c>
      <c r="AL1334">
        <f t="shared" si="330"/>
        <v>0</v>
      </c>
      <c r="AV1334">
        <f t="shared" si="335"/>
        <v>0</v>
      </c>
      <c r="AW1334">
        <f t="shared" si="331"/>
        <v>0</v>
      </c>
      <c r="AX1334">
        <f t="shared" si="336"/>
        <v>0</v>
      </c>
      <c r="AY1334">
        <f t="shared" si="334"/>
        <v>0</v>
      </c>
      <c r="AZ1334" s="1334" t="str">
        <f t="shared" si="337"/>
        <v xml:space="preserve"> </v>
      </c>
    </row>
    <row r="1335" spans="22:52" x14ac:dyDescent="0.25">
      <c r="V1335">
        <f t="shared" si="332"/>
        <v>0</v>
      </c>
      <c r="W1335">
        <f t="shared" si="327"/>
        <v>0</v>
      </c>
      <c r="X1335">
        <f t="shared" si="328"/>
        <v>0</v>
      </c>
      <c r="Y1335">
        <f t="shared" si="333"/>
        <v>0</v>
      </c>
      <c r="Z1335" s="1334" t="str">
        <f t="shared" si="329"/>
        <v xml:space="preserve"> </v>
      </c>
      <c r="AL1335">
        <f t="shared" si="330"/>
        <v>0</v>
      </c>
      <c r="AV1335">
        <f t="shared" si="335"/>
        <v>0</v>
      </c>
      <c r="AW1335">
        <f t="shared" si="331"/>
        <v>0</v>
      </c>
      <c r="AX1335">
        <f t="shared" si="336"/>
        <v>0</v>
      </c>
      <c r="AY1335">
        <f t="shared" si="334"/>
        <v>0</v>
      </c>
      <c r="AZ1335" s="1334" t="str">
        <f t="shared" si="337"/>
        <v xml:space="preserve"> </v>
      </c>
    </row>
    <row r="1336" spans="22:52" x14ac:dyDescent="0.25">
      <c r="V1336">
        <f t="shared" si="332"/>
        <v>0</v>
      </c>
      <c r="W1336">
        <f t="shared" si="327"/>
        <v>0</v>
      </c>
      <c r="X1336">
        <f t="shared" si="328"/>
        <v>0</v>
      </c>
      <c r="Y1336">
        <f t="shared" si="333"/>
        <v>0</v>
      </c>
      <c r="Z1336" s="1334" t="str">
        <f t="shared" si="329"/>
        <v xml:space="preserve"> </v>
      </c>
      <c r="AL1336">
        <f t="shared" si="330"/>
        <v>0</v>
      </c>
      <c r="AV1336">
        <f t="shared" si="335"/>
        <v>0</v>
      </c>
      <c r="AW1336">
        <f t="shared" si="331"/>
        <v>0</v>
      </c>
      <c r="AX1336">
        <f t="shared" si="336"/>
        <v>0</v>
      </c>
      <c r="AY1336">
        <f t="shared" si="334"/>
        <v>0</v>
      </c>
      <c r="AZ1336" s="1334" t="str">
        <f t="shared" si="337"/>
        <v xml:space="preserve"> </v>
      </c>
    </row>
    <row r="1337" spans="22:52" x14ac:dyDescent="0.25">
      <c r="V1337">
        <f t="shared" si="332"/>
        <v>0</v>
      </c>
      <c r="W1337">
        <f t="shared" si="327"/>
        <v>0</v>
      </c>
      <c r="X1337">
        <f t="shared" si="328"/>
        <v>0</v>
      </c>
      <c r="Y1337">
        <f t="shared" si="333"/>
        <v>0</v>
      </c>
      <c r="Z1337" s="1334" t="str">
        <f t="shared" si="329"/>
        <v xml:space="preserve"> </v>
      </c>
      <c r="AL1337">
        <f t="shared" si="330"/>
        <v>0</v>
      </c>
      <c r="AV1337">
        <f t="shared" si="335"/>
        <v>0</v>
      </c>
      <c r="AW1337">
        <f t="shared" si="331"/>
        <v>0</v>
      </c>
      <c r="AX1337">
        <f t="shared" si="336"/>
        <v>0</v>
      </c>
      <c r="AY1337">
        <f t="shared" si="334"/>
        <v>0</v>
      </c>
      <c r="AZ1337" s="1334" t="str">
        <f t="shared" si="337"/>
        <v xml:space="preserve"> </v>
      </c>
    </row>
    <row r="1338" spans="22:52" x14ac:dyDescent="0.25">
      <c r="V1338">
        <f t="shared" si="332"/>
        <v>0</v>
      </c>
      <c r="W1338">
        <f t="shared" si="327"/>
        <v>0</v>
      </c>
      <c r="X1338">
        <f t="shared" si="328"/>
        <v>0</v>
      </c>
      <c r="Y1338">
        <f t="shared" si="333"/>
        <v>0</v>
      </c>
      <c r="Z1338" s="1334" t="str">
        <f t="shared" si="329"/>
        <v xml:space="preserve"> </v>
      </c>
      <c r="AL1338">
        <f t="shared" si="330"/>
        <v>0</v>
      </c>
      <c r="AV1338">
        <f t="shared" si="335"/>
        <v>0</v>
      </c>
      <c r="AW1338">
        <f t="shared" si="331"/>
        <v>0</v>
      </c>
      <c r="AX1338">
        <f t="shared" si="336"/>
        <v>0</v>
      </c>
      <c r="AY1338">
        <f t="shared" si="334"/>
        <v>0</v>
      </c>
      <c r="AZ1338" s="1334" t="str">
        <f t="shared" si="337"/>
        <v xml:space="preserve"> </v>
      </c>
    </row>
    <row r="1339" spans="22:52" x14ac:dyDescent="0.25">
      <c r="V1339">
        <f t="shared" si="332"/>
        <v>0</v>
      </c>
      <c r="W1339">
        <f t="shared" si="327"/>
        <v>0</v>
      </c>
      <c r="X1339">
        <f t="shared" si="328"/>
        <v>0</v>
      </c>
      <c r="Y1339">
        <f t="shared" si="333"/>
        <v>0</v>
      </c>
      <c r="Z1339" s="1334" t="str">
        <f t="shared" si="329"/>
        <v xml:space="preserve"> </v>
      </c>
      <c r="AL1339">
        <f t="shared" si="330"/>
        <v>0</v>
      </c>
      <c r="AV1339">
        <f t="shared" si="335"/>
        <v>0</v>
      </c>
      <c r="AW1339">
        <f t="shared" si="331"/>
        <v>0</v>
      </c>
      <c r="AX1339">
        <f t="shared" si="336"/>
        <v>0</v>
      </c>
      <c r="AY1339">
        <f t="shared" si="334"/>
        <v>0</v>
      </c>
      <c r="AZ1339" s="1334" t="str">
        <f t="shared" si="337"/>
        <v xml:space="preserve"> </v>
      </c>
    </row>
    <row r="1340" spans="22:52" x14ac:dyDescent="0.25">
      <c r="V1340">
        <f t="shared" si="332"/>
        <v>0</v>
      </c>
      <c r="W1340">
        <f t="shared" si="327"/>
        <v>0</v>
      </c>
      <c r="X1340">
        <f t="shared" si="328"/>
        <v>0</v>
      </c>
      <c r="Y1340">
        <f t="shared" si="333"/>
        <v>0</v>
      </c>
      <c r="Z1340" s="1334" t="str">
        <f t="shared" si="329"/>
        <v xml:space="preserve"> </v>
      </c>
      <c r="AL1340">
        <f t="shared" si="330"/>
        <v>0</v>
      </c>
      <c r="AV1340">
        <f t="shared" si="335"/>
        <v>0</v>
      </c>
      <c r="AW1340">
        <f t="shared" si="331"/>
        <v>0</v>
      </c>
      <c r="AX1340">
        <f t="shared" si="336"/>
        <v>0</v>
      </c>
      <c r="AY1340">
        <f t="shared" si="334"/>
        <v>0</v>
      </c>
      <c r="AZ1340" s="1334" t="str">
        <f t="shared" si="337"/>
        <v xml:space="preserve"> </v>
      </c>
    </row>
    <row r="1341" spans="22:52" x14ac:dyDescent="0.25">
      <c r="V1341">
        <f t="shared" si="332"/>
        <v>0</v>
      </c>
      <c r="W1341">
        <f t="shared" si="327"/>
        <v>0</v>
      </c>
      <c r="X1341">
        <f t="shared" si="328"/>
        <v>0</v>
      </c>
      <c r="Y1341">
        <f t="shared" si="333"/>
        <v>0</v>
      </c>
      <c r="Z1341" s="1334" t="str">
        <f t="shared" si="329"/>
        <v xml:space="preserve"> </v>
      </c>
      <c r="AL1341">
        <f t="shared" si="330"/>
        <v>0</v>
      </c>
      <c r="AV1341">
        <f t="shared" si="335"/>
        <v>0</v>
      </c>
      <c r="AW1341">
        <f t="shared" si="331"/>
        <v>0</v>
      </c>
      <c r="AX1341">
        <f t="shared" si="336"/>
        <v>0</v>
      </c>
      <c r="AY1341">
        <f t="shared" si="334"/>
        <v>0</v>
      </c>
      <c r="AZ1341" s="1334" t="str">
        <f t="shared" si="337"/>
        <v xml:space="preserve"> </v>
      </c>
    </row>
    <row r="1342" spans="22:52" x14ac:dyDescent="0.25">
      <c r="V1342">
        <f t="shared" si="332"/>
        <v>0</v>
      </c>
      <c r="W1342">
        <f t="shared" si="327"/>
        <v>0</v>
      </c>
      <c r="X1342">
        <f t="shared" si="328"/>
        <v>0</v>
      </c>
      <c r="Y1342">
        <f t="shared" si="333"/>
        <v>0</v>
      </c>
      <c r="Z1342" s="1334" t="str">
        <f t="shared" si="329"/>
        <v xml:space="preserve"> </v>
      </c>
      <c r="AL1342">
        <f t="shared" si="330"/>
        <v>0</v>
      </c>
      <c r="AV1342">
        <f t="shared" si="335"/>
        <v>0</v>
      </c>
      <c r="AW1342">
        <f t="shared" si="331"/>
        <v>0</v>
      </c>
      <c r="AX1342">
        <f t="shared" si="336"/>
        <v>0</v>
      </c>
      <c r="AY1342">
        <f t="shared" si="334"/>
        <v>0</v>
      </c>
      <c r="AZ1342" s="1334" t="str">
        <f t="shared" si="337"/>
        <v xml:space="preserve"> </v>
      </c>
    </row>
    <row r="1343" spans="22:52" x14ac:dyDescent="0.25">
      <c r="V1343">
        <f t="shared" si="332"/>
        <v>0</v>
      </c>
      <c r="W1343">
        <f t="shared" si="327"/>
        <v>0</v>
      </c>
      <c r="X1343">
        <f t="shared" si="328"/>
        <v>0</v>
      </c>
      <c r="Y1343">
        <f t="shared" si="333"/>
        <v>0</v>
      </c>
      <c r="Z1343" s="1334" t="str">
        <f t="shared" si="329"/>
        <v xml:space="preserve"> </v>
      </c>
      <c r="AL1343">
        <f t="shared" si="330"/>
        <v>0</v>
      </c>
      <c r="AV1343">
        <f t="shared" si="335"/>
        <v>0</v>
      </c>
      <c r="AW1343">
        <f t="shared" si="331"/>
        <v>0</v>
      </c>
      <c r="AX1343">
        <f t="shared" si="336"/>
        <v>0</v>
      </c>
      <c r="AY1343">
        <f t="shared" si="334"/>
        <v>0</v>
      </c>
      <c r="AZ1343" s="1334" t="str">
        <f t="shared" si="337"/>
        <v xml:space="preserve"> </v>
      </c>
    </row>
    <row r="1344" spans="22:52" x14ac:dyDescent="0.25">
      <c r="V1344">
        <f t="shared" si="332"/>
        <v>0</v>
      </c>
      <c r="W1344">
        <f t="shared" si="327"/>
        <v>0</v>
      </c>
      <c r="X1344">
        <f t="shared" si="328"/>
        <v>0</v>
      </c>
      <c r="Y1344">
        <f t="shared" si="333"/>
        <v>0</v>
      </c>
      <c r="Z1344" s="1334" t="str">
        <f t="shared" si="329"/>
        <v xml:space="preserve"> </v>
      </c>
      <c r="AL1344">
        <f t="shared" si="330"/>
        <v>0</v>
      </c>
      <c r="AV1344">
        <f t="shared" si="335"/>
        <v>0</v>
      </c>
      <c r="AW1344">
        <f t="shared" si="331"/>
        <v>0</v>
      </c>
      <c r="AX1344">
        <f t="shared" si="336"/>
        <v>0</v>
      </c>
      <c r="AY1344">
        <f t="shared" si="334"/>
        <v>0</v>
      </c>
      <c r="AZ1344" s="1334" t="str">
        <f t="shared" si="337"/>
        <v xml:space="preserve"> </v>
      </c>
    </row>
    <row r="1345" spans="22:52" x14ac:dyDescent="0.25">
      <c r="V1345">
        <f t="shared" si="332"/>
        <v>0</v>
      </c>
      <c r="W1345">
        <f t="shared" si="327"/>
        <v>0</v>
      </c>
      <c r="X1345">
        <f t="shared" si="328"/>
        <v>0</v>
      </c>
      <c r="Y1345">
        <f t="shared" si="333"/>
        <v>0</v>
      </c>
      <c r="Z1345" s="1334" t="str">
        <f t="shared" si="329"/>
        <v xml:space="preserve"> </v>
      </c>
      <c r="AL1345">
        <f t="shared" si="330"/>
        <v>0</v>
      </c>
      <c r="AV1345">
        <f t="shared" si="335"/>
        <v>0</v>
      </c>
      <c r="AW1345">
        <f t="shared" si="331"/>
        <v>0</v>
      </c>
      <c r="AX1345">
        <f t="shared" si="336"/>
        <v>0</v>
      </c>
      <c r="AY1345">
        <f t="shared" si="334"/>
        <v>0</v>
      </c>
      <c r="AZ1345" s="1334" t="str">
        <f t="shared" si="337"/>
        <v xml:space="preserve"> </v>
      </c>
    </row>
    <row r="1346" spans="22:52" x14ac:dyDescent="0.25">
      <c r="V1346">
        <f t="shared" si="332"/>
        <v>0</v>
      </c>
      <c r="W1346">
        <f t="shared" si="327"/>
        <v>0</v>
      </c>
      <c r="X1346">
        <f t="shared" si="328"/>
        <v>0</v>
      </c>
      <c r="Y1346">
        <f t="shared" si="333"/>
        <v>0</v>
      </c>
      <c r="Z1346" s="1334" t="str">
        <f t="shared" si="329"/>
        <v xml:space="preserve"> </v>
      </c>
      <c r="AL1346">
        <f t="shared" si="330"/>
        <v>0</v>
      </c>
      <c r="AV1346">
        <f t="shared" si="335"/>
        <v>0</v>
      </c>
      <c r="AW1346">
        <f t="shared" si="331"/>
        <v>0</v>
      </c>
      <c r="AX1346">
        <f t="shared" si="336"/>
        <v>0</v>
      </c>
      <c r="AY1346">
        <f t="shared" si="334"/>
        <v>0</v>
      </c>
      <c r="AZ1346" s="1334" t="str">
        <f t="shared" si="337"/>
        <v xml:space="preserve"> </v>
      </c>
    </row>
    <row r="1347" spans="22:52" x14ac:dyDescent="0.25">
      <c r="V1347">
        <f t="shared" si="332"/>
        <v>0</v>
      </c>
      <c r="W1347">
        <f t="shared" si="327"/>
        <v>0</v>
      </c>
      <c r="X1347">
        <f t="shared" si="328"/>
        <v>0</v>
      </c>
      <c r="Y1347">
        <f t="shared" si="333"/>
        <v>0</v>
      </c>
      <c r="Z1347" s="1334" t="str">
        <f t="shared" si="329"/>
        <v xml:space="preserve"> </v>
      </c>
      <c r="AL1347">
        <f t="shared" si="330"/>
        <v>0</v>
      </c>
      <c r="AV1347">
        <f t="shared" si="335"/>
        <v>0</v>
      </c>
      <c r="AW1347">
        <f t="shared" si="331"/>
        <v>0</v>
      </c>
      <c r="AX1347">
        <f t="shared" si="336"/>
        <v>0</v>
      </c>
      <c r="AY1347">
        <f t="shared" si="334"/>
        <v>0</v>
      </c>
      <c r="AZ1347" s="1334" t="str">
        <f t="shared" si="337"/>
        <v xml:space="preserve"> </v>
      </c>
    </row>
    <row r="1348" spans="22:52" x14ac:dyDescent="0.25">
      <c r="V1348">
        <f t="shared" si="332"/>
        <v>0</v>
      </c>
      <c r="W1348">
        <f t="shared" si="327"/>
        <v>0</v>
      </c>
      <c r="X1348">
        <f t="shared" si="328"/>
        <v>0</v>
      </c>
      <c r="Y1348">
        <f t="shared" si="333"/>
        <v>0</v>
      </c>
      <c r="Z1348" s="1334" t="str">
        <f t="shared" si="329"/>
        <v xml:space="preserve"> </v>
      </c>
      <c r="AL1348">
        <f t="shared" si="330"/>
        <v>0</v>
      </c>
      <c r="AV1348">
        <f t="shared" si="335"/>
        <v>0</v>
      </c>
      <c r="AW1348">
        <f t="shared" si="331"/>
        <v>0</v>
      </c>
      <c r="AX1348">
        <f t="shared" si="336"/>
        <v>0</v>
      </c>
      <c r="AY1348">
        <f t="shared" si="334"/>
        <v>0</v>
      </c>
      <c r="AZ1348" s="1334" t="str">
        <f t="shared" si="337"/>
        <v xml:space="preserve"> </v>
      </c>
    </row>
    <row r="1349" spans="22:52" x14ac:dyDescent="0.25">
      <c r="V1349">
        <f t="shared" si="332"/>
        <v>0</v>
      </c>
      <c r="W1349">
        <f t="shared" si="327"/>
        <v>0</v>
      </c>
      <c r="X1349">
        <f t="shared" si="328"/>
        <v>0</v>
      </c>
      <c r="Y1349">
        <f t="shared" si="333"/>
        <v>0</v>
      </c>
      <c r="Z1349" s="1334" t="str">
        <f t="shared" si="329"/>
        <v xml:space="preserve"> </v>
      </c>
      <c r="AL1349">
        <f t="shared" si="330"/>
        <v>0</v>
      </c>
      <c r="AV1349">
        <f t="shared" si="335"/>
        <v>0</v>
      </c>
      <c r="AW1349">
        <f t="shared" si="331"/>
        <v>0</v>
      </c>
      <c r="AX1349">
        <f t="shared" si="336"/>
        <v>0</v>
      </c>
      <c r="AY1349">
        <f t="shared" si="334"/>
        <v>0</v>
      </c>
      <c r="AZ1349" s="1334" t="str">
        <f t="shared" si="337"/>
        <v xml:space="preserve"> </v>
      </c>
    </row>
    <row r="1350" spans="22:52" x14ac:dyDescent="0.25">
      <c r="V1350">
        <f t="shared" si="332"/>
        <v>0</v>
      </c>
      <c r="W1350">
        <f t="shared" si="327"/>
        <v>0</v>
      </c>
      <c r="X1350">
        <f t="shared" si="328"/>
        <v>0</v>
      </c>
      <c r="Y1350">
        <f t="shared" si="333"/>
        <v>0</v>
      </c>
      <c r="Z1350" s="1334" t="str">
        <f t="shared" si="329"/>
        <v xml:space="preserve"> </v>
      </c>
      <c r="AL1350">
        <f t="shared" si="330"/>
        <v>0</v>
      </c>
      <c r="AV1350">
        <f t="shared" si="335"/>
        <v>0</v>
      </c>
      <c r="AW1350">
        <f t="shared" si="331"/>
        <v>0</v>
      </c>
      <c r="AX1350">
        <f t="shared" si="336"/>
        <v>0</v>
      </c>
      <c r="AY1350">
        <f t="shared" si="334"/>
        <v>0</v>
      </c>
      <c r="AZ1350" s="1334" t="str">
        <f t="shared" si="337"/>
        <v xml:space="preserve"> </v>
      </c>
    </row>
    <row r="1351" spans="22:52" x14ac:dyDescent="0.25">
      <c r="V1351">
        <f t="shared" si="332"/>
        <v>0</v>
      </c>
      <c r="W1351">
        <f t="shared" si="327"/>
        <v>0</v>
      </c>
      <c r="X1351">
        <f t="shared" si="328"/>
        <v>0</v>
      </c>
      <c r="Y1351">
        <f t="shared" si="333"/>
        <v>0</v>
      </c>
      <c r="Z1351" s="1334" t="str">
        <f t="shared" si="329"/>
        <v xml:space="preserve"> </v>
      </c>
      <c r="AL1351">
        <f t="shared" si="330"/>
        <v>0</v>
      </c>
      <c r="AV1351">
        <f t="shared" si="335"/>
        <v>0</v>
      </c>
      <c r="AW1351">
        <f t="shared" si="331"/>
        <v>0</v>
      </c>
      <c r="AX1351">
        <f t="shared" si="336"/>
        <v>0</v>
      </c>
      <c r="AY1351">
        <f t="shared" si="334"/>
        <v>0</v>
      </c>
      <c r="AZ1351" s="1334" t="str">
        <f t="shared" si="337"/>
        <v xml:space="preserve"> </v>
      </c>
    </row>
    <row r="1352" spans="22:52" x14ac:dyDescent="0.25">
      <c r="V1352">
        <f t="shared" si="332"/>
        <v>0</v>
      </c>
      <c r="W1352">
        <f t="shared" si="327"/>
        <v>0</v>
      </c>
      <c r="X1352">
        <f t="shared" si="328"/>
        <v>0</v>
      </c>
      <c r="Y1352">
        <f t="shared" si="333"/>
        <v>0</v>
      </c>
      <c r="Z1352" s="1334" t="str">
        <f t="shared" si="329"/>
        <v xml:space="preserve"> </v>
      </c>
      <c r="AL1352">
        <f t="shared" si="330"/>
        <v>0</v>
      </c>
      <c r="AV1352">
        <f t="shared" si="335"/>
        <v>0</v>
      </c>
      <c r="AW1352">
        <f t="shared" si="331"/>
        <v>0</v>
      </c>
      <c r="AX1352">
        <f t="shared" si="336"/>
        <v>0</v>
      </c>
      <c r="AY1352">
        <f t="shared" si="334"/>
        <v>0</v>
      </c>
      <c r="AZ1352" s="1334" t="str">
        <f t="shared" si="337"/>
        <v xml:space="preserve"> </v>
      </c>
    </row>
    <row r="1353" spans="22:52" x14ac:dyDescent="0.25">
      <c r="V1353">
        <f t="shared" si="332"/>
        <v>0</v>
      </c>
      <c r="W1353">
        <f t="shared" ref="W1353:W1416" si="338">IF($F1353=$W$4,1,0)</f>
        <v>0</v>
      </c>
      <c r="X1353">
        <f t="shared" ref="X1353:X1416" si="339">IF(I1353=$X$4,1,0)</f>
        <v>0</v>
      </c>
      <c r="Y1353">
        <f t="shared" si="333"/>
        <v>0</v>
      </c>
      <c r="Z1353" s="1334" t="str">
        <f t="shared" ref="Z1353:Z1416" si="340">IF(F1353=$W$4,$G1353,IF(I1353=$W$4,J1353," "))</f>
        <v xml:space="preserve"> </v>
      </c>
      <c r="AL1353">
        <f t="shared" ref="AL1353:AL1416" si="341">IF((G1353+J1353)&gt;0,1,0)</f>
        <v>0</v>
      </c>
      <c r="AV1353">
        <f t="shared" si="335"/>
        <v>0</v>
      </c>
      <c r="AW1353">
        <f t="shared" ref="AW1353:AW1416" si="342">IF($F1353=$W$4,1,0)</f>
        <v>0</v>
      </c>
      <c r="AX1353">
        <f t="shared" si="336"/>
        <v>0</v>
      </c>
      <c r="AY1353">
        <f t="shared" si="334"/>
        <v>0</v>
      </c>
      <c r="AZ1353" s="1334" t="str">
        <f t="shared" si="337"/>
        <v xml:space="preserve"> </v>
      </c>
    </row>
    <row r="1354" spans="22:52" x14ac:dyDescent="0.25">
      <c r="V1354">
        <f t="shared" si="332"/>
        <v>0</v>
      </c>
      <c r="W1354">
        <f t="shared" si="338"/>
        <v>0</v>
      </c>
      <c r="X1354">
        <f t="shared" si="339"/>
        <v>0</v>
      </c>
      <c r="Y1354">
        <f t="shared" si="333"/>
        <v>0</v>
      </c>
      <c r="Z1354" s="1334" t="str">
        <f t="shared" si="340"/>
        <v xml:space="preserve"> </v>
      </c>
      <c r="AL1354">
        <f t="shared" si="341"/>
        <v>0</v>
      </c>
      <c r="AV1354">
        <f t="shared" si="335"/>
        <v>0</v>
      </c>
      <c r="AW1354">
        <f t="shared" si="342"/>
        <v>0</v>
      </c>
      <c r="AX1354">
        <f t="shared" si="336"/>
        <v>0</v>
      </c>
      <c r="AY1354">
        <f t="shared" si="334"/>
        <v>0</v>
      </c>
      <c r="AZ1354" s="1334" t="str">
        <f t="shared" si="337"/>
        <v xml:space="preserve"> </v>
      </c>
    </row>
    <row r="1355" spans="22:52" x14ac:dyDescent="0.25">
      <c r="V1355">
        <f t="shared" si="332"/>
        <v>0</v>
      </c>
      <c r="W1355">
        <f t="shared" si="338"/>
        <v>0</v>
      </c>
      <c r="X1355">
        <f t="shared" si="339"/>
        <v>0</v>
      </c>
      <c r="Y1355">
        <f t="shared" si="333"/>
        <v>0</v>
      </c>
      <c r="Z1355" s="1334" t="str">
        <f t="shared" si="340"/>
        <v xml:space="preserve"> </v>
      </c>
      <c r="AL1355">
        <f t="shared" si="341"/>
        <v>0</v>
      </c>
      <c r="AV1355">
        <f t="shared" si="335"/>
        <v>0</v>
      </c>
      <c r="AW1355">
        <f t="shared" si="342"/>
        <v>0</v>
      </c>
      <c r="AX1355">
        <f t="shared" si="336"/>
        <v>0</v>
      </c>
      <c r="AY1355">
        <f t="shared" si="334"/>
        <v>0</v>
      </c>
      <c r="AZ1355" s="1334" t="str">
        <f t="shared" si="337"/>
        <v xml:space="preserve"> </v>
      </c>
    </row>
    <row r="1356" spans="22:52" x14ac:dyDescent="0.25">
      <c r="V1356">
        <f t="shared" si="332"/>
        <v>0</v>
      </c>
      <c r="W1356">
        <f t="shared" si="338"/>
        <v>0</v>
      </c>
      <c r="X1356">
        <f t="shared" si="339"/>
        <v>0</v>
      </c>
      <c r="Y1356">
        <f t="shared" si="333"/>
        <v>0</v>
      </c>
      <c r="Z1356" s="1334" t="str">
        <f t="shared" si="340"/>
        <v xml:space="preserve"> </v>
      </c>
      <c r="AL1356">
        <f t="shared" si="341"/>
        <v>0</v>
      </c>
      <c r="AV1356">
        <f t="shared" si="335"/>
        <v>0</v>
      </c>
      <c r="AW1356">
        <f t="shared" si="342"/>
        <v>0</v>
      </c>
      <c r="AX1356">
        <f t="shared" si="336"/>
        <v>0</v>
      </c>
      <c r="AY1356">
        <f t="shared" si="334"/>
        <v>0</v>
      </c>
      <c r="AZ1356" s="1334" t="str">
        <f t="shared" si="337"/>
        <v xml:space="preserve"> </v>
      </c>
    </row>
    <row r="1357" spans="22:52" x14ac:dyDescent="0.25">
      <c r="V1357">
        <f t="shared" si="332"/>
        <v>0</v>
      </c>
      <c r="W1357">
        <f t="shared" si="338"/>
        <v>0</v>
      </c>
      <c r="X1357">
        <f t="shared" si="339"/>
        <v>0</v>
      </c>
      <c r="Y1357">
        <f t="shared" si="333"/>
        <v>0</v>
      </c>
      <c r="Z1357" s="1334" t="str">
        <f t="shared" si="340"/>
        <v xml:space="preserve"> </v>
      </c>
      <c r="AL1357">
        <f t="shared" si="341"/>
        <v>0</v>
      </c>
      <c r="AV1357">
        <f t="shared" si="335"/>
        <v>0</v>
      </c>
      <c r="AW1357">
        <f t="shared" si="342"/>
        <v>0</v>
      </c>
      <c r="AX1357">
        <f t="shared" si="336"/>
        <v>0</v>
      </c>
      <c r="AY1357">
        <f t="shared" si="334"/>
        <v>0</v>
      </c>
      <c r="AZ1357" s="1334" t="str">
        <f t="shared" si="337"/>
        <v xml:space="preserve"> </v>
      </c>
    </row>
    <row r="1358" spans="22:52" x14ac:dyDescent="0.25">
      <c r="V1358">
        <f t="shared" si="332"/>
        <v>0</v>
      </c>
      <c r="W1358">
        <f t="shared" si="338"/>
        <v>0</v>
      </c>
      <c r="X1358">
        <f t="shared" si="339"/>
        <v>0</v>
      </c>
      <c r="Y1358">
        <f t="shared" si="333"/>
        <v>0</v>
      </c>
      <c r="Z1358" s="1334" t="str">
        <f t="shared" si="340"/>
        <v xml:space="preserve"> </v>
      </c>
      <c r="AL1358">
        <f t="shared" si="341"/>
        <v>0</v>
      </c>
      <c r="AV1358">
        <f t="shared" si="335"/>
        <v>0</v>
      </c>
      <c r="AW1358">
        <f t="shared" si="342"/>
        <v>0</v>
      </c>
      <c r="AX1358">
        <f t="shared" si="336"/>
        <v>0</v>
      </c>
      <c r="AY1358">
        <f t="shared" si="334"/>
        <v>0</v>
      </c>
      <c r="AZ1358" s="1334" t="str">
        <f t="shared" si="337"/>
        <v xml:space="preserve"> </v>
      </c>
    </row>
    <row r="1359" spans="22:52" x14ac:dyDescent="0.25">
      <c r="V1359">
        <f t="shared" si="332"/>
        <v>0</v>
      </c>
      <c r="W1359">
        <f t="shared" si="338"/>
        <v>0</v>
      </c>
      <c r="X1359">
        <f t="shared" si="339"/>
        <v>0</v>
      </c>
      <c r="Y1359">
        <f t="shared" si="333"/>
        <v>0</v>
      </c>
      <c r="Z1359" s="1334" t="str">
        <f t="shared" si="340"/>
        <v xml:space="preserve"> </v>
      </c>
      <c r="AL1359">
        <f t="shared" si="341"/>
        <v>0</v>
      </c>
      <c r="AV1359">
        <f t="shared" si="335"/>
        <v>0</v>
      </c>
      <c r="AW1359">
        <f t="shared" si="342"/>
        <v>0</v>
      </c>
      <c r="AX1359">
        <f t="shared" si="336"/>
        <v>0</v>
      </c>
      <c r="AY1359">
        <f t="shared" si="334"/>
        <v>0</v>
      </c>
      <c r="AZ1359" s="1334" t="str">
        <f t="shared" si="337"/>
        <v xml:space="preserve"> </v>
      </c>
    </row>
    <row r="1360" spans="22:52" x14ac:dyDescent="0.25">
      <c r="V1360">
        <f t="shared" si="332"/>
        <v>0</v>
      </c>
      <c r="W1360">
        <f t="shared" si="338"/>
        <v>0</v>
      </c>
      <c r="X1360">
        <f t="shared" si="339"/>
        <v>0</v>
      </c>
      <c r="Y1360">
        <f t="shared" si="333"/>
        <v>0</v>
      </c>
      <c r="Z1360" s="1334" t="str">
        <f t="shared" si="340"/>
        <v xml:space="preserve"> </v>
      </c>
      <c r="AL1360">
        <f t="shared" si="341"/>
        <v>0</v>
      </c>
      <c r="AV1360">
        <f t="shared" si="335"/>
        <v>0</v>
      </c>
      <c r="AW1360">
        <f t="shared" si="342"/>
        <v>0</v>
      </c>
      <c r="AX1360">
        <f t="shared" si="336"/>
        <v>0</v>
      </c>
      <c r="AY1360">
        <f t="shared" si="334"/>
        <v>0</v>
      </c>
      <c r="AZ1360" s="1334" t="str">
        <f t="shared" si="337"/>
        <v xml:space="preserve"> </v>
      </c>
    </row>
    <row r="1361" spans="22:52" x14ac:dyDescent="0.25">
      <c r="V1361">
        <f t="shared" si="332"/>
        <v>0</v>
      </c>
      <c r="W1361">
        <f t="shared" si="338"/>
        <v>0</v>
      </c>
      <c r="X1361">
        <f t="shared" si="339"/>
        <v>0</v>
      </c>
      <c r="Y1361">
        <f t="shared" si="333"/>
        <v>0</v>
      </c>
      <c r="Z1361" s="1334" t="str">
        <f t="shared" si="340"/>
        <v xml:space="preserve"> </v>
      </c>
      <c r="AL1361">
        <f t="shared" si="341"/>
        <v>0</v>
      </c>
      <c r="AV1361">
        <f t="shared" si="335"/>
        <v>0</v>
      </c>
      <c r="AW1361">
        <f t="shared" si="342"/>
        <v>0</v>
      </c>
      <c r="AX1361">
        <f t="shared" si="336"/>
        <v>0</v>
      </c>
      <c r="AY1361">
        <f t="shared" si="334"/>
        <v>0</v>
      </c>
      <c r="AZ1361" s="1334" t="str">
        <f t="shared" si="337"/>
        <v xml:space="preserve"> </v>
      </c>
    </row>
    <row r="1362" spans="22:52" x14ac:dyDescent="0.25">
      <c r="V1362">
        <f t="shared" si="332"/>
        <v>0</v>
      </c>
      <c r="W1362">
        <f t="shared" si="338"/>
        <v>0</v>
      </c>
      <c r="X1362">
        <f t="shared" si="339"/>
        <v>0</v>
      </c>
      <c r="Y1362">
        <f t="shared" si="333"/>
        <v>0</v>
      </c>
      <c r="Z1362" s="1334" t="str">
        <f t="shared" si="340"/>
        <v xml:space="preserve"> </v>
      </c>
      <c r="AL1362">
        <f t="shared" si="341"/>
        <v>0</v>
      </c>
      <c r="AV1362">
        <f t="shared" si="335"/>
        <v>0</v>
      </c>
      <c r="AW1362">
        <f t="shared" si="342"/>
        <v>0</v>
      </c>
      <c r="AX1362">
        <f t="shared" si="336"/>
        <v>0</v>
      </c>
      <c r="AY1362">
        <f t="shared" si="334"/>
        <v>0</v>
      </c>
      <c r="AZ1362" s="1334" t="str">
        <f t="shared" si="337"/>
        <v xml:space="preserve"> </v>
      </c>
    </row>
    <row r="1363" spans="22:52" x14ac:dyDescent="0.25">
      <c r="V1363">
        <f t="shared" ref="V1363:V1426" si="343">IF(E1363="Tie-in",1,0)</f>
        <v>0</v>
      </c>
      <c r="W1363">
        <f t="shared" si="338"/>
        <v>0</v>
      </c>
      <c r="X1363">
        <f t="shared" si="339"/>
        <v>0</v>
      </c>
      <c r="Y1363">
        <f t="shared" ref="Y1363:Y1426" si="344">SUM(W1363:X1363)</f>
        <v>0</v>
      </c>
      <c r="Z1363" s="1334" t="str">
        <f t="shared" si="340"/>
        <v xml:space="preserve"> </v>
      </c>
      <c r="AL1363">
        <f t="shared" si="341"/>
        <v>0</v>
      </c>
      <c r="AV1363">
        <f t="shared" si="335"/>
        <v>0</v>
      </c>
      <c r="AW1363">
        <f t="shared" si="342"/>
        <v>0</v>
      </c>
      <c r="AX1363">
        <f t="shared" si="336"/>
        <v>0</v>
      </c>
      <c r="AY1363">
        <f t="shared" ref="AY1363:AY1426" si="345">SUM(AW1363:AX1363)</f>
        <v>0</v>
      </c>
      <c r="AZ1363" s="1334" t="str">
        <f t="shared" si="337"/>
        <v xml:space="preserve"> </v>
      </c>
    </row>
    <row r="1364" spans="22:52" x14ac:dyDescent="0.25">
      <c r="V1364">
        <f t="shared" si="343"/>
        <v>0</v>
      </c>
      <c r="W1364">
        <f t="shared" si="338"/>
        <v>0</v>
      </c>
      <c r="X1364">
        <f t="shared" si="339"/>
        <v>0</v>
      </c>
      <c r="Y1364">
        <f t="shared" si="344"/>
        <v>0</v>
      </c>
      <c r="Z1364" s="1334" t="str">
        <f t="shared" si="340"/>
        <v xml:space="preserve"> </v>
      </c>
      <c r="AL1364">
        <f t="shared" si="341"/>
        <v>0</v>
      </c>
      <c r="AV1364">
        <f t="shared" si="335"/>
        <v>0</v>
      </c>
      <c r="AW1364">
        <f t="shared" si="342"/>
        <v>0</v>
      </c>
      <c r="AX1364">
        <f t="shared" si="336"/>
        <v>0</v>
      </c>
      <c r="AY1364">
        <f t="shared" si="345"/>
        <v>0</v>
      </c>
      <c r="AZ1364" s="1334" t="str">
        <f t="shared" si="337"/>
        <v xml:space="preserve"> </v>
      </c>
    </row>
    <row r="1365" spans="22:52" x14ac:dyDescent="0.25">
      <c r="V1365">
        <f t="shared" si="343"/>
        <v>0</v>
      </c>
      <c r="W1365">
        <f t="shared" si="338"/>
        <v>0</v>
      </c>
      <c r="X1365">
        <f t="shared" si="339"/>
        <v>0</v>
      </c>
      <c r="Y1365">
        <f t="shared" si="344"/>
        <v>0</v>
      </c>
      <c r="Z1365" s="1334" t="str">
        <f t="shared" si="340"/>
        <v xml:space="preserve"> </v>
      </c>
      <c r="AL1365">
        <f t="shared" si="341"/>
        <v>0</v>
      </c>
      <c r="AV1365">
        <f t="shared" si="335"/>
        <v>0</v>
      </c>
      <c r="AW1365">
        <f t="shared" si="342"/>
        <v>0</v>
      </c>
      <c r="AX1365">
        <f t="shared" si="336"/>
        <v>0</v>
      </c>
      <c r="AY1365">
        <f t="shared" si="345"/>
        <v>0</v>
      </c>
      <c r="AZ1365" s="1334" t="str">
        <f t="shared" si="337"/>
        <v xml:space="preserve"> </v>
      </c>
    </row>
    <row r="1366" spans="22:52" x14ac:dyDescent="0.25">
      <c r="V1366">
        <f t="shared" si="343"/>
        <v>0</v>
      </c>
      <c r="W1366">
        <f t="shared" si="338"/>
        <v>0</v>
      </c>
      <c r="X1366">
        <f t="shared" si="339"/>
        <v>0</v>
      </c>
      <c r="Y1366">
        <f t="shared" si="344"/>
        <v>0</v>
      </c>
      <c r="Z1366" s="1334" t="str">
        <f t="shared" si="340"/>
        <v xml:space="preserve"> </v>
      </c>
      <c r="AL1366">
        <f t="shared" si="341"/>
        <v>0</v>
      </c>
      <c r="AV1366">
        <f t="shared" si="335"/>
        <v>0</v>
      </c>
      <c r="AW1366">
        <f t="shared" si="342"/>
        <v>0</v>
      </c>
      <c r="AX1366">
        <f t="shared" si="336"/>
        <v>0</v>
      </c>
      <c r="AY1366">
        <f t="shared" si="345"/>
        <v>0</v>
      </c>
      <c r="AZ1366" s="1334" t="str">
        <f t="shared" si="337"/>
        <v xml:space="preserve"> </v>
      </c>
    </row>
    <row r="1367" spans="22:52" x14ac:dyDescent="0.25">
      <c r="V1367">
        <f t="shared" si="343"/>
        <v>0</v>
      </c>
      <c r="W1367">
        <f t="shared" si="338"/>
        <v>0</v>
      </c>
      <c r="X1367">
        <f t="shared" si="339"/>
        <v>0</v>
      </c>
      <c r="Y1367">
        <f t="shared" si="344"/>
        <v>0</v>
      </c>
      <c r="Z1367" s="1334" t="str">
        <f t="shared" si="340"/>
        <v xml:space="preserve"> </v>
      </c>
      <c r="AL1367">
        <f t="shared" si="341"/>
        <v>0</v>
      </c>
      <c r="AV1367">
        <f t="shared" si="335"/>
        <v>0</v>
      </c>
      <c r="AW1367">
        <f t="shared" si="342"/>
        <v>0</v>
      </c>
      <c r="AX1367">
        <f t="shared" si="336"/>
        <v>0</v>
      </c>
      <c r="AY1367">
        <f t="shared" si="345"/>
        <v>0</v>
      </c>
      <c r="AZ1367" s="1334" t="str">
        <f t="shared" si="337"/>
        <v xml:space="preserve"> </v>
      </c>
    </row>
    <row r="1368" spans="22:52" x14ac:dyDescent="0.25">
      <c r="V1368">
        <f t="shared" si="343"/>
        <v>0</v>
      </c>
      <c r="W1368">
        <f t="shared" si="338"/>
        <v>0</v>
      </c>
      <c r="X1368">
        <f t="shared" si="339"/>
        <v>0</v>
      </c>
      <c r="Y1368">
        <f t="shared" si="344"/>
        <v>0</v>
      </c>
      <c r="Z1368" s="1334" t="str">
        <f t="shared" si="340"/>
        <v xml:space="preserve"> </v>
      </c>
      <c r="AL1368">
        <f t="shared" si="341"/>
        <v>0</v>
      </c>
      <c r="AV1368">
        <f t="shared" si="335"/>
        <v>0</v>
      </c>
      <c r="AW1368">
        <f t="shared" si="342"/>
        <v>0</v>
      </c>
      <c r="AX1368">
        <f t="shared" si="336"/>
        <v>0</v>
      </c>
      <c r="AY1368">
        <f t="shared" si="345"/>
        <v>0</v>
      </c>
      <c r="AZ1368" s="1334" t="str">
        <f t="shared" si="337"/>
        <v xml:space="preserve"> </v>
      </c>
    </row>
    <row r="1369" spans="22:52" x14ac:dyDescent="0.25">
      <c r="V1369">
        <f t="shared" si="343"/>
        <v>0</v>
      </c>
      <c r="W1369">
        <f t="shared" si="338"/>
        <v>0</v>
      </c>
      <c r="X1369">
        <f t="shared" si="339"/>
        <v>0</v>
      </c>
      <c r="Y1369">
        <f t="shared" si="344"/>
        <v>0</v>
      </c>
      <c r="Z1369" s="1334" t="str">
        <f t="shared" si="340"/>
        <v xml:space="preserve"> </v>
      </c>
      <c r="AL1369">
        <f t="shared" si="341"/>
        <v>0</v>
      </c>
      <c r="AV1369">
        <f t="shared" si="335"/>
        <v>0</v>
      </c>
      <c r="AW1369">
        <f t="shared" si="342"/>
        <v>0</v>
      </c>
      <c r="AX1369">
        <f t="shared" si="336"/>
        <v>0</v>
      </c>
      <c r="AY1369">
        <f t="shared" si="345"/>
        <v>0</v>
      </c>
      <c r="AZ1369" s="1334" t="str">
        <f t="shared" si="337"/>
        <v xml:space="preserve"> </v>
      </c>
    </row>
    <row r="1370" spans="22:52" x14ac:dyDescent="0.25">
      <c r="V1370">
        <f t="shared" si="343"/>
        <v>0</v>
      </c>
      <c r="W1370">
        <f t="shared" si="338"/>
        <v>0</v>
      </c>
      <c r="X1370">
        <f t="shared" si="339"/>
        <v>0</v>
      </c>
      <c r="Y1370">
        <f t="shared" si="344"/>
        <v>0</v>
      </c>
      <c r="Z1370" s="1334" t="str">
        <f t="shared" si="340"/>
        <v xml:space="preserve"> </v>
      </c>
      <c r="AL1370">
        <f t="shared" si="341"/>
        <v>0</v>
      </c>
      <c r="AV1370">
        <f t="shared" si="335"/>
        <v>0</v>
      </c>
      <c r="AW1370">
        <f t="shared" si="342"/>
        <v>0</v>
      </c>
      <c r="AX1370">
        <f t="shared" si="336"/>
        <v>0</v>
      </c>
      <c r="AY1370">
        <f t="shared" si="345"/>
        <v>0</v>
      </c>
      <c r="AZ1370" s="1334" t="str">
        <f t="shared" si="337"/>
        <v xml:space="preserve"> </v>
      </c>
    </row>
    <row r="1371" spans="22:52" x14ac:dyDescent="0.25">
      <c r="V1371">
        <f t="shared" si="343"/>
        <v>0</v>
      </c>
      <c r="W1371">
        <f t="shared" si="338"/>
        <v>0</v>
      </c>
      <c r="X1371">
        <f t="shared" si="339"/>
        <v>0</v>
      </c>
      <c r="Y1371">
        <f t="shared" si="344"/>
        <v>0</v>
      </c>
      <c r="Z1371" s="1334" t="str">
        <f t="shared" si="340"/>
        <v xml:space="preserve"> </v>
      </c>
      <c r="AL1371">
        <f t="shared" si="341"/>
        <v>0</v>
      </c>
      <c r="AV1371">
        <f t="shared" si="335"/>
        <v>0</v>
      </c>
      <c r="AW1371">
        <f t="shared" si="342"/>
        <v>0</v>
      </c>
      <c r="AX1371">
        <f t="shared" si="336"/>
        <v>0</v>
      </c>
      <c r="AY1371">
        <f t="shared" si="345"/>
        <v>0</v>
      </c>
      <c r="AZ1371" s="1334" t="str">
        <f t="shared" si="337"/>
        <v xml:space="preserve"> </v>
      </c>
    </row>
    <row r="1372" spans="22:52" x14ac:dyDescent="0.25">
      <c r="V1372">
        <f t="shared" si="343"/>
        <v>0</v>
      </c>
      <c r="W1372">
        <f t="shared" si="338"/>
        <v>0</v>
      </c>
      <c r="X1372">
        <f t="shared" si="339"/>
        <v>0</v>
      </c>
      <c r="Y1372">
        <f t="shared" si="344"/>
        <v>0</v>
      </c>
      <c r="Z1372" s="1334" t="str">
        <f t="shared" si="340"/>
        <v xml:space="preserve"> </v>
      </c>
      <c r="AL1372">
        <f t="shared" si="341"/>
        <v>0</v>
      </c>
      <c r="AV1372">
        <f t="shared" si="335"/>
        <v>0</v>
      </c>
      <c r="AW1372">
        <f t="shared" si="342"/>
        <v>0</v>
      </c>
      <c r="AX1372">
        <f t="shared" si="336"/>
        <v>0</v>
      </c>
      <c r="AY1372">
        <f t="shared" si="345"/>
        <v>0</v>
      </c>
      <c r="AZ1372" s="1334" t="str">
        <f t="shared" si="337"/>
        <v xml:space="preserve"> </v>
      </c>
    </row>
    <row r="1373" spans="22:52" x14ac:dyDescent="0.25">
      <c r="V1373">
        <f t="shared" si="343"/>
        <v>0</v>
      </c>
      <c r="W1373">
        <f t="shared" si="338"/>
        <v>0</v>
      </c>
      <c r="X1373">
        <f t="shared" si="339"/>
        <v>0</v>
      </c>
      <c r="Y1373">
        <f t="shared" si="344"/>
        <v>0</v>
      </c>
      <c r="Z1373" s="1334" t="str">
        <f t="shared" si="340"/>
        <v xml:space="preserve"> </v>
      </c>
      <c r="AL1373">
        <f t="shared" si="341"/>
        <v>0</v>
      </c>
      <c r="AV1373">
        <f t="shared" si="335"/>
        <v>0</v>
      </c>
      <c r="AW1373">
        <f t="shared" si="342"/>
        <v>0</v>
      </c>
      <c r="AX1373">
        <f t="shared" si="336"/>
        <v>0</v>
      </c>
      <c r="AY1373">
        <f t="shared" si="345"/>
        <v>0</v>
      </c>
      <c r="AZ1373" s="1334" t="str">
        <f t="shared" si="337"/>
        <v xml:space="preserve"> </v>
      </c>
    </row>
    <row r="1374" spans="22:52" x14ac:dyDescent="0.25">
      <c r="V1374">
        <f t="shared" si="343"/>
        <v>0</v>
      </c>
      <c r="W1374">
        <f t="shared" si="338"/>
        <v>0</v>
      </c>
      <c r="X1374">
        <f t="shared" si="339"/>
        <v>0</v>
      </c>
      <c r="Y1374">
        <f t="shared" si="344"/>
        <v>0</v>
      </c>
      <c r="Z1374" s="1334" t="str">
        <f t="shared" si="340"/>
        <v xml:space="preserve"> </v>
      </c>
      <c r="AL1374">
        <f t="shared" si="341"/>
        <v>0</v>
      </c>
      <c r="AV1374">
        <f t="shared" si="335"/>
        <v>0</v>
      </c>
      <c r="AW1374">
        <f t="shared" si="342"/>
        <v>0</v>
      </c>
      <c r="AX1374">
        <f t="shared" si="336"/>
        <v>0</v>
      </c>
      <c r="AY1374">
        <f t="shared" si="345"/>
        <v>0</v>
      </c>
      <c r="AZ1374" s="1334" t="str">
        <f t="shared" si="337"/>
        <v xml:space="preserve"> </v>
      </c>
    </row>
    <row r="1375" spans="22:52" x14ac:dyDescent="0.25">
      <c r="V1375">
        <f t="shared" si="343"/>
        <v>0</v>
      </c>
      <c r="W1375">
        <f t="shared" si="338"/>
        <v>0</v>
      </c>
      <c r="X1375">
        <f t="shared" si="339"/>
        <v>0</v>
      </c>
      <c r="Y1375">
        <f t="shared" si="344"/>
        <v>0</v>
      </c>
      <c r="Z1375" s="1334" t="str">
        <f t="shared" si="340"/>
        <v xml:space="preserve"> </v>
      </c>
      <c r="AL1375">
        <f t="shared" si="341"/>
        <v>0</v>
      </c>
      <c r="AV1375">
        <f t="shared" ref="AV1375:AV1438" si="346">IF(AF1375="Tie-in",1,0)</f>
        <v>0</v>
      </c>
      <c r="AW1375">
        <f t="shared" si="342"/>
        <v>0</v>
      </c>
      <c r="AX1375">
        <f t="shared" ref="AX1375:AX1438" si="347">IF(AJ1375=$X$4,1,0)</f>
        <v>0</v>
      </c>
      <c r="AY1375">
        <f t="shared" si="345"/>
        <v>0</v>
      </c>
      <c r="AZ1375" s="1334" t="str">
        <f t="shared" ref="AZ1375:AZ1438" si="348">IF(AG1375=$W$4,$G1375,IF(AJ1375=$W$4,AK1375," "))</f>
        <v xml:space="preserve"> </v>
      </c>
    </row>
    <row r="1376" spans="22:52" x14ac:dyDescent="0.25">
      <c r="V1376">
        <f t="shared" si="343"/>
        <v>0</v>
      </c>
      <c r="W1376">
        <f t="shared" si="338"/>
        <v>0</v>
      </c>
      <c r="X1376">
        <f t="shared" si="339"/>
        <v>0</v>
      </c>
      <c r="Y1376">
        <f t="shared" si="344"/>
        <v>0</v>
      </c>
      <c r="Z1376" s="1334" t="str">
        <f t="shared" si="340"/>
        <v xml:space="preserve"> </v>
      </c>
      <c r="AL1376">
        <f t="shared" si="341"/>
        <v>0</v>
      </c>
      <c r="AV1376">
        <f t="shared" si="346"/>
        <v>0</v>
      </c>
      <c r="AW1376">
        <f t="shared" si="342"/>
        <v>0</v>
      </c>
      <c r="AX1376">
        <f t="shared" si="347"/>
        <v>0</v>
      </c>
      <c r="AY1376">
        <f t="shared" si="345"/>
        <v>0</v>
      </c>
      <c r="AZ1376" s="1334" t="str">
        <f t="shared" si="348"/>
        <v xml:space="preserve"> </v>
      </c>
    </row>
    <row r="1377" spans="22:52" x14ac:dyDescent="0.25">
      <c r="V1377">
        <f t="shared" si="343"/>
        <v>0</v>
      </c>
      <c r="W1377">
        <f t="shared" si="338"/>
        <v>0</v>
      </c>
      <c r="X1377">
        <f t="shared" si="339"/>
        <v>0</v>
      </c>
      <c r="Y1377">
        <f t="shared" si="344"/>
        <v>0</v>
      </c>
      <c r="Z1377" s="1334" t="str">
        <f t="shared" si="340"/>
        <v xml:space="preserve"> </v>
      </c>
      <c r="AL1377">
        <f t="shared" si="341"/>
        <v>0</v>
      </c>
      <c r="AV1377">
        <f t="shared" si="346"/>
        <v>0</v>
      </c>
      <c r="AW1377">
        <f t="shared" si="342"/>
        <v>0</v>
      </c>
      <c r="AX1377">
        <f t="shared" si="347"/>
        <v>0</v>
      </c>
      <c r="AY1377">
        <f t="shared" si="345"/>
        <v>0</v>
      </c>
      <c r="AZ1377" s="1334" t="str">
        <f t="shared" si="348"/>
        <v xml:space="preserve"> </v>
      </c>
    </row>
    <row r="1378" spans="22:52" x14ac:dyDescent="0.25">
      <c r="V1378">
        <f t="shared" si="343"/>
        <v>0</v>
      </c>
      <c r="W1378">
        <f t="shared" si="338"/>
        <v>0</v>
      </c>
      <c r="X1378">
        <f t="shared" si="339"/>
        <v>0</v>
      </c>
      <c r="Y1378">
        <f t="shared" si="344"/>
        <v>0</v>
      </c>
      <c r="Z1378" s="1334" t="str">
        <f t="shared" si="340"/>
        <v xml:space="preserve"> </v>
      </c>
      <c r="AL1378">
        <f t="shared" si="341"/>
        <v>0</v>
      </c>
      <c r="AV1378">
        <f t="shared" si="346"/>
        <v>0</v>
      </c>
      <c r="AW1378">
        <f t="shared" si="342"/>
        <v>0</v>
      </c>
      <c r="AX1378">
        <f t="shared" si="347"/>
        <v>0</v>
      </c>
      <c r="AY1378">
        <f t="shared" si="345"/>
        <v>0</v>
      </c>
      <c r="AZ1378" s="1334" t="str">
        <f t="shared" si="348"/>
        <v xml:space="preserve"> </v>
      </c>
    </row>
    <row r="1379" spans="22:52" x14ac:dyDescent="0.25">
      <c r="V1379">
        <f t="shared" si="343"/>
        <v>0</v>
      </c>
      <c r="W1379">
        <f t="shared" si="338"/>
        <v>0</v>
      </c>
      <c r="X1379">
        <f t="shared" si="339"/>
        <v>0</v>
      </c>
      <c r="Y1379">
        <f t="shared" si="344"/>
        <v>0</v>
      </c>
      <c r="Z1379" s="1334" t="str">
        <f t="shared" si="340"/>
        <v xml:space="preserve"> </v>
      </c>
      <c r="AL1379">
        <f t="shared" si="341"/>
        <v>0</v>
      </c>
      <c r="AV1379">
        <f t="shared" si="346"/>
        <v>0</v>
      </c>
      <c r="AW1379">
        <f t="shared" si="342"/>
        <v>0</v>
      </c>
      <c r="AX1379">
        <f t="shared" si="347"/>
        <v>0</v>
      </c>
      <c r="AY1379">
        <f t="shared" si="345"/>
        <v>0</v>
      </c>
      <c r="AZ1379" s="1334" t="str">
        <f t="shared" si="348"/>
        <v xml:space="preserve"> </v>
      </c>
    </row>
    <row r="1380" spans="22:52" x14ac:dyDescent="0.25">
      <c r="V1380">
        <f t="shared" si="343"/>
        <v>0</v>
      </c>
      <c r="W1380">
        <f t="shared" si="338"/>
        <v>0</v>
      </c>
      <c r="X1380">
        <f t="shared" si="339"/>
        <v>0</v>
      </c>
      <c r="Y1380">
        <f t="shared" si="344"/>
        <v>0</v>
      </c>
      <c r="Z1380" s="1334" t="str">
        <f t="shared" si="340"/>
        <v xml:space="preserve"> </v>
      </c>
      <c r="AL1380">
        <f t="shared" si="341"/>
        <v>0</v>
      </c>
      <c r="AV1380">
        <f t="shared" si="346"/>
        <v>0</v>
      </c>
      <c r="AW1380">
        <f t="shared" si="342"/>
        <v>0</v>
      </c>
      <c r="AX1380">
        <f t="shared" si="347"/>
        <v>0</v>
      </c>
      <c r="AY1380">
        <f t="shared" si="345"/>
        <v>0</v>
      </c>
      <c r="AZ1380" s="1334" t="str">
        <f t="shared" si="348"/>
        <v xml:space="preserve"> </v>
      </c>
    </row>
    <row r="1381" spans="22:52" x14ac:dyDescent="0.25">
      <c r="V1381">
        <f t="shared" si="343"/>
        <v>0</v>
      </c>
      <c r="W1381">
        <f t="shared" si="338"/>
        <v>0</v>
      </c>
      <c r="X1381">
        <f t="shared" si="339"/>
        <v>0</v>
      </c>
      <c r="Y1381">
        <f t="shared" si="344"/>
        <v>0</v>
      </c>
      <c r="Z1381" s="1334" t="str">
        <f t="shared" si="340"/>
        <v xml:space="preserve"> </v>
      </c>
      <c r="AL1381">
        <f t="shared" si="341"/>
        <v>0</v>
      </c>
      <c r="AV1381">
        <f t="shared" si="346"/>
        <v>0</v>
      </c>
      <c r="AW1381">
        <f t="shared" si="342"/>
        <v>0</v>
      </c>
      <c r="AX1381">
        <f t="shared" si="347"/>
        <v>0</v>
      </c>
      <c r="AY1381">
        <f t="shared" si="345"/>
        <v>0</v>
      </c>
      <c r="AZ1381" s="1334" t="str">
        <f t="shared" si="348"/>
        <v xml:space="preserve"> </v>
      </c>
    </row>
    <row r="1382" spans="22:52" x14ac:dyDescent="0.25">
      <c r="V1382">
        <f t="shared" si="343"/>
        <v>0</v>
      </c>
      <c r="W1382">
        <f t="shared" si="338"/>
        <v>0</v>
      </c>
      <c r="X1382">
        <f t="shared" si="339"/>
        <v>0</v>
      </c>
      <c r="Y1382">
        <f t="shared" si="344"/>
        <v>0</v>
      </c>
      <c r="Z1382" s="1334" t="str">
        <f t="shared" si="340"/>
        <v xml:space="preserve"> </v>
      </c>
      <c r="AL1382">
        <f t="shared" si="341"/>
        <v>0</v>
      </c>
      <c r="AV1382">
        <f t="shared" si="346"/>
        <v>0</v>
      </c>
      <c r="AW1382">
        <f t="shared" si="342"/>
        <v>0</v>
      </c>
      <c r="AX1382">
        <f t="shared" si="347"/>
        <v>0</v>
      </c>
      <c r="AY1382">
        <f t="shared" si="345"/>
        <v>0</v>
      </c>
      <c r="AZ1382" s="1334" t="str">
        <f t="shared" si="348"/>
        <v xml:space="preserve"> </v>
      </c>
    </row>
    <row r="1383" spans="22:52" x14ac:dyDescent="0.25">
      <c r="V1383">
        <f t="shared" si="343"/>
        <v>0</v>
      </c>
      <c r="W1383">
        <f t="shared" si="338"/>
        <v>0</v>
      </c>
      <c r="X1383">
        <f t="shared" si="339"/>
        <v>0</v>
      </c>
      <c r="Y1383">
        <f t="shared" si="344"/>
        <v>0</v>
      </c>
      <c r="Z1383" s="1334" t="str">
        <f t="shared" si="340"/>
        <v xml:space="preserve"> </v>
      </c>
      <c r="AL1383">
        <f t="shared" si="341"/>
        <v>0</v>
      </c>
      <c r="AV1383">
        <f t="shared" si="346"/>
        <v>0</v>
      </c>
      <c r="AW1383">
        <f t="shared" si="342"/>
        <v>0</v>
      </c>
      <c r="AX1383">
        <f t="shared" si="347"/>
        <v>0</v>
      </c>
      <c r="AY1383">
        <f t="shared" si="345"/>
        <v>0</v>
      </c>
      <c r="AZ1383" s="1334" t="str">
        <f t="shared" si="348"/>
        <v xml:space="preserve"> </v>
      </c>
    </row>
    <row r="1384" spans="22:52" x14ac:dyDescent="0.25">
      <c r="V1384">
        <f t="shared" si="343"/>
        <v>0</v>
      </c>
      <c r="W1384">
        <f t="shared" si="338"/>
        <v>0</v>
      </c>
      <c r="X1384">
        <f t="shared" si="339"/>
        <v>0</v>
      </c>
      <c r="Y1384">
        <f t="shared" si="344"/>
        <v>0</v>
      </c>
      <c r="Z1384" s="1334" t="str">
        <f t="shared" si="340"/>
        <v xml:space="preserve"> </v>
      </c>
      <c r="AL1384">
        <f t="shared" si="341"/>
        <v>0</v>
      </c>
      <c r="AV1384">
        <f t="shared" si="346"/>
        <v>0</v>
      </c>
      <c r="AW1384">
        <f t="shared" si="342"/>
        <v>0</v>
      </c>
      <c r="AX1384">
        <f t="shared" si="347"/>
        <v>0</v>
      </c>
      <c r="AY1384">
        <f t="shared" si="345"/>
        <v>0</v>
      </c>
      <c r="AZ1384" s="1334" t="str">
        <f t="shared" si="348"/>
        <v xml:space="preserve"> </v>
      </c>
    </row>
    <row r="1385" spans="22:52" x14ac:dyDescent="0.25">
      <c r="V1385">
        <f t="shared" si="343"/>
        <v>0</v>
      </c>
      <c r="W1385">
        <f t="shared" si="338"/>
        <v>0</v>
      </c>
      <c r="X1385">
        <f t="shared" si="339"/>
        <v>0</v>
      </c>
      <c r="Y1385">
        <f t="shared" si="344"/>
        <v>0</v>
      </c>
      <c r="Z1385" s="1334" t="str">
        <f t="shared" si="340"/>
        <v xml:space="preserve"> </v>
      </c>
      <c r="AL1385">
        <f t="shared" si="341"/>
        <v>0</v>
      </c>
      <c r="AV1385">
        <f t="shared" si="346"/>
        <v>0</v>
      </c>
      <c r="AW1385">
        <f t="shared" si="342"/>
        <v>0</v>
      </c>
      <c r="AX1385">
        <f t="shared" si="347"/>
        <v>0</v>
      </c>
      <c r="AY1385">
        <f t="shared" si="345"/>
        <v>0</v>
      </c>
      <c r="AZ1385" s="1334" t="str">
        <f t="shared" si="348"/>
        <v xml:space="preserve"> </v>
      </c>
    </row>
    <row r="1386" spans="22:52" x14ac:dyDescent="0.25">
      <c r="V1386">
        <f t="shared" si="343"/>
        <v>0</v>
      </c>
      <c r="W1386">
        <f t="shared" si="338"/>
        <v>0</v>
      </c>
      <c r="X1386">
        <f t="shared" si="339"/>
        <v>0</v>
      </c>
      <c r="Y1386">
        <f t="shared" si="344"/>
        <v>0</v>
      </c>
      <c r="Z1386" s="1334" t="str">
        <f t="shared" si="340"/>
        <v xml:space="preserve"> </v>
      </c>
      <c r="AL1386">
        <f t="shared" si="341"/>
        <v>0</v>
      </c>
      <c r="AV1386">
        <f t="shared" si="346"/>
        <v>0</v>
      </c>
      <c r="AW1386">
        <f t="shared" si="342"/>
        <v>0</v>
      </c>
      <c r="AX1386">
        <f t="shared" si="347"/>
        <v>0</v>
      </c>
      <c r="AY1386">
        <f t="shared" si="345"/>
        <v>0</v>
      </c>
      <c r="AZ1386" s="1334" t="str">
        <f t="shared" si="348"/>
        <v xml:space="preserve"> </v>
      </c>
    </row>
    <row r="1387" spans="22:52" x14ac:dyDescent="0.25">
      <c r="V1387">
        <f t="shared" si="343"/>
        <v>0</v>
      </c>
      <c r="W1387">
        <f t="shared" si="338"/>
        <v>0</v>
      </c>
      <c r="X1387">
        <f t="shared" si="339"/>
        <v>0</v>
      </c>
      <c r="Y1387">
        <f t="shared" si="344"/>
        <v>0</v>
      </c>
      <c r="Z1387" s="1334" t="str">
        <f t="shared" si="340"/>
        <v xml:space="preserve"> </v>
      </c>
      <c r="AL1387">
        <f t="shared" si="341"/>
        <v>0</v>
      </c>
      <c r="AV1387">
        <f t="shared" si="346"/>
        <v>0</v>
      </c>
      <c r="AW1387">
        <f t="shared" si="342"/>
        <v>0</v>
      </c>
      <c r="AX1387">
        <f t="shared" si="347"/>
        <v>0</v>
      </c>
      <c r="AY1387">
        <f t="shared" si="345"/>
        <v>0</v>
      </c>
      <c r="AZ1387" s="1334" t="str">
        <f t="shared" si="348"/>
        <v xml:space="preserve"> </v>
      </c>
    </row>
    <row r="1388" spans="22:52" x14ac:dyDescent="0.25">
      <c r="V1388">
        <f t="shared" si="343"/>
        <v>0</v>
      </c>
      <c r="W1388">
        <f t="shared" si="338"/>
        <v>0</v>
      </c>
      <c r="X1388">
        <f t="shared" si="339"/>
        <v>0</v>
      </c>
      <c r="Y1388">
        <f t="shared" si="344"/>
        <v>0</v>
      </c>
      <c r="Z1388" s="1334" t="str">
        <f t="shared" si="340"/>
        <v xml:space="preserve"> </v>
      </c>
      <c r="AL1388">
        <f t="shared" si="341"/>
        <v>0</v>
      </c>
      <c r="AV1388">
        <f t="shared" si="346"/>
        <v>0</v>
      </c>
      <c r="AW1388">
        <f t="shared" si="342"/>
        <v>0</v>
      </c>
      <c r="AX1388">
        <f t="shared" si="347"/>
        <v>0</v>
      </c>
      <c r="AY1388">
        <f t="shared" si="345"/>
        <v>0</v>
      </c>
      <c r="AZ1388" s="1334" t="str">
        <f t="shared" si="348"/>
        <v xml:space="preserve"> </v>
      </c>
    </row>
    <row r="1389" spans="22:52" x14ac:dyDescent="0.25">
      <c r="V1389">
        <f t="shared" si="343"/>
        <v>0</v>
      </c>
      <c r="W1389">
        <f t="shared" si="338"/>
        <v>0</v>
      </c>
      <c r="X1389">
        <f t="shared" si="339"/>
        <v>0</v>
      </c>
      <c r="Y1389">
        <f t="shared" si="344"/>
        <v>0</v>
      </c>
      <c r="Z1389" s="1334" t="str">
        <f t="shared" si="340"/>
        <v xml:space="preserve"> </v>
      </c>
      <c r="AL1389">
        <f t="shared" si="341"/>
        <v>0</v>
      </c>
      <c r="AV1389">
        <f t="shared" si="346"/>
        <v>0</v>
      </c>
      <c r="AW1389">
        <f t="shared" si="342"/>
        <v>0</v>
      </c>
      <c r="AX1389">
        <f t="shared" si="347"/>
        <v>0</v>
      </c>
      <c r="AY1389">
        <f t="shared" si="345"/>
        <v>0</v>
      </c>
      <c r="AZ1389" s="1334" t="str">
        <f t="shared" si="348"/>
        <v xml:space="preserve"> </v>
      </c>
    </row>
    <row r="1390" spans="22:52" x14ac:dyDescent="0.25">
      <c r="V1390">
        <f t="shared" si="343"/>
        <v>0</v>
      </c>
      <c r="W1390">
        <f t="shared" si="338"/>
        <v>0</v>
      </c>
      <c r="X1390">
        <f t="shared" si="339"/>
        <v>0</v>
      </c>
      <c r="Y1390">
        <f t="shared" si="344"/>
        <v>0</v>
      </c>
      <c r="Z1390" s="1334" t="str">
        <f t="shared" si="340"/>
        <v xml:space="preserve"> </v>
      </c>
      <c r="AL1390">
        <f t="shared" si="341"/>
        <v>0</v>
      </c>
      <c r="AV1390">
        <f t="shared" si="346"/>
        <v>0</v>
      </c>
      <c r="AW1390">
        <f t="shared" si="342"/>
        <v>0</v>
      </c>
      <c r="AX1390">
        <f t="shared" si="347"/>
        <v>0</v>
      </c>
      <c r="AY1390">
        <f t="shared" si="345"/>
        <v>0</v>
      </c>
      <c r="AZ1390" s="1334" t="str">
        <f t="shared" si="348"/>
        <v xml:space="preserve"> </v>
      </c>
    </row>
    <row r="1391" spans="22:52" x14ac:dyDescent="0.25">
      <c r="V1391">
        <f t="shared" si="343"/>
        <v>0</v>
      </c>
      <c r="W1391">
        <f t="shared" si="338"/>
        <v>0</v>
      </c>
      <c r="X1391">
        <f t="shared" si="339"/>
        <v>0</v>
      </c>
      <c r="Y1391">
        <f t="shared" si="344"/>
        <v>0</v>
      </c>
      <c r="Z1391" s="1334" t="str">
        <f t="shared" si="340"/>
        <v xml:space="preserve"> </v>
      </c>
      <c r="AL1391">
        <f t="shared" si="341"/>
        <v>0</v>
      </c>
      <c r="AV1391">
        <f t="shared" si="346"/>
        <v>0</v>
      </c>
      <c r="AW1391">
        <f t="shared" si="342"/>
        <v>0</v>
      </c>
      <c r="AX1391">
        <f t="shared" si="347"/>
        <v>0</v>
      </c>
      <c r="AY1391">
        <f t="shared" si="345"/>
        <v>0</v>
      </c>
      <c r="AZ1391" s="1334" t="str">
        <f t="shared" si="348"/>
        <v xml:space="preserve"> </v>
      </c>
    </row>
    <row r="1392" spans="22:52" x14ac:dyDescent="0.25">
      <c r="V1392">
        <f t="shared" si="343"/>
        <v>0</v>
      </c>
      <c r="W1392">
        <f t="shared" si="338"/>
        <v>0</v>
      </c>
      <c r="X1392">
        <f t="shared" si="339"/>
        <v>0</v>
      </c>
      <c r="Y1392">
        <f t="shared" si="344"/>
        <v>0</v>
      </c>
      <c r="Z1392" s="1334" t="str">
        <f t="shared" si="340"/>
        <v xml:space="preserve"> </v>
      </c>
      <c r="AL1392">
        <f t="shared" si="341"/>
        <v>0</v>
      </c>
      <c r="AV1392">
        <f t="shared" si="346"/>
        <v>0</v>
      </c>
      <c r="AW1392">
        <f t="shared" si="342"/>
        <v>0</v>
      </c>
      <c r="AX1392">
        <f t="shared" si="347"/>
        <v>0</v>
      </c>
      <c r="AY1392">
        <f t="shared" si="345"/>
        <v>0</v>
      </c>
      <c r="AZ1392" s="1334" t="str">
        <f t="shared" si="348"/>
        <v xml:space="preserve"> </v>
      </c>
    </row>
    <row r="1393" spans="22:52" x14ac:dyDescent="0.25">
      <c r="V1393">
        <f t="shared" si="343"/>
        <v>0</v>
      </c>
      <c r="W1393">
        <f t="shared" si="338"/>
        <v>0</v>
      </c>
      <c r="X1393">
        <f t="shared" si="339"/>
        <v>0</v>
      </c>
      <c r="Y1393">
        <f t="shared" si="344"/>
        <v>0</v>
      </c>
      <c r="Z1393" s="1334" t="str">
        <f t="shared" si="340"/>
        <v xml:space="preserve"> </v>
      </c>
      <c r="AL1393">
        <f t="shared" si="341"/>
        <v>0</v>
      </c>
      <c r="AV1393">
        <f t="shared" si="346"/>
        <v>0</v>
      </c>
      <c r="AW1393">
        <f t="shared" si="342"/>
        <v>0</v>
      </c>
      <c r="AX1393">
        <f t="shared" si="347"/>
        <v>0</v>
      </c>
      <c r="AY1393">
        <f t="shared" si="345"/>
        <v>0</v>
      </c>
      <c r="AZ1393" s="1334" t="str">
        <f t="shared" si="348"/>
        <v xml:space="preserve"> </v>
      </c>
    </row>
    <row r="1394" spans="22:52" x14ac:dyDescent="0.25">
      <c r="V1394">
        <f t="shared" si="343"/>
        <v>0</v>
      </c>
      <c r="W1394">
        <f t="shared" si="338"/>
        <v>0</v>
      </c>
      <c r="X1394">
        <f t="shared" si="339"/>
        <v>0</v>
      </c>
      <c r="Y1394">
        <f t="shared" si="344"/>
        <v>0</v>
      </c>
      <c r="Z1394" s="1334" t="str">
        <f t="shared" si="340"/>
        <v xml:space="preserve"> </v>
      </c>
      <c r="AL1394">
        <f t="shared" si="341"/>
        <v>0</v>
      </c>
      <c r="AV1394">
        <f t="shared" si="346"/>
        <v>0</v>
      </c>
      <c r="AW1394">
        <f t="shared" si="342"/>
        <v>0</v>
      </c>
      <c r="AX1394">
        <f t="shared" si="347"/>
        <v>0</v>
      </c>
      <c r="AY1394">
        <f t="shared" si="345"/>
        <v>0</v>
      </c>
      <c r="AZ1394" s="1334" t="str">
        <f t="shared" si="348"/>
        <v xml:space="preserve"> </v>
      </c>
    </row>
    <row r="1395" spans="22:52" x14ac:dyDescent="0.25">
      <c r="V1395">
        <f t="shared" si="343"/>
        <v>0</v>
      </c>
      <c r="W1395">
        <f t="shared" si="338"/>
        <v>0</v>
      </c>
      <c r="X1395">
        <f t="shared" si="339"/>
        <v>0</v>
      </c>
      <c r="Y1395">
        <f t="shared" si="344"/>
        <v>0</v>
      </c>
      <c r="Z1395" s="1334" t="str">
        <f t="shared" si="340"/>
        <v xml:space="preserve"> </v>
      </c>
      <c r="AL1395">
        <f t="shared" si="341"/>
        <v>0</v>
      </c>
      <c r="AV1395">
        <f t="shared" si="346"/>
        <v>0</v>
      </c>
      <c r="AW1395">
        <f t="shared" si="342"/>
        <v>0</v>
      </c>
      <c r="AX1395">
        <f t="shared" si="347"/>
        <v>0</v>
      </c>
      <c r="AY1395">
        <f t="shared" si="345"/>
        <v>0</v>
      </c>
      <c r="AZ1395" s="1334" t="str">
        <f t="shared" si="348"/>
        <v xml:space="preserve"> </v>
      </c>
    </row>
    <row r="1396" spans="22:52" x14ac:dyDescent="0.25">
      <c r="V1396">
        <f t="shared" si="343"/>
        <v>0</v>
      </c>
      <c r="W1396">
        <f t="shared" si="338"/>
        <v>0</v>
      </c>
      <c r="X1396">
        <f t="shared" si="339"/>
        <v>0</v>
      </c>
      <c r="Y1396">
        <f t="shared" si="344"/>
        <v>0</v>
      </c>
      <c r="Z1396" s="1334" t="str">
        <f t="shared" si="340"/>
        <v xml:space="preserve"> </v>
      </c>
      <c r="AL1396">
        <f t="shared" si="341"/>
        <v>0</v>
      </c>
      <c r="AV1396">
        <f t="shared" si="346"/>
        <v>0</v>
      </c>
      <c r="AW1396">
        <f t="shared" si="342"/>
        <v>0</v>
      </c>
      <c r="AX1396">
        <f t="shared" si="347"/>
        <v>0</v>
      </c>
      <c r="AY1396">
        <f t="shared" si="345"/>
        <v>0</v>
      </c>
      <c r="AZ1396" s="1334" t="str">
        <f t="shared" si="348"/>
        <v xml:space="preserve"> </v>
      </c>
    </row>
    <row r="1397" spans="22:52" x14ac:dyDescent="0.25">
      <c r="V1397">
        <f t="shared" si="343"/>
        <v>0</v>
      </c>
      <c r="W1397">
        <f t="shared" si="338"/>
        <v>0</v>
      </c>
      <c r="X1397">
        <f t="shared" si="339"/>
        <v>0</v>
      </c>
      <c r="Y1397">
        <f t="shared" si="344"/>
        <v>0</v>
      </c>
      <c r="Z1397" s="1334" t="str">
        <f t="shared" si="340"/>
        <v xml:space="preserve"> </v>
      </c>
      <c r="AL1397">
        <f t="shared" si="341"/>
        <v>0</v>
      </c>
      <c r="AV1397">
        <f t="shared" si="346"/>
        <v>0</v>
      </c>
      <c r="AW1397">
        <f t="shared" si="342"/>
        <v>0</v>
      </c>
      <c r="AX1397">
        <f t="shared" si="347"/>
        <v>0</v>
      </c>
      <c r="AY1397">
        <f t="shared" si="345"/>
        <v>0</v>
      </c>
      <c r="AZ1397" s="1334" t="str">
        <f t="shared" si="348"/>
        <v xml:space="preserve"> </v>
      </c>
    </row>
    <row r="1398" spans="22:52" x14ac:dyDescent="0.25">
      <c r="V1398">
        <f t="shared" si="343"/>
        <v>0</v>
      </c>
      <c r="W1398">
        <f t="shared" si="338"/>
        <v>0</v>
      </c>
      <c r="X1398">
        <f t="shared" si="339"/>
        <v>0</v>
      </c>
      <c r="Y1398">
        <f t="shared" si="344"/>
        <v>0</v>
      </c>
      <c r="Z1398" s="1334" t="str">
        <f t="shared" si="340"/>
        <v xml:space="preserve"> </v>
      </c>
      <c r="AL1398">
        <f t="shared" si="341"/>
        <v>0</v>
      </c>
      <c r="AV1398">
        <f t="shared" si="346"/>
        <v>0</v>
      </c>
      <c r="AW1398">
        <f t="shared" si="342"/>
        <v>0</v>
      </c>
      <c r="AX1398">
        <f t="shared" si="347"/>
        <v>0</v>
      </c>
      <c r="AY1398">
        <f t="shared" si="345"/>
        <v>0</v>
      </c>
      <c r="AZ1398" s="1334" t="str">
        <f t="shared" si="348"/>
        <v xml:space="preserve"> </v>
      </c>
    </row>
    <row r="1399" spans="22:52" x14ac:dyDescent="0.25">
      <c r="V1399">
        <f t="shared" si="343"/>
        <v>0</v>
      </c>
      <c r="W1399">
        <f t="shared" si="338"/>
        <v>0</v>
      </c>
      <c r="X1399">
        <f t="shared" si="339"/>
        <v>0</v>
      </c>
      <c r="Y1399">
        <f t="shared" si="344"/>
        <v>0</v>
      </c>
      <c r="Z1399" s="1334" t="str">
        <f t="shared" si="340"/>
        <v xml:space="preserve"> </v>
      </c>
      <c r="AL1399">
        <f t="shared" si="341"/>
        <v>0</v>
      </c>
      <c r="AV1399">
        <f t="shared" si="346"/>
        <v>0</v>
      </c>
      <c r="AW1399">
        <f t="shared" si="342"/>
        <v>0</v>
      </c>
      <c r="AX1399">
        <f t="shared" si="347"/>
        <v>0</v>
      </c>
      <c r="AY1399">
        <f t="shared" si="345"/>
        <v>0</v>
      </c>
      <c r="AZ1399" s="1334" t="str">
        <f t="shared" si="348"/>
        <v xml:space="preserve"> </v>
      </c>
    </row>
    <row r="1400" spans="22:52" x14ac:dyDescent="0.25">
      <c r="V1400">
        <f t="shared" si="343"/>
        <v>0</v>
      </c>
      <c r="W1400">
        <f t="shared" si="338"/>
        <v>0</v>
      </c>
      <c r="X1400">
        <f t="shared" si="339"/>
        <v>0</v>
      </c>
      <c r="Y1400">
        <f t="shared" si="344"/>
        <v>0</v>
      </c>
      <c r="Z1400" s="1334" t="str">
        <f t="shared" si="340"/>
        <v xml:space="preserve"> </v>
      </c>
      <c r="AL1400">
        <f t="shared" si="341"/>
        <v>0</v>
      </c>
      <c r="AV1400">
        <f t="shared" si="346"/>
        <v>0</v>
      </c>
      <c r="AW1400">
        <f t="shared" si="342"/>
        <v>0</v>
      </c>
      <c r="AX1400">
        <f t="shared" si="347"/>
        <v>0</v>
      </c>
      <c r="AY1400">
        <f t="shared" si="345"/>
        <v>0</v>
      </c>
      <c r="AZ1400" s="1334" t="str">
        <f t="shared" si="348"/>
        <v xml:space="preserve"> </v>
      </c>
    </row>
    <row r="1401" spans="22:52" x14ac:dyDescent="0.25">
      <c r="V1401">
        <f t="shared" si="343"/>
        <v>0</v>
      </c>
      <c r="W1401">
        <f t="shared" si="338"/>
        <v>0</v>
      </c>
      <c r="X1401">
        <f t="shared" si="339"/>
        <v>0</v>
      </c>
      <c r="Y1401">
        <f t="shared" si="344"/>
        <v>0</v>
      </c>
      <c r="Z1401" s="1334" t="str">
        <f t="shared" si="340"/>
        <v xml:space="preserve"> </v>
      </c>
      <c r="AL1401">
        <f t="shared" si="341"/>
        <v>0</v>
      </c>
      <c r="AV1401">
        <f t="shared" si="346"/>
        <v>0</v>
      </c>
      <c r="AW1401">
        <f t="shared" si="342"/>
        <v>0</v>
      </c>
      <c r="AX1401">
        <f t="shared" si="347"/>
        <v>0</v>
      </c>
      <c r="AY1401">
        <f t="shared" si="345"/>
        <v>0</v>
      </c>
      <c r="AZ1401" s="1334" t="str">
        <f t="shared" si="348"/>
        <v xml:space="preserve"> </v>
      </c>
    </row>
    <row r="1402" spans="22:52" x14ac:dyDescent="0.25">
      <c r="V1402">
        <f t="shared" si="343"/>
        <v>0</v>
      </c>
      <c r="W1402">
        <f t="shared" si="338"/>
        <v>0</v>
      </c>
      <c r="X1402">
        <f t="shared" si="339"/>
        <v>0</v>
      </c>
      <c r="Y1402">
        <f t="shared" si="344"/>
        <v>0</v>
      </c>
      <c r="Z1402" s="1334" t="str">
        <f t="shared" si="340"/>
        <v xml:space="preserve"> </v>
      </c>
      <c r="AL1402">
        <f t="shared" si="341"/>
        <v>0</v>
      </c>
      <c r="AV1402">
        <f t="shared" si="346"/>
        <v>0</v>
      </c>
      <c r="AW1402">
        <f t="shared" si="342"/>
        <v>0</v>
      </c>
      <c r="AX1402">
        <f t="shared" si="347"/>
        <v>0</v>
      </c>
      <c r="AY1402">
        <f t="shared" si="345"/>
        <v>0</v>
      </c>
      <c r="AZ1402" s="1334" t="str">
        <f t="shared" si="348"/>
        <v xml:space="preserve"> </v>
      </c>
    </row>
    <row r="1403" spans="22:52" x14ac:dyDescent="0.25">
      <c r="V1403">
        <f t="shared" si="343"/>
        <v>0</v>
      </c>
      <c r="W1403">
        <f t="shared" si="338"/>
        <v>0</v>
      </c>
      <c r="X1403">
        <f t="shared" si="339"/>
        <v>0</v>
      </c>
      <c r="Y1403">
        <f t="shared" si="344"/>
        <v>0</v>
      </c>
      <c r="Z1403" s="1334" t="str">
        <f t="shared" si="340"/>
        <v xml:space="preserve"> </v>
      </c>
      <c r="AL1403">
        <f t="shared" si="341"/>
        <v>0</v>
      </c>
      <c r="AV1403">
        <f t="shared" si="346"/>
        <v>0</v>
      </c>
      <c r="AW1403">
        <f t="shared" si="342"/>
        <v>0</v>
      </c>
      <c r="AX1403">
        <f t="shared" si="347"/>
        <v>0</v>
      </c>
      <c r="AY1403">
        <f t="shared" si="345"/>
        <v>0</v>
      </c>
      <c r="AZ1403" s="1334" t="str">
        <f t="shared" si="348"/>
        <v xml:space="preserve"> </v>
      </c>
    </row>
    <row r="1404" spans="22:52" x14ac:dyDescent="0.25">
      <c r="V1404">
        <f t="shared" si="343"/>
        <v>0</v>
      </c>
      <c r="W1404">
        <f t="shared" si="338"/>
        <v>0</v>
      </c>
      <c r="X1404">
        <f t="shared" si="339"/>
        <v>0</v>
      </c>
      <c r="Y1404">
        <f t="shared" si="344"/>
        <v>0</v>
      </c>
      <c r="Z1404" s="1334" t="str">
        <f t="shared" si="340"/>
        <v xml:space="preserve"> </v>
      </c>
      <c r="AL1404">
        <f t="shared" si="341"/>
        <v>0</v>
      </c>
      <c r="AV1404">
        <f t="shared" si="346"/>
        <v>0</v>
      </c>
      <c r="AW1404">
        <f t="shared" si="342"/>
        <v>0</v>
      </c>
      <c r="AX1404">
        <f t="shared" si="347"/>
        <v>0</v>
      </c>
      <c r="AY1404">
        <f t="shared" si="345"/>
        <v>0</v>
      </c>
      <c r="AZ1404" s="1334" t="str">
        <f t="shared" si="348"/>
        <v xml:space="preserve"> </v>
      </c>
    </row>
    <row r="1405" spans="22:52" x14ac:dyDescent="0.25">
      <c r="V1405">
        <f t="shared" si="343"/>
        <v>0</v>
      </c>
      <c r="W1405">
        <f t="shared" si="338"/>
        <v>0</v>
      </c>
      <c r="X1405">
        <f t="shared" si="339"/>
        <v>0</v>
      </c>
      <c r="Y1405">
        <f t="shared" si="344"/>
        <v>0</v>
      </c>
      <c r="Z1405" s="1334" t="str">
        <f t="shared" si="340"/>
        <v xml:space="preserve"> </v>
      </c>
      <c r="AL1405">
        <f t="shared" si="341"/>
        <v>0</v>
      </c>
      <c r="AV1405">
        <f t="shared" si="346"/>
        <v>0</v>
      </c>
      <c r="AW1405">
        <f t="shared" si="342"/>
        <v>0</v>
      </c>
      <c r="AX1405">
        <f t="shared" si="347"/>
        <v>0</v>
      </c>
      <c r="AY1405">
        <f t="shared" si="345"/>
        <v>0</v>
      </c>
      <c r="AZ1405" s="1334" t="str">
        <f t="shared" si="348"/>
        <v xml:space="preserve"> </v>
      </c>
    </row>
    <row r="1406" spans="22:52" x14ac:dyDescent="0.25">
      <c r="V1406">
        <f t="shared" si="343"/>
        <v>0</v>
      </c>
      <c r="W1406">
        <f t="shared" si="338"/>
        <v>0</v>
      </c>
      <c r="X1406">
        <f t="shared" si="339"/>
        <v>0</v>
      </c>
      <c r="Y1406">
        <f t="shared" si="344"/>
        <v>0</v>
      </c>
      <c r="Z1406" s="1334" t="str">
        <f t="shared" si="340"/>
        <v xml:space="preserve"> </v>
      </c>
      <c r="AL1406">
        <f t="shared" si="341"/>
        <v>0</v>
      </c>
      <c r="AV1406">
        <f t="shared" si="346"/>
        <v>0</v>
      </c>
      <c r="AW1406">
        <f t="shared" si="342"/>
        <v>0</v>
      </c>
      <c r="AX1406">
        <f t="shared" si="347"/>
        <v>0</v>
      </c>
      <c r="AY1406">
        <f t="shared" si="345"/>
        <v>0</v>
      </c>
      <c r="AZ1406" s="1334" t="str">
        <f t="shared" si="348"/>
        <v xml:space="preserve"> </v>
      </c>
    </row>
    <row r="1407" spans="22:52" x14ac:dyDescent="0.25">
      <c r="V1407">
        <f t="shared" si="343"/>
        <v>0</v>
      </c>
      <c r="W1407">
        <f t="shared" si="338"/>
        <v>0</v>
      </c>
      <c r="X1407">
        <f t="shared" si="339"/>
        <v>0</v>
      </c>
      <c r="Y1407">
        <f t="shared" si="344"/>
        <v>0</v>
      </c>
      <c r="Z1407" s="1334" t="str">
        <f t="shared" si="340"/>
        <v xml:space="preserve"> </v>
      </c>
      <c r="AL1407">
        <f t="shared" si="341"/>
        <v>0</v>
      </c>
      <c r="AV1407">
        <f t="shared" si="346"/>
        <v>0</v>
      </c>
      <c r="AW1407">
        <f t="shared" si="342"/>
        <v>0</v>
      </c>
      <c r="AX1407">
        <f t="shared" si="347"/>
        <v>0</v>
      </c>
      <c r="AY1407">
        <f t="shared" si="345"/>
        <v>0</v>
      </c>
      <c r="AZ1407" s="1334" t="str">
        <f t="shared" si="348"/>
        <v xml:space="preserve"> </v>
      </c>
    </row>
    <row r="1408" spans="22:52" x14ac:dyDescent="0.25">
      <c r="V1408">
        <f t="shared" si="343"/>
        <v>0</v>
      </c>
      <c r="W1408">
        <f t="shared" si="338"/>
        <v>0</v>
      </c>
      <c r="X1408">
        <f t="shared" si="339"/>
        <v>0</v>
      </c>
      <c r="Y1408">
        <f t="shared" si="344"/>
        <v>0</v>
      </c>
      <c r="Z1408" s="1334" t="str">
        <f t="shared" si="340"/>
        <v xml:space="preserve"> </v>
      </c>
      <c r="AL1408">
        <f t="shared" si="341"/>
        <v>0</v>
      </c>
      <c r="AV1408">
        <f t="shared" si="346"/>
        <v>0</v>
      </c>
      <c r="AW1408">
        <f t="shared" si="342"/>
        <v>0</v>
      </c>
      <c r="AX1408">
        <f t="shared" si="347"/>
        <v>0</v>
      </c>
      <c r="AY1408">
        <f t="shared" si="345"/>
        <v>0</v>
      </c>
      <c r="AZ1408" s="1334" t="str">
        <f t="shared" si="348"/>
        <v xml:space="preserve"> </v>
      </c>
    </row>
    <row r="1409" spans="22:52" x14ac:dyDescent="0.25">
      <c r="V1409">
        <f t="shared" si="343"/>
        <v>0</v>
      </c>
      <c r="W1409">
        <f t="shared" si="338"/>
        <v>0</v>
      </c>
      <c r="X1409">
        <f t="shared" si="339"/>
        <v>0</v>
      </c>
      <c r="Y1409">
        <f t="shared" si="344"/>
        <v>0</v>
      </c>
      <c r="Z1409" s="1334" t="str">
        <f t="shared" si="340"/>
        <v xml:space="preserve"> </v>
      </c>
      <c r="AL1409">
        <f t="shared" si="341"/>
        <v>0</v>
      </c>
      <c r="AV1409">
        <f t="shared" si="346"/>
        <v>0</v>
      </c>
      <c r="AW1409">
        <f t="shared" si="342"/>
        <v>0</v>
      </c>
      <c r="AX1409">
        <f t="shared" si="347"/>
        <v>0</v>
      </c>
      <c r="AY1409">
        <f t="shared" si="345"/>
        <v>0</v>
      </c>
      <c r="AZ1409" s="1334" t="str">
        <f t="shared" si="348"/>
        <v xml:space="preserve"> </v>
      </c>
    </row>
    <row r="1410" spans="22:52" x14ac:dyDescent="0.25">
      <c r="V1410">
        <f t="shared" si="343"/>
        <v>0</v>
      </c>
      <c r="W1410">
        <f t="shared" si="338"/>
        <v>0</v>
      </c>
      <c r="X1410">
        <f t="shared" si="339"/>
        <v>0</v>
      </c>
      <c r="Y1410">
        <f t="shared" si="344"/>
        <v>0</v>
      </c>
      <c r="Z1410" s="1334" t="str">
        <f t="shared" si="340"/>
        <v xml:space="preserve"> </v>
      </c>
      <c r="AL1410">
        <f t="shared" si="341"/>
        <v>0</v>
      </c>
      <c r="AV1410">
        <f t="shared" si="346"/>
        <v>0</v>
      </c>
      <c r="AW1410">
        <f t="shared" si="342"/>
        <v>0</v>
      </c>
      <c r="AX1410">
        <f t="shared" si="347"/>
        <v>0</v>
      </c>
      <c r="AY1410">
        <f t="shared" si="345"/>
        <v>0</v>
      </c>
      <c r="AZ1410" s="1334" t="str">
        <f t="shared" si="348"/>
        <v xml:space="preserve"> </v>
      </c>
    </row>
    <row r="1411" spans="22:52" x14ac:dyDescent="0.25">
      <c r="V1411">
        <f t="shared" si="343"/>
        <v>0</v>
      </c>
      <c r="W1411">
        <f t="shared" si="338"/>
        <v>0</v>
      </c>
      <c r="X1411">
        <f t="shared" si="339"/>
        <v>0</v>
      </c>
      <c r="Y1411">
        <f t="shared" si="344"/>
        <v>0</v>
      </c>
      <c r="Z1411" s="1334" t="str">
        <f t="shared" si="340"/>
        <v xml:space="preserve"> </v>
      </c>
      <c r="AL1411">
        <f t="shared" si="341"/>
        <v>0</v>
      </c>
      <c r="AV1411">
        <f t="shared" si="346"/>
        <v>0</v>
      </c>
      <c r="AW1411">
        <f t="shared" si="342"/>
        <v>0</v>
      </c>
      <c r="AX1411">
        <f t="shared" si="347"/>
        <v>0</v>
      </c>
      <c r="AY1411">
        <f t="shared" si="345"/>
        <v>0</v>
      </c>
      <c r="AZ1411" s="1334" t="str">
        <f t="shared" si="348"/>
        <v xml:space="preserve"> </v>
      </c>
    </row>
    <row r="1412" spans="22:52" x14ac:dyDescent="0.25">
      <c r="V1412">
        <f t="shared" si="343"/>
        <v>0</v>
      </c>
      <c r="W1412">
        <f t="shared" si="338"/>
        <v>0</v>
      </c>
      <c r="X1412">
        <f t="shared" si="339"/>
        <v>0</v>
      </c>
      <c r="Y1412">
        <f t="shared" si="344"/>
        <v>0</v>
      </c>
      <c r="Z1412" s="1334" t="str">
        <f t="shared" si="340"/>
        <v xml:space="preserve"> </v>
      </c>
      <c r="AL1412">
        <f t="shared" si="341"/>
        <v>0</v>
      </c>
      <c r="AV1412">
        <f t="shared" si="346"/>
        <v>0</v>
      </c>
      <c r="AW1412">
        <f t="shared" si="342"/>
        <v>0</v>
      </c>
      <c r="AX1412">
        <f t="shared" si="347"/>
        <v>0</v>
      </c>
      <c r="AY1412">
        <f t="shared" si="345"/>
        <v>0</v>
      </c>
      <c r="AZ1412" s="1334" t="str">
        <f t="shared" si="348"/>
        <v xml:space="preserve"> </v>
      </c>
    </row>
    <row r="1413" spans="22:52" x14ac:dyDescent="0.25">
      <c r="V1413">
        <f t="shared" si="343"/>
        <v>0</v>
      </c>
      <c r="W1413">
        <f t="shared" si="338"/>
        <v>0</v>
      </c>
      <c r="X1413">
        <f t="shared" si="339"/>
        <v>0</v>
      </c>
      <c r="Y1413">
        <f t="shared" si="344"/>
        <v>0</v>
      </c>
      <c r="Z1413" s="1334" t="str">
        <f t="shared" si="340"/>
        <v xml:space="preserve"> </v>
      </c>
      <c r="AL1413">
        <f t="shared" si="341"/>
        <v>0</v>
      </c>
      <c r="AV1413">
        <f t="shared" si="346"/>
        <v>0</v>
      </c>
      <c r="AW1413">
        <f t="shared" si="342"/>
        <v>0</v>
      </c>
      <c r="AX1413">
        <f t="shared" si="347"/>
        <v>0</v>
      </c>
      <c r="AY1413">
        <f t="shared" si="345"/>
        <v>0</v>
      </c>
      <c r="AZ1413" s="1334" t="str">
        <f t="shared" si="348"/>
        <v xml:space="preserve"> </v>
      </c>
    </row>
    <row r="1414" spans="22:52" x14ac:dyDescent="0.25">
      <c r="V1414">
        <f t="shared" si="343"/>
        <v>0</v>
      </c>
      <c r="W1414">
        <f t="shared" si="338"/>
        <v>0</v>
      </c>
      <c r="X1414">
        <f t="shared" si="339"/>
        <v>0</v>
      </c>
      <c r="Y1414">
        <f t="shared" si="344"/>
        <v>0</v>
      </c>
      <c r="Z1414" s="1334" t="str">
        <f t="shared" si="340"/>
        <v xml:space="preserve"> </v>
      </c>
      <c r="AL1414">
        <f t="shared" si="341"/>
        <v>0</v>
      </c>
      <c r="AV1414">
        <f t="shared" si="346"/>
        <v>0</v>
      </c>
      <c r="AW1414">
        <f t="shared" si="342"/>
        <v>0</v>
      </c>
      <c r="AX1414">
        <f t="shared" si="347"/>
        <v>0</v>
      </c>
      <c r="AY1414">
        <f t="shared" si="345"/>
        <v>0</v>
      </c>
      <c r="AZ1414" s="1334" t="str">
        <f t="shared" si="348"/>
        <v xml:space="preserve"> </v>
      </c>
    </row>
    <row r="1415" spans="22:52" x14ac:dyDescent="0.25">
      <c r="V1415">
        <f t="shared" si="343"/>
        <v>0</v>
      </c>
      <c r="W1415">
        <f t="shared" si="338"/>
        <v>0</v>
      </c>
      <c r="X1415">
        <f t="shared" si="339"/>
        <v>0</v>
      </c>
      <c r="Y1415">
        <f t="shared" si="344"/>
        <v>0</v>
      </c>
      <c r="Z1415" s="1334" t="str">
        <f t="shared" si="340"/>
        <v xml:space="preserve"> </v>
      </c>
      <c r="AL1415">
        <f t="shared" si="341"/>
        <v>0</v>
      </c>
      <c r="AV1415">
        <f t="shared" si="346"/>
        <v>0</v>
      </c>
      <c r="AW1415">
        <f t="shared" si="342"/>
        <v>0</v>
      </c>
      <c r="AX1415">
        <f t="shared" si="347"/>
        <v>0</v>
      </c>
      <c r="AY1415">
        <f t="shared" si="345"/>
        <v>0</v>
      </c>
      <c r="AZ1415" s="1334" t="str">
        <f t="shared" si="348"/>
        <v xml:space="preserve"> </v>
      </c>
    </row>
    <row r="1416" spans="22:52" x14ac:dyDescent="0.25">
      <c r="V1416">
        <f t="shared" si="343"/>
        <v>0</v>
      </c>
      <c r="W1416">
        <f t="shared" si="338"/>
        <v>0</v>
      </c>
      <c r="X1416">
        <f t="shared" si="339"/>
        <v>0</v>
      </c>
      <c r="Y1416">
        <f t="shared" si="344"/>
        <v>0</v>
      </c>
      <c r="Z1416" s="1334" t="str">
        <f t="shared" si="340"/>
        <v xml:space="preserve"> </v>
      </c>
      <c r="AL1416">
        <f t="shared" si="341"/>
        <v>0</v>
      </c>
      <c r="AV1416">
        <f t="shared" si="346"/>
        <v>0</v>
      </c>
      <c r="AW1416">
        <f t="shared" si="342"/>
        <v>0</v>
      </c>
      <c r="AX1416">
        <f t="shared" si="347"/>
        <v>0</v>
      </c>
      <c r="AY1416">
        <f t="shared" si="345"/>
        <v>0</v>
      </c>
      <c r="AZ1416" s="1334" t="str">
        <f t="shared" si="348"/>
        <v xml:space="preserve"> </v>
      </c>
    </row>
    <row r="1417" spans="22:52" x14ac:dyDescent="0.25">
      <c r="V1417">
        <f t="shared" si="343"/>
        <v>0</v>
      </c>
      <c r="W1417">
        <f t="shared" ref="W1417:W1480" si="349">IF($F1417=$W$4,1,0)</f>
        <v>0</v>
      </c>
      <c r="X1417">
        <f t="shared" ref="X1417:X1480" si="350">IF(I1417=$X$4,1,0)</f>
        <v>0</v>
      </c>
      <c r="Y1417">
        <f t="shared" si="344"/>
        <v>0</v>
      </c>
      <c r="Z1417" s="1334" t="str">
        <f t="shared" ref="Z1417:Z1480" si="351">IF(F1417=$W$4,$G1417,IF(I1417=$W$4,J1417," "))</f>
        <v xml:space="preserve"> </v>
      </c>
      <c r="AL1417">
        <f t="shared" ref="AL1417:AL1480" si="352">IF((G1417+J1417)&gt;0,1,0)</f>
        <v>0</v>
      </c>
      <c r="AV1417">
        <f t="shared" si="346"/>
        <v>0</v>
      </c>
      <c r="AW1417">
        <f t="shared" ref="AW1417:AW1480" si="353">IF($F1417=$W$4,1,0)</f>
        <v>0</v>
      </c>
      <c r="AX1417">
        <f t="shared" si="347"/>
        <v>0</v>
      </c>
      <c r="AY1417">
        <f t="shared" si="345"/>
        <v>0</v>
      </c>
      <c r="AZ1417" s="1334" t="str">
        <f t="shared" si="348"/>
        <v xml:space="preserve"> </v>
      </c>
    </row>
    <row r="1418" spans="22:52" x14ac:dyDescent="0.25">
      <c r="V1418">
        <f t="shared" si="343"/>
        <v>0</v>
      </c>
      <c r="W1418">
        <f t="shared" si="349"/>
        <v>0</v>
      </c>
      <c r="X1418">
        <f t="shared" si="350"/>
        <v>0</v>
      </c>
      <c r="Y1418">
        <f t="shared" si="344"/>
        <v>0</v>
      </c>
      <c r="Z1418" s="1334" t="str">
        <f t="shared" si="351"/>
        <v xml:space="preserve"> </v>
      </c>
      <c r="AL1418">
        <f t="shared" si="352"/>
        <v>0</v>
      </c>
      <c r="AV1418">
        <f t="shared" si="346"/>
        <v>0</v>
      </c>
      <c r="AW1418">
        <f t="shared" si="353"/>
        <v>0</v>
      </c>
      <c r="AX1418">
        <f t="shared" si="347"/>
        <v>0</v>
      </c>
      <c r="AY1418">
        <f t="shared" si="345"/>
        <v>0</v>
      </c>
      <c r="AZ1418" s="1334" t="str">
        <f t="shared" si="348"/>
        <v xml:space="preserve"> </v>
      </c>
    </row>
    <row r="1419" spans="22:52" x14ac:dyDescent="0.25">
      <c r="V1419">
        <f t="shared" si="343"/>
        <v>0</v>
      </c>
      <c r="W1419">
        <f t="shared" si="349"/>
        <v>0</v>
      </c>
      <c r="X1419">
        <f t="shared" si="350"/>
        <v>0</v>
      </c>
      <c r="Y1419">
        <f t="shared" si="344"/>
        <v>0</v>
      </c>
      <c r="Z1419" s="1334" t="str">
        <f t="shared" si="351"/>
        <v xml:space="preserve"> </v>
      </c>
      <c r="AL1419">
        <f t="shared" si="352"/>
        <v>0</v>
      </c>
      <c r="AV1419">
        <f t="shared" si="346"/>
        <v>0</v>
      </c>
      <c r="AW1419">
        <f t="shared" si="353"/>
        <v>0</v>
      </c>
      <c r="AX1419">
        <f t="shared" si="347"/>
        <v>0</v>
      </c>
      <c r="AY1419">
        <f t="shared" si="345"/>
        <v>0</v>
      </c>
      <c r="AZ1419" s="1334" t="str">
        <f t="shared" si="348"/>
        <v xml:space="preserve"> </v>
      </c>
    </row>
    <row r="1420" spans="22:52" x14ac:dyDescent="0.25">
      <c r="V1420">
        <f t="shared" si="343"/>
        <v>0</v>
      </c>
      <c r="W1420">
        <f t="shared" si="349"/>
        <v>0</v>
      </c>
      <c r="X1420">
        <f t="shared" si="350"/>
        <v>0</v>
      </c>
      <c r="Y1420">
        <f t="shared" si="344"/>
        <v>0</v>
      </c>
      <c r="Z1420" s="1334" t="str">
        <f t="shared" si="351"/>
        <v xml:space="preserve"> </v>
      </c>
      <c r="AL1420">
        <f t="shared" si="352"/>
        <v>0</v>
      </c>
      <c r="AV1420">
        <f t="shared" si="346"/>
        <v>0</v>
      </c>
      <c r="AW1420">
        <f t="shared" si="353"/>
        <v>0</v>
      </c>
      <c r="AX1420">
        <f t="shared" si="347"/>
        <v>0</v>
      </c>
      <c r="AY1420">
        <f t="shared" si="345"/>
        <v>0</v>
      </c>
      <c r="AZ1420" s="1334" t="str">
        <f t="shared" si="348"/>
        <v xml:space="preserve"> </v>
      </c>
    </row>
    <row r="1421" spans="22:52" x14ac:dyDescent="0.25">
      <c r="V1421">
        <f t="shared" si="343"/>
        <v>0</v>
      </c>
      <c r="W1421">
        <f t="shared" si="349"/>
        <v>0</v>
      </c>
      <c r="X1421">
        <f t="shared" si="350"/>
        <v>0</v>
      </c>
      <c r="Y1421">
        <f t="shared" si="344"/>
        <v>0</v>
      </c>
      <c r="Z1421" s="1334" t="str">
        <f t="shared" si="351"/>
        <v xml:space="preserve"> </v>
      </c>
      <c r="AL1421">
        <f t="shared" si="352"/>
        <v>0</v>
      </c>
      <c r="AV1421">
        <f t="shared" si="346"/>
        <v>0</v>
      </c>
      <c r="AW1421">
        <f t="shared" si="353"/>
        <v>0</v>
      </c>
      <c r="AX1421">
        <f t="shared" si="347"/>
        <v>0</v>
      </c>
      <c r="AY1421">
        <f t="shared" si="345"/>
        <v>0</v>
      </c>
      <c r="AZ1421" s="1334" t="str">
        <f t="shared" si="348"/>
        <v xml:space="preserve"> </v>
      </c>
    </row>
    <row r="1422" spans="22:52" x14ac:dyDescent="0.25">
      <c r="V1422">
        <f t="shared" si="343"/>
        <v>0</v>
      </c>
      <c r="W1422">
        <f t="shared" si="349"/>
        <v>0</v>
      </c>
      <c r="X1422">
        <f t="shared" si="350"/>
        <v>0</v>
      </c>
      <c r="Y1422">
        <f t="shared" si="344"/>
        <v>0</v>
      </c>
      <c r="Z1422" s="1334" t="str">
        <f t="shared" si="351"/>
        <v xml:space="preserve"> </v>
      </c>
      <c r="AL1422">
        <f t="shared" si="352"/>
        <v>0</v>
      </c>
      <c r="AV1422">
        <f t="shared" si="346"/>
        <v>0</v>
      </c>
      <c r="AW1422">
        <f t="shared" si="353"/>
        <v>0</v>
      </c>
      <c r="AX1422">
        <f t="shared" si="347"/>
        <v>0</v>
      </c>
      <c r="AY1422">
        <f t="shared" si="345"/>
        <v>0</v>
      </c>
      <c r="AZ1422" s="1334" t="str">
        <f t="shared" si="348"/>
        <v xml:space="preserve"> </v>
      </c>
    </row>
    <row r="1423" spans="22:52" x14ac:dyDescent="0.25">
      <c r="V1423">
        <f t="shared" si="343"/>
        <v>0</v>
      </c>
      <c r="W1423">
        <f t="shared" si="349"/>
        <v>0</v>
      </c>
      <c r="X1423">
        <f t="shared" si="350"/>
        <v>0</v>
      </c>
      <c r="Y1423">
        <f t="shared" si="344"/>
        <v>0</v>
      </c>
      <c r="Z1423" s="1334" t="str">
        <f t="shared" si="351"/>
        <v xml:space="preserve"> </v>
      </c>
      <c r="AL1423">
        <f t="shared" si="352"/>
        <v>0</v>
      </c>
      <c r="AV1423">
        <f t="shared" si="346"/>
        <v>0</v>
      </c>
      <c r="AW1423">
        <f t="shared" si="353"/>
        <v>0</v>
      </c>
      <c r="AX1423">
        <f t="shared" si="347"/>
        <v>0</v>
      </c>
      <c r="AY1423">
        <f t="shared" si="345"/>
        <v>0</v>
      </c>
      <c r="AZ1423" s="1334" t="str">
        <f t="shared" si="348"/>
        <v xml:space="preserve"> </v>
      </c>
    </row>
    <row r="1424" spans="22:52" x14ac:dyDescent="0.25">
      <c r="V1424">
        <f t="shared" si="343"/>
        <v>0</v>
      </c>
      <c r="W1424">
        <f t="shared" si="349"/>
        <v>0</v>
      </c>
      <c r="X1424">
        <f t="shared" si="350"/>
        <v>0</v>
      </c>
      <c r="Y1424">
        <f t="shared" si="344"/>
        <v>0</v>
      </c>
      <c r="Z1424" s="1334" t="str">
        <f t="shared" si="351"/>
        <v xml:space="preserve"> </v>
      </c>
      <c r="AL1424">
        <f t="shared" si="352"/>
        <v>0</v>
      </c>
      <c r="AV1424">
        <f t="shared" si="346"/>
        <v>0</v>
      </c>
      <c r="AW1424">
        <f t="shared" si="353"/>
        <v>0</v>
      </c>
      <c r="AX1424">
        <f t="shared" si="347"/>
        <v>0</v>
      </c>
      <c r="AY1424">
        <f t="shared" si="345"/>
        <v>0</v>
      </c>
      <c r="AZ1424" s="1334" t="str">
        <f t="shared" si="348"/>
        <v xml:space="preserve"> </v>
      </c>
    </row>
    <row r="1425" spans="22:52" x14ac:dyDescent="0.25">
      <c r="V1425">
        <f t="shared" si="343"/>
        <v>0</v>
      </c>
      <c r="W1425">
        <f t="shared" si="349"/>
        <v>0</v>
      </c>
      <c r="X1425">
        <f t="shared" si="350"/>
        <v>0</v>
      </c>
      <c r="Y1425">
        <f t="shared" si="344"/>
        <v>0</v>
      </c>
      <c r="Z1425" s="1334" t="str">
        <f t="shared" si="351"/>
        <v xml:space="preserve"> </v>
      </c>
      <c r="AL1425">
        <f t="shared" si="352"/>
        <v>0</v>
      </c>
      <c r="AV1425">
        <f t="shared" si="346"/>
        <v>0</v>
      </c>
      <c r="AW1425">
        <f t="shared" si="353"/>
        <v>0</v>
      </c>
      <c r="AX1425">
        <f t="shared" si="347"/>
        <v>0</v>
      </c>
      <c r="AY1425">
        <f t="shared" si="345"/>
        <v>0</v>
      </c>
      <c r="AZ1425" s="1334" t="str">
        <f t="shared" si="348"/>
        <v xml:space="preserve"> </v>
      </c>
    </row>
    <row r="1426" spans="22:52" x14ac:dyDescent="0.25">
      <c r="V1426">
        <f t="shared" si="343"/>
        <v>0</v>
      </c>
      <c r="W1426">
        <f t="shared" si="349"/>
        <v>0</v>
      </c>
      <c r="X1426">
        <f t="shared" si="350"/>
        <v>0</v>
      </c>
      <c r="Y1426">
        <f t="shared" si="344"/>
        <v>0</v>
      </c>
      <c r="Z1426" s="1334" t="str">
        <f t="shared" si="351"/>
        <v xml:space="preserve"> </v>
      </c>
      <c r="AL1426">
        <f t="shared" si="352"/>
        <v>0</v>
      </c>
      <c r="AV1426">
        <f t="shared" si="346"/>
        <v>0</v>
      </c>
      <c r="AW1426">
        <f t="shared" si="353"/>
        <v>0</v>
      </c>
      <c r="AX1426">
        <f t="shared" si="347"/>
        <v>0</v>
      </c>
      <c r="AY1426">
        <f t="shared" si="345"/>
        <v>0</v>
      </c>
      <c r="AZ1426" s="1334" t="str">
        <f t="shared" si="348"/>
        <v xml:space="preserve"> </v>
      </c>
    </row>
    <row r="1427" spans="22:52" x14ac:dyDescent="0.25">
      <c r="V1427">
        <f t="shared" ref="V1427:V1490" si="354">IF(E1427="Tie-in",1,0)</f>
        <v>0</v>
      </c>
      <c r="W1427">
        <f t="shared" si="349"/>
        <v>0</v>
      </c>
      <c r="X1427">
        <f t="shared" si="350"/>
        <v>0</v>
      </c>
      <c r="Y1427">
        <f t="shared" ref="Y1427:Y1490" si="355">SUM(W1427:X1427)</f>
        <v>0</v>
      </c>
      <c r="Z1427" s="1334" t="str">
        <f t="shared" si="351"/>
        <v xml:space="preserve"> </v>
      </c>
      <c r="AL1427">
        <f t="shared" si="352"/>
        <v>0</v>
      </c>
      <c r="AV1427">
        <f t="shared" si="346"/>
        <v>0</v>
      </c>
      <c r="AW1427">
        <f t="shared" si="353"/>
        <v>0</v>
      </c>
      <c r="AX1427">
        <f t="shared" si="347"/>
        <v>0</v>
      </c>
      <c r="AY1427">
        <f t="shared" ref="AY1427:AY1490" si="356">SUM(AW1427:AX1427)</f>
        <v>0</v>
      </c>
      <c r="AZ1427" s="1334" t="str">
        <f t="shared" si="348"/>
        <v xml:space="preserve"> </v>
      </c>
    </row>
    <row r="1428" spans="22:52" x14ac:dyDescent="0.25">
      <c r="V1428">
        <f t="shared" si="354"/>
        <v>0</v>
      </c>
      <c r="W1428">
        <f t="shared" si="349"/>
        <v>0</v>
      </c>
      <c r="X1428">
        <f t="shared" si="350"/>
        <v>0</v>
      </c>
      <c r="Y1428">
        <f t="shared" si="355"/>
        <v>0</v>
      </c>
      <c r="Z1428" s="1334" t="str">
        <f t="shared" si="351"/>
        <v xml:space="preserve"> </v>
      </c>
      <c r="AL1428">
        <f t="shared" si="352"/>
        <v>0</v>
      </c>
      <c r="AV1428">
        <f t="shared" si="346"/>
        <v>0</v>
      </c>
      <c r="AW1428">
        <f t="shared" si="353"/>
        <v>0</v>
      </c>
      <c r="AX1428">
        <f t="shared" si="347"/>
        <v>0</v>
      </c>
      <c r="AY1428">
        <f t="shared" si="356"/>
        <v>0</v>
      </c>
      <c r="AZ1428" s="1334" t="str">
        <f t="shared" si="348"/>
        <v xml:space="preserve"> </v>
      </c>
    </row>
    <row r="1429" spans="22:52" x14ac:dyDescent="0.25">
      <c r="V1429">
        <f t="shared" si="354"/>
        <v>0</v>
      </c>
      <c r="W1429">
        <f t="shared" si="349"/>
        <v>0</v>
      </c>
      <c r="X1429">
        <f t="shared" si="350"/>
        <v>0</v>
      </c>
      <c r="Y1429">
        <f t="shared" si="355"/>
        <v>0</v>
      </c>
      <c r="Z1429" s="1334" t="str">
        <f t="shared" si="351"/>
        <v xml:space="preserve"> </v>
      </c>
      <c r="AL1429">
        <f t="shared" si="352"/>
        <v>0</v>
      </c>
      <c r="AV1429">
        <f t="shared" si="346"/>
        <v>0</v>
      </c>
      <c r="AW1429">
        <f t="shared" si="353"/>
        <v>0</v>
      </c>
      <c r="AX1429">
        <f t="shared" si="347"/>
        <v>0</v>
      </c>
      <c r="AY1429">
        <f t="shared" si="356"/>
        <v>0</v>
      </c>
      <c r="AZ1429" s="1334" t="str">
        <f t="shared" si="348"/>
        <v xml:space="preserve"> </v>
      </c>
    </row>
    <row r="1430" spans="22:52" x14ac:dyDescent="0.25">
      <c r="V1430">
        <f t="shared" si="354"/>
        <v>0</v>
      </c>
      <c r="W1430">
        <f t="shared" si="349"/>
        <v>0</v>
      </c>
      <c r="X1430">
        <f t="shared" si="350"/>
        <v>0</v>
      </c>
      <c r="Y1430">
        <f t="shared" si="355"/>
        <v>0</v>
      </c>
      <c r="Z1430" s="1334" t="str">
        <f t="shared" si="351"/>
        <v xml:space="preserve"> </v>
      </c>
      <c r="AL1430">
        <f t="shared" si="352"/>
        <v>0</v>
      </c>
      <c r="AV1430">
        <f t="shared" si="346"/>
        <v>0</v>
      </c>
      <c r="AW1430">
        <f t="shared" si="353"/>
        <v>0</v>
      </c>
      <c r="AX1430">
        <f t="shared" si="347"/>
        <v>0</v>
      </c>
      <c r="AY1430">
        <f t="shared" si="356"/>
        <v>0</v>
      </c>
      <c r="AZ1430" s="1334" t="str">
        <f t="shared" si="348"/>
        <v xml:space="preserve"> </v>
      </c>
    </row>
    <row r="1431" spans="22:52" x14ac:dyDescent="0.25">
      <c r="V1431">
        <f t="shared" si="354"/>
        <v>0</v>
      </c>
      <c r="W1431">
        <f t="shared" si="349"/>
        <v>0</v>
      </c>
      <c r="X1431">
        <f t="shared" si="350"/>
        <v>0</v>
      </c>
      <c r="Y1431">
        <f t="shared" si="355"/>
        <v>0</v>
      </c>
      <c r="Z1431" s="1334" t="str">
        <f t="shared" si="351"/>
        <v xml:space="preserve"> </v>
      </c>
      <c r="AL1431">
        <f t="shared" si="352"/>
        <v>0</v>
      </c>
      <c r="AV1431">
        <f t="shared" si="346"/>
        <v>0</v>
      </c>
      <c r="AW1431">
        <f t="shared" si="353"/>
        <v>0</v>
      </c>
      <c r="AX1431">
        <f t="shared" si="347"/>
        <v>0</v>
      </c>
      <c r="AY1431">
        <f t="shared" si="356"/>
        <v>0</v>
      </c>
      <c r="AZ1431" s="1334" t="str">
        <f t="shared" si="348"/>
        <v xml:space="preserve"> </v>
      </c>
    </row>
    <row r="1432" spans="22:52" x14ac:dyDescent="0.25">
      <c r="V1432">
        <f t="shared" si="354"/>
        <v>0</v>
      </c>
      <c r="W1432">
        <f t="shared" si="349"/>
        <v>0</v>
      </c>
      <c r="X1432">
        <f t="shared" si="350"/>
        <v>0</v>
      </c>
      <c r="Y1432">
        <f t="shared" si="355"/>
        <v>0</v>
      </c>
      <c r="Z1432" s="1334" t="str">
        <f t="shared" si="351"/>
        <v xml:space="preserve"> </v>
      </c>
      <c r="AL1432">
        <f t="shared" si="352"/>
        <v>0</v>
      </c>
      <c r="AV1432">
        <f t="shared" si="346"/>
        <v>0</v>
      </c>
      <c r="AW1432">
        <f t="shared" si="353"/>
        <v>0</v>
      </c>
      <c r="AX1432">
        <f t="shared" si="347"/>
        <v>0</v>
      </c>
      <c r="AY1432">
        <f t="shared" si="356"/>
        <v>0</v>
      </c>
      <c r="AZ1432" s="1334" t="str">
        <f t="shared" si="348"/>
        <v xml:space="preserve"> </v>
      </c>
    </row>
    <row r="1433" spans="22:52" x14ac:dyDescent="0.25">
      <c r="V1433">
        <f t="shared" si="354"/>
        <v>0</v>
      </c>
      <c r="W1433">
        <f t="shared" si="349"/>
        <v>0</v>
      </c>
      <c r="X1433">
        <f t="shared" si="350"/>
        <v>0</v>
      </c>
      <c r="Y1433">
        <f t="shared" si="355"/>
        <v>0</v>
      </c>
      <c r="Z1433" s="1334" t="str">
        <f t="shared" si="351"/>
        <v xml:space="preserve"> </v>
      </c>
      <c r="AL1433">
        <f t="shared" si="352"/>
        <v>0</v>
      </c>
      <c r="AV1433">
        <f t="shared" si="346"/>
        <v>0</v>
      </c>
      <c r="AW1433">
        <f t="shared" si="353"/>
        <v>0</v>
      </c>
      <c r="AX1433">
        <f t="shared" si="347"/>
        <v>0</v>
      </c>
      <c r="AY1433">
        <f t="shared" si="356"/>
        <v>0</v>
      </c>
      <c r="AZ1433" s="1334" t="str">
        <f t="shared" si="348"/>
        <v xml:space="preserve"> </v>
      </c>
    </row>
    <row r="1434" spans="22:52" x14ac:dyDescent="0.25">
      <c r="V1434">
        <f t="shared" si="354"/>
        <v>0</v>
      </c>
      <c r="W1434">
        <f t="shared" si="349"/>
        <v>0</v>
      </c>
      <c r="X1434">
        <f t="shared" si="350"/>
        <v>0</v>
      </c>
      <c r="Y1434">
        <f t="shared" si="355"/>
        <v>0</v>
      </c>
      <c r="Z1434" s="1334" t="str">
        <f t="shared" si="351"/>
        <v xml:space="preserve"> </v>
      </c>
      <c r="AL1434">
        <f t="shared" si="352"/>
        <v>0</v>
      </c>
      <c r="AV1434">
        <f t="shared" si="346"/>
        <v>0</v>
      </c>
      <c r="AW1434">
        <f t="shared" si="353"/>
        <v>0</v>
      </c>
      <c r="AX1434">
        <f t="shared" si="347"/>
        <v>0</v>
      </c>
      <c r="AY1434">
        <f t="shared" si="356"/>
        <v>0</v>
      </c>
      <c r="AZ1434" s="1334" t="str">
        <f t="shared" si="348"/>
        <v xml:space="preserve"> </v>
      </c>
    </row>
    <row r="1435" spans="22:52" x14ac:dyDescent="0.25">
      <c r="V1435">
        <f t="shared" si="354"/>
        <v>0</v>
      </c>
      <c r="W1435">
        <f t="shared" si="349"/>
        <v>0</v>
      </c>
      <c r="X1435">
        <f t="shared" si="350"/>
        <v>0</v>
      </c>
      <c r="Y1435">
        <f t="shared" si="355"/>
        <v>0</v>
      </c>
      <c r="Z1435" s="1334" t="str">
        <f t="shared" si="351"/>
        <v xml:space="preserve"> </v>
      </c>
      <c r="AL1435">
        <f t="shared" si="352"/>
        <v>0</v>
      </c>
      <c r="AV1435">
        <f t="shared" si="346"/>
        <v>0</v>
      </c>
      <c r="AW1435">
        <f t="shared" si="353"/>
        <v>0</v>
      </c>
      <c r="AX1435">
        <f t="shared" si="347"/>
        <v>0</v>
      </c>
      <c r="AY1435">
        <f t="shared" si="356"/>
        <v>0</v>
      </c>
      <c r="AZ1435" s="1334" t="str">
        <f t="shared" si="348"/>
        <v xml:space="preserve"> </v>
      </c>
    </row>
    <row r="1436" spans="22:52" x14ac:dyDescent="0.25">
      <c r="V1436">
        <f t="shared" si="354"/>
        <v>0</v>
      </c>
      <c r="W1436">
        <f t="shared" si="349"/>
        <v>0</v>
      </c>
      <c r="X1436">
        <f t="shared" si="350"/>
        <v>0</v>
      </c>
      <c r="Y1436">
        <f t="shared" si="355"/>
        <v>0</v>
      </c>
      <c r="Z1436" s="1334" t="str">
        <f t="shared" si="351"/>
        <v xml:space="preserve"> </v>
      </c>
      <c r="AL1436">
        <f t="shared" si="352"/>
        <v>0</v>
      </c>
      <c r="AV1436">
        <f t="shared" si="346"/>
        <v>0</v>
      </c>
      <c r="AW1436">
        <f t="shared" si="353"/>
        <v>0</v>
      </c>
      <c r="AX1436">
        <f t="shared" si="347"/>
        <v>0</v>
      </c>
      <c r="AY1436">
        <f t="shared" si="356"/>
        <v>0</v>
      </c>
      <c r="AZ1436" s="1334" t="str">
        <f t="shared" si="348"/>
        <v xml:space="preserve"> </v>
      </c>
    </row>
    <row r="1437" spans="22:52" x14ac:dyDescent="0.25">
      <c r="V1437">
        <f t="shared" si="354"/>
        <v>0</v>
      </c>
      <c r="W1437">
        <f t="shared" si="349"/>
        <v>0</v>
      </c>
      <c r="X1437">
        <f t="shared" si="350"/>
        <v>0</v>
      </c>
      <c r="Y1437">
        <f t="shared" si="355"/>
        <v>0</v>
      </c>
      <c r="Z1437" s="1334" t="str">
        <f t="shared" si="351"/>
        <v xml:space="preserve"> </v>
      </c>
      <c r="AL1437">
        <f t="shared" si="352"/>
        <v>0</v>
      </c>
      <c r="AV1437">
        <f t="shared" si="346"/>
        <v>0</v>
      </c>
      <c r="AW1437">
        <f t="shared" si="353"/>
        <v>0</v>
      </c>
      <c r="AX1437">
        <f t="shared" si="347"/>
        <v>0</v>
      </c>
      <c r="AY1437">
        <f t="shared" si="356"/>
        <v>0</v>
      </c>
      <c r="AZ1437" s="1334" t="str">
        <f t="shared" si="348"/>
        <v xml:space="preserve"> </v>
      </c>
    </row>
    <row r="1438" spans="22:52" x14ac:dyDescent="0.25">
      <c r="V1438">
        <f t="shared" si="354"/>
        <v>0</v>
      </c>
      <c r="W1438">
        <f t="shared" si="349"/>
        <v>0</v>
      </c>
      <c r="X1438">
        <f t="shared" si="350"/>
        <v>0</v>
      </c>
      <c r="Y1438">
        <f t="shared" si="355"/>
        <v>0</v>
      </c>
      <c r="Z1438" s="1334" t="str">
        <f t="shared" si="351"/>
        <v xml:space="preserve"> </v>
      </c>
      <c r="AL1438">
        <f t="shared" si="352"/>
        <v>0</v>
      </c>
      <c r="AV1438">
        <f t="shared" si="346"/>
        <v>0</v>
      </c>
      <c r="AW1438">
        <f t="shared" si="353"/>
        <v>0</v>
      </c>
      <c r="AX1438">
        <f t="shared" si="347"/>
        <v>0</v>
      </c>
      <c r="AY1438">
        <f t="shared" si="356"/>
        <v>0</v>
      </c>
      <c r="AZ1438" s="1334" t="str">
        <f t="shared" si="348"/>
        <v xml:space="preserve"> </v>
      </c>
    </row>
    <row r="1439" spans="22:52" x14ac:dyDescent="0.25">
      <c r="V1439">
        <f t="shared" si="354"/>
        <v>0</v>
      </c>
      <c r="W1439">
        <f t="shared" si="349"/>
        <v>0</v>
      </c>
      <c r="X1439">
        <f t="shared" si="350"/>
        <v>0</v>
      </c>
      <c r="Y1439">
        <f t="shared" si="355"/>
        <v>0</v>
      </c>
      <c r="Z1439" s="1334" t="str">
        <f t="shared" si="351"/>
        <v xml:space="preserve"> </v>
      </c>
      <c r="AL1439">
        <f t="shared" si="352"/>
        <v>0</v>
      </c>
      <c r="AV1439">
        <f t="shared" ref="AV1439:AV1502" si="357">IF(AF1439="Tie-in",1,0)</f>
        <v>0</v>
      </c>
      <c r="AW1439">
        <f t="shared" si="353"/>
        <v>0</v>
      </c